      </c>
      <c r="I1097" s="10" t="s">
        <v>2891</v>
      </c>
      <c r="J1097" s="10" t="str">
        <f>VLOOKUP($E1097,'FP MD'!$A:$F,3,FALSE)</f>
        <v>None</v>
      </c>
      <c r="K1097" s="10" t="str">
        <f>VLOOKUP($E1097,'FP MD'!$A:$F,4,FALSE)</f>
        <v/>
      </c>
      <c r="L1097" s="10" t="str">
        <f>VLOOKUP($E1097,'FP MD'!$A:$F,5,FALSE)</f>
        <v/>
      </c>
      <c r="M1097" s="10">
        <f>VLOOKUP($E1097,'FP MD'!$A:$F,6,FALSE)</f>
        <v>0</v>
      </c>
      <c r="N1097" s="11">
        <v>202606</v>
      </c>
      <c r="O1097" s="15">
        <v>0</v>
      </c>
      <c r="P1097" s="16">
        <v>0</v>
      </c>
      <c r="Q1097" s="16">
        <v>0</v>
      </c>
      <c r="R1097" s="16">
        <v>0</v>
      </c>
      <c r="S1097" s="16">
        <v>0</v>
      </c>
      <c r="T1097" s="16">
        <v>0</v>
      </c>
      <c r="U1097" s="16">
        <v>0</v>
      </c>
      <c r="V1097" s="16">
        <v>0</v>
      </c>
      <c r="W1097" s="16">
        <v>0</v>
      </c>
      <c r="X1097" s="16">
        <v>0</v>
      </c>
      <c r="Y1097" s="16">
        <v>0</v>
      </c>
      <c r="Z1097" s="16">
        <v>0</v>
      </c>
      <c r="AA1097" s="16">
        <v>0</v>
      </c>
      <c r="AB1097" s="16">
        <v>0</v>
      </c>
      <c r="AC1097" s="16">
        <v>0</v>
      </c>
      <c r="AD1097" s="16">
        <v>0</v>
      </c>
      <c r="AE1097" s="16">
        <v>0</v>
      </c>
      <c r="AF1097" s="16">
        <v>0</v>
      </c>
      <c r="AG1097" s="16">
        <v>0</v>
      </c>
      <c r="AH1097" s="16">
        <v>0</v>
      </c>
      <c r="AI1097" s="16">
        <v>0</v>
      </c>
      <c r="AJ1097" s="16">
        <v>0</v>
      </c>
      <c r="AK1097" s="16">
        <v>0</v>
      </c>
      <c r="AL1097" s="16">
        <v>0</v>
      </c>
      <c r="AM1097" s="16">
        <v>0</v>
      </c>
      <c r="AN1097" s="16">
        <v>0</v>
      </c>
      <c r="AO1097" s="16">
        <v>0</v>
      </c>
      <c r="AP1097" s="16">
        <v>0</v>
      </c>
      <c r="AQ1097" s="16">
        <v>0</v>
      </c>
      <c r="AR1097" s="16">
        <v>0</v>
      </c>
      <c r="AS1097" s="16">
        <v>2130.1999999999998</v>
      </c>
      <c r="AT1097" s="16">
        <v>0</v>
      </c>
      <c r="AU1097" s="16">
        <v>0</v>
      </c>
      <c r="AV1097" s="16">
        <v>0</v>
      </c>
      <c r="AW1097" s="16">
        <v>0</v>
      </c>
      <c r="AX1097" s="16">
        <v>0</v>
      </c>
      <c r="AY1097" s="16">
        <v>0</v>
      </c>
      <c r="AZ1097" s="16">
        <v>0</v>
      </c>
      <c r="BA1097" s="16">
        <v>0</v>
      </c>
      <c r="BB1097" s="16">
        <v>0</v>
      </c>
      <c r="BC1097" s="16">
        <v>0</v>
      </c>
      <c r="BD1097" s="16">
        <v>0</v>
      </c>
      <c r="BE1097" s="16">
        <v>0</v>
      </c>
      <c r="BF1097" s="16">
        <v>0</v>
      </c>
      <c r="BG1097" s="16">
        <v>0</v>
      </c>
      <c r="BH1097" s="16">
        <v>0</v>
      </c>
      <c r="BI1097" s="16">
        <v>0</v>
      </c>
      <c r="BJ1097" s="16">
        <v>0</v>
      </c>
      <c r="BK1097" s="16">
        <v>0</v>
      </c>
      <c r="BL1097" s="16">
        <v>0</v>
      </c>
      <c r="BM1097" s="16">
        <v>0</v>
      </c>
      <c r="BN1097" s="16">
        <v>0</v>
      </c>
      <c r="BO1097" s="16">
        <v>0</v>
      </c>
      <c r="BP1097" s="16">
        <v>0</v>
      </c>
      <c r="BQ1097" s="16">
        <v>0</v>
      </c>
      <c r="BR1097" s="16">
        <v>0</v>
      </c>
      <c r="BS1097" s="16">
        <v>0</v>
      </c>
      <c r="BT1097" s="16">
        <v>0</v>
      </c>
      <c r="BU1097" s="16">
        <v>0</v>
      </c>
      <c r="BV1097" s="16">
        <v>0</v>
      </c>
      <c r="BW1097" s="16">
        <v>0</v>
      </c>
      <c r="BX1097" s="14">
        <f t="shared" si="17"/>
        <v>2130.1999999999998</v>
      </c>
    </row>
    <row r="1098" spans="1:76" s="17" customFormat="1" x14ac:dyDescent="0.3">
      <c r="A1098" s="7" t="s">
        <v>448</v>
      </c>
      <c r="B1098" s="8" t="s">
        <v>2894</v>
      </c>
      <c r="C1098" s="21" t="s">
        <v>2895</v>
      </c>
      <c r="D1098" s="9">
        <v>34383</v>
      </c>
      <c r="E1098" s="9" t="s">
        <v>2849</v>
      </c>
      <c r="F1098" s="10" t="str">
        <f>VLOOKUP($E1098,'FP MD'!$A:$F,2,FALSE)</f>
        <v>PK 2 CC Power Block 2022 Blanket</v>
      </c>
      <c r="G1098" s="10" t="s">
        <v>1241</v>
      </c>
      <c r="H1098" s="10" t="s">
        <v>1747</v>
      </c>
      <c r="I1098" s="10" t="s">
        <v>2891</v>
      </c>
      <c r="J1098" s="10" t="str">
        <f>VLOOKUP($E1098,'FP MD'!$A:$F,3,FALSE)</f>
        <v>Blanket</v>
      </c>
      <c r="K1098" s="10" t="str">
        <f>VLOOKUP($E1098,'FP MD'!$A:$F,4,FALSE)</f>
        <v/>
      </c>
      <c r="L1098" s="10" t="str">
        <f>VLOOKUP($E1098,'FP MD'!$A:$F,5,FALSE)</f>
        <v/>
      </c>
      <c r="M1098" s="10">
        <f>VLOOKUP($E1098,'FP MD'!$A:$F,6,FALSE)</f>
        <v>0</v>
      </c>
      <c r="N1098" s="11">
        <v>202403</v>
      </c>
      <c r="O1098" s="15">
        <v>0</v>
      </c>
      <c r="P1098" s="16">
        <v>0</v>
      </c>
      <c r="Q1098" s="16">
        <v>0</v>
      </c>
      <c r="R1098" s="16">
        <v>42872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  <c r="AZ1098" s="16">
        <v>0</v>
      </c>
      <c r="BA1098" s="16">
        <v>0</v>
      </c>
      <c r="BB1098" s="16">
        <v>0</v>
      </c>
      <c r="BC1098" s="16">
        <v>0</v>
      </c>
      <c r="BD1098" s="16">
        <v>0</v>
      </c>
      <c r="BE1098" s="16">
        <v>0</v>
      </c>
      <c r="BF1098" s="16">
        <v>0</v>
      </c>
      <c r="BG1098" s="16">
        <v>0</v>
      </c>
      <c r="BH1098" s="16">
        <v>0</v>
      </c>
      <c r="BI1098" s="16">
        <v>0</v>
      </c>
      <c r="BJ1098" s="16">
        <v>0</v>
      </c>
      <c r="BK1098" s="16">
        <v>0</v>
      </c>
      <c r="BL1098" s="16">
        <v>0</v>
      </c>
      <c r="BM1098" s="16">
        <v>0</v>
      </c>
      <c r="BN1098" s="16">
        <v>0</v>
      </c>
      <c r="BO1098" s="16">
        <v>0</v>
      </c>
      <c r="BP1098" s="16">
        <v>0</v>
      </c>
      <c r="BQ1098" s="16">
        <v>0</v>
      </c>
      <c r="BR1098" s="16">
        <v>0</v>
      </c>
      <c r="BS1098" s="16">
        <v>0</v>
      </c>
      <c r="BT1098" s="16">
        <v>0</v>
      </c>
      <c r="BU1098" s="16">
        <v>0</v>
      </c>
      <c r="BV1098" s="16">
        <v>0</v>
      </c>
      <c r="BW1098" s="16">
        <v>0</v>
      </c>
      <c r="BX1098" s="14">
        <f t="shared" si="17"/>
        <v>42872</v>
      </c>
    </row>
    <row r="1099" spans="1:76" s="17" customFormat="1" x14ac:dyDescent="0.3">
      <c r="A1099" s="7" t="s">
        <v>448</v>
      </c>
      <c r="B1099" s="8" t="s">
        <v>2896</v>
      </c>
      <c r="C1099" s="21" t="s">
        <v>2897</v>
      </c>
      <c r="D1099" s="9">
        <v>34383</v>
      </c>
      <c r="E1099" s="9" t="s">
        <v>2633</v>
      </c>
      <c r="F1099" s="10" t="str">
        <f>VLOOKUP($E1099,'FP MD'!$A:$F,2,FALSE)</f>
        <v>PK 2 CC Power Block 2023 Blanket</v>
      </c>
      <c r="G1099" s="10" t="s">
        <v>1241</v>
      </c>
      <c r="H1099" s="10" t="s">
        <v>1747</v>
      </c>
      <c r="I1099" s="10" t="s">
        <v>2891</v>
      </c>
      <c r="J1099" s="10" t="str">
        <f>VLOOKUP($E1099,'FP MD'!$A:$F,3,FALSE)</f>
        <v>Blanket</v>
      </c>
      <c r="K1099" s="10" t="str">
        <f>VLOOKUP($E1099,'FP MD'!$A:$F,4,FALSE)</f>
        <v/>
      </c>
      <c r="L1099" s="10" t="str">
        <f>VLOOKUP($E1099,'FP MD'!$A:$F,5,FALSE)</f>
        <v/>
      </c>
      <c r="M1099" s="10">
        <f>VLOOKUP($E1099,'FP MD'!$A:$F,6,FALSE)</f>
        <v>0</v>
      </c>
      <c r="N1099" s="11">
        <v>202402</v>
      </c>
      <c r="O1099" s="15">
        <v>0</v>
      </c>
      <c r="P1099" s="16">
        <v>0</v>
      </c>
      <c r="Q1099" s="16">
        <v>7237.04</v>
      </c>
      <c r="R1099" s="16">
        <v>0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  <c r="AZ1099" s="16">
        <v>0</v>
      </c>
      <c r="BA1099" s="16">
        <v>0</v>
      </c>
      <c r="BB1099" s="16">
        <v>0</v>
      </c>
      <c r="BC1099" s="16">
        <v>0</v>
      </c>
      <c r="BD1099" s="16">
        <v>0</v>
      </c>
      <c r="BE1099" s="16">
        <v>0</v>
      </c>
      <c r="BF1099" s="16">
        <v>0</v>
      </c>
      <c r="BG1099" s="16">
        <v>0</v>
      </c>
      <c r="BH1099" s="16">
        <v>0</v>
      </c>
      <c r="BI1099" s="16">
        <v>0</v>
      </c>
      <c r="BJ1099" s="16">
        <v>0</v>
      </c>
      <c r="BK1099" s="16">
        <v>0</v>
      </c>
      <c r="BL1099" s="16">
        <v>0</v>
      </c>
      <c r="BM1099" s="16">
        <v>0</v>
      </c>
      <c r="BN1099" s="16">
        <v>0</v>
      </c>
      <c r="BO1099" s="16">
        <v>0</v>
      </c>
      <c r="BP1099" s="16">
        <v>0</v>
      </c>
      <c r="BQ1099" s="16">
        <v>0</v>
      </c>
      <c r="BR1099" s="16">
        <v>0</v>
      </c>
      <c r="BS1099" s="16">
        <v>0</v>
      </c>
      <c r="BT1099" s="16">
        <v>0</v>
      </c>
      <c r="BU1099" s="16">
        <v>0</v>
      </c>
      <c r="BV1099" s="16">
        <v>0</v>
      </c>
      <c r="BW1099" s="16">
        <v>0</v>
      </c>
      <c r="BX1099" s="14">
        <f t="shared" si="17"/>
        <v>7237.04</v>
      </c>
    </row>
    <row r="1100" spans="1:76" s="17" customFormat="1" x14ac:dyDescent="0.3">
      <c r="A1100" s="7" t="s">
        <v>448</v>
      </c>
      <c r="B1100" s="8" t="s">
        <v>2898</v>
      </c>
      <c r="C1100" s="21" t="s">
        <v>2899</v>
      </c>
      <c r="D1100" s="9">
        <v>34383</v>
      </c>
      <c r="E1100" s="9" t="s">
        <v>2633</v>
      </c>
      <c r="F1100" s="10" t="str">
        <f>VLOOKUP($E1100,'FP MD'!$A:$F,2,FALSE)</f>
        <v>PK 2 CC Power Block 2023 Blanket</v>
      </c>
      <c r="G1100" s="10" t="s">
        <v>1241</v>
      </c>
      <c r="H1100" s="10" t="s">
        <v>1747</v>
      </c>
      <c r="I1100" s="10" t="s">
        <v>2891</v>
      </c>
      <c r="J1100" s="10" t="str">
        <f>VLOOKUP($E1100,'FP MD'!$A:$F,3,FALSE)</f>
        <v>Blanket</v>
      </c>
      <c r="K1100" s="10" t="str">
        <f>VLOOKUP($E1100,'FP MD'!$A:$F,4,FALSE)</f>
        <v/>
      </c>
      <c r="L1100" s="10" t="str">
        <f>VLOOKUP($E1100,'FP MD'!$A:$F,5,FALSE)</f>
        <v/>
      </c>
      <c r="M1100" s="10">
        <f>VLOOKUP($E1100,'FP MD'!$A:$F,6,FALSE)</f>
        <v>0</v>
      </c>
      <c r="N1100" s="11">
        <v>202404</v>
      </c>
      <c r="O1100" s="15">
        <v>0</v>
      </c>
      <c r="P1100" s="16">
        <v>0</v>
      </c>
      <c r="Q1100" s="16">
        <v>0</v>
      </c>
      <c r="R1100" s="16">
        <v>0</v>
      </c>
      <c r="S1100" s="16">
        <v>34040.22</v>
      </c>
      <c r="T1100" s="16">
        <v>0</v>
      </c>
      <c r="U1100" s="16">
        <v>0</v>
      </c>
      <c r="V1100" s="16">
        <v>0</v>
      </c>
      <c r="W1100" s="16">
        <v>0</v>
      </c>
      <c r="X1100" s="16">
        <v>0</v>
      </c>
      <c r="Y1100" s="16">
        <v>0</v>
      </c>
      <c r="Z1100" s="16">
        <v>0</v>
      </c>
      <c r="AA1100" s="16">
        <v>0</v>
      </c>
      <c r="AB1100" s="16">
        <v>0</v>
      </c>
      <c r="AC1100" s="16">
        <v>0</v>
      </c>
      <c r="AD1100" s="16">
        <v>0</v>
      </c>
      <c r="AE1100" s="16">
        <v>0</v>
      </c>
      <c r="AF1100" s="16">
        <v>0</v>
      </c>
      <c r="AG1100" s="16">
        <v>0</v>
      </c>
      <c r="AH1100" s="16">
        <v>0</v>
      </c>
      <c r="AI1100" s="16">
        <v>0</v>
      </c>
      <c r="AJ1100" s="16">
        <v>0</v>
      </c>
      <c r="AK1100" s="16">
        <v>0</v>
      </c>
      <c r="AL1100" s="16">
        <v>0</v>
      </c>
      <c r="AM1100" s="16">
        <v>0</v>
      </c>
      <c r="AN1100" s="16">
        <v>0</v>
      </c>
      <c r="AO1100" s="16">
        <v>0</v>
      </c>
      <c r="AP1100" s="16">
        <v>0</v>
      </c>
      <c r="AQ1100" s="16">
        <v>0</v>
      </c>
      <c r="AR1100" s="16">
        <v>0</v>
      </c>
      <c r="AS1100" s="16">
        <v>0</v>
      </c>
      <c r="AT1100" s="16">
        <v>0</v>
      </c>
      <c r="AU1100" s="16">
        <v>0</v>
      </c>
      <c r="AV1100" s="16">
        <v>0</v>
      </c>
      <c r="AW1100" s="16">
        <v>0</v>
      </c>
      <c r="AX1100" s="16">
        <v>0</v>
      </c>
      <c r="AY1100" s="16">
        <v>0</v>
      </c>
      <c r="AZ1100" s="16">
        <v>0</v>
      </c>
      <c r="BA1100" s="16">
        <v>0</v>
      </c>
      <c r="BB1100" s="16">
        <v>0</v>
      </c>
      <c r="BC1100" s="16">
        <v>0</v>
      </c>
      <c r="BD1100" s="16">
        <v>0</v>
      </c>
      <c r="BE1100" s="16">
        <v>0</v>
      </c>
      <c r="BF1100" s="16">
        <v>0</v>
      </c>
      <c r="BG1100" s="16">
        <v>0</v>
      </c>
      <c r="BH1100" s="16">
        <v>0</v>
      </c>
      <c r="BI1100" s="16">
        <v>0</v>
      </c>
      <c r="BJ1100" s="16">
        <v>0</v>
      </c>
      <c r="BK1100" s="16">
        <v>0</v>
      </c>
      <c r="BL1100" s="16">
        <v>0</v>
      </c>
      <c r="BM1100" s="16">
        <v>0</v>
      </c>
      <c r="BN1100" s="16">
        <v>0</v>
      </c>
      <c r="BO1100" s="16">
        <v>0</v>
      </c>
      <c r="BP1100" s="16">
        <v>0</v>
      </c>
      <c r="BQ1100" s="16">
        <v>0</v>
      </c>
      <c r="BR1100" s="16">
        <v>0</v>
      </c>
      <c r="BS1100" s="16">
        <v>0</v>
      </c>
      <c r="BT1100" s="16">
        <v>0</v>
      </c>
      <c r="BU1100" s="16">
        <v>0</v>
      </c>
      <c r="BV1100" s="16">
        <v>0</v>
      </c>
      <c r="BW1100" s="16">
        <v>0</v>
      </c>
      <c r="BX1100" s="14">
        <f t="shared" si="17"/>
        <v>34040.22</v>
      </c>
    </row>
    <row r="1101" spans="1:76" s="17" customFormat="1" x14ac:dyDescent="0.3">
      <c r="A1101" s="7" t="s">
        <v>448</v>
      </c>
      <c r="B1101" s="8" t="s">
        <v>2900</v>
      </c>
      <c r="C1101" s="21" t="s">
        <v>2901</v>
      </c>
      <c r="D1101" s="9">
        <v>34383</v>
      </c>
      <c r="E1101" s="9" t="s">
        <v>2633</v>
      </c>
      <c r="F1101" s="10" t="str">
        <f>VLOOKUP($E1101,'FP MD'!$A:$F,2,FALSE)</f>
        <v>PK 2 CC Power Block 2023 Blanket</v>
      </c>
      <c r="G1101" s="10" t="s">
        <v>1241</v>
      </c>
      <c r="H1101" s="10" t="s">
        <v>1747</v>
      </c>
      <c r="I1101" s="10" t="s">
        <v>2891</v>
      </c>
      <c r="J1101" s="10" t="str">
        <f>VLOOKUP($E1101,'FP MD'!$A:$F,3,FALSE)</f>
        <v>Blanket</v>
      </c>
      <c r="K1101" s="10" t="str">
        <f>VLOOKUP($E1101,'FP MD'!$A:$F,4,FALSE)</f>
        <v/>
      </c>
      <c r="L1101" s="10" t="str">
        <f>VLOOKUP($E1101,'FP MD'!$A:$F,5,FALSE)</f>
        <v/>
      </c>
      <c r="M1101" s="10">
        <f>VLOOKUP($E1101,'FP MD'!$A:$F,6,FALSE)</f>
        <v>0</v>
      </c>
      <c r="N1101" s="11">
        <v>202404</v>
      </c>
      <c r="O1101" s="15">
        <v>0</v>
      </c>
      <c r="P1101" s="16">
        <v>0</v>
      </c>
      <c r="Q1101" s="16">
        <v>0</v>
      </c>
      <c r="R1101" s="16">
        <v>0</v>
      </c>
      <c r="S1101" s="16">
        <v>32768.5</v>
      </c>
      <c r="T1101" s="16">
        <v>0</v>
      </c>
      <c r="U1101" s="16">
        <v>0</v>
      </c>
      <c r="V1101" s="16">
        <v>0</v>
      </c>
      <c r="W1101" s="16">
        <v>0</v>
      </c>
      <c r="X1101" s="16">
        <v>0</v>
      </c>
      <c r="Y1101" s="16">
        <v>0</v>
      </c>
      <c r="Z1101" s="16">
        <v>0</v>
      </c>
      <c r="AA1101" s="16">
        <v>0</v>
      </c>
      <c r="AB1101" s="16">
        <v>0</v>
      </c>
      <c r="AC1101" s="16">
        <v>0</v>
      </c>
      <c r="AD1101" s="16">
        <v>0</v>
      </c>
      <c r="AE1101" s="16">
        <v>0</v>
      </c>
      <c r="AF1101" s="16">
        <v>0</v>
      </c>
      <c r="AG1101" s="16">
        <v>0</v>
      </c>
      <c r="AH1101" s="16">
        <v>0</v>
      </c>
      <c r="AI1101" s="16">
        <v>0</v>
      </c>
      <c r="AJ1101" s="16">
        <v>0</v>
      </c>
      <c r="AK1101" s="16">
        <v>0</v>
      </c>
      <c r="AL1101" s="16">
        <v>0</v>
      </c>
      <c r="AM1101" s="16">
        <v>0</v>
      </c>
      <c r="AN1101" s="16">
        <v>0</v>
      </c>
      <c r="AO1101" s="16">
        <v>0</v>
      </c>
      <c r="AP1101" s="16">
        <v>0</v>
      </c>
      <c r="AQ1101" s="16">
        <v>0</v>
      </c>
      <c r="AR1101" s="16">
        <v>0</v>
      </c>
      <c r="AS1101" s="16">
        <v>0</v>
      </c>
      <c r="AT1101" s="16">
        <v>0</v>
      </c>
      <c r="AU1101" s="16">
        <v>0</v>
      </c>
      <c r="AV1101" s="16">
        <v>0</v>
      </c>
      <c r="AW1101" s="16">
        <v>0</v>
      </c>
      <c r="AX1101" s="16">
        <v>0</v>
      </c>
      <c r="AY1101" s="16">
        <v>0</v>
      </c>
      <c r="AZ1101" s="16">
        <v>0</v>
      </c>
      <c r="BA1101" s="16">
        <v>0</v>
      </c>
      <c r="BB1101" s="16">
        <v>0</v>
      </c>
      <c r="BC1101" s="16">
        <v>0</v>
      </c>
      <c r="BD1101" s="16">
        <v>0</v>
      </c>
      <c r="BE1101" s="16">
        <v>0</v>
      </c>
      <c r="BF1101" s="16">
        <v>0</v>
      </c>
      <c r="BG1101" s="16">
        <v>0</v>
      </c>
      <c r="BH1101" s="16">
        <v>0</v>
      </c>
      <c r="BI1101" s="16">
        <v>0</v>
      </c>
      <c r="BJ1101" s="16">
        <v>0</v>
      </c>
      <c r="BK1101" s="16">
        <v>0</v>
      </c>
      <c r="BL1101" s="16">
        <v>0</v>
      </c>
      <c r="BM1101" s="16">
        <v>0</v>
      </c>
      <c r="BN1101" s="16">
        <v>0</v>
      </c>
      <c r="BO1101" s="16">
        <v>0</v>
      </c>
      <c r="BP1101" s="16">
        <v>0</v>
      </c>
      <c r="BQ1101" s="16">
        <v>0</v>
      </c>
      <c r="BR1101" s="16">
        <v>0</v>
      </c>
      <c r="BS1101" s="16">
        <v>0</v>
      </c>
      <c r="BT1101" s="16">
        <v>0</v>
      </c>
      <c r="BU1101" s="16">
        <v>0</v>
      </c>
      <c r="BV1101" s="16">
        <v>0</v>
      </c>
      <c r="BW1101" s="16">
        <v>0</v>
      </c>
      <c r="BX1101" s="14">
        <f t="shared" si="17"/>
        <v>32768.5</v>
      </c>
    </row>
    <row r="1102" spans="1:76" s="17" customFormat="1" x14ac:dyDescent="0.3">
      <c r="A1102" s="7" t="s">
        <v>448</v>
      </c>
      <c r="B1102" s="8" t="s">
        <v>2902</v>
      </c>
      <c r="C1102" s="21" t="s">
        <v>2866</v>
      </c>
      <c r="D1102" s="9">
        <v>34383</v>
      </c>
      <c r="E1102" s="9" t="s">
        <v>2867</v>
      </c>
      <c r="F1102" s="10" t="str">
        <f>VLOOKUP($E1102,'FP MD'!$A:$F,2,FALSE)</f>
        <v>PK CT2-5 Hot Gas Path Parts</v>
      </c>
      <c r="G1102" s="10" t="s">
        <v>1241</v>
      </c>
      <c r="H1102" s="10" t="s">
        <v>1747</v>
      </c>
      <c r="I1102" s="10" t="s">
        <v>2891</v>
      </c>
      <c r="J1102" s="10" t="str">
        <f>VLOOKUP($E1102,'FP MD'!$A:$F,3,FALSE)</f>
        <v/>
      </c>
      <c r="K1102" s="10" t="str">
        <f>VLOOKUP($E1102,'FP MD'!$A:$F,4,FALSE)</f>
        <v/>
      </c>
      <c r="L1102" s="10" t="str">
        <f>VLOOKUP($E1102,'FP MD'!$A:$F,5,FALSE)</f>
        <v/>
      </c>
      <c r="M1102" s="10">
        <f>VLOOKUP($E1102,'FP MD'!$A:$F,6,FALSE)</f>
        <v>0</v>
      </c>
      <c r="N1102" s="11">
        <v>202412</v>
      </c>
      <c r="O1102" s="15">
        <v>0</v>
      </c>
      <c r="P1102" s="16">
        <v>0</v>
      </c>
      <c r="Q1102" s="16">
        <v>0</v>
      </c>
      <c r="R1102" s="16">
        <v>0</v>
      </c>
      <c r="S1102" s="16">
        <v>0</v>
      </c>
      <c r="T1102" s="16">
        <v>0</v>
      </c>
      <c r="U1102" s="16">
        <v>0</v>
      </c>
      <c r="V1102" s="16">
        <v>0</v>
      </c>
      <c r="W1102" s="16">
        <v>0</v>
      </c>
      <c r="X1102" s="16">
        <v>0</v>
      </c>
      <c r="Y1102" s="16">
        <v>0</v>
      </c>
      <c r="Z1102" s="16">
        <v>0</v>
      </c>
      <c r="AA1102" s="16">
        <v>685495.73</v>
      </c>
      <c r="AB1102" s="16">
        <v>0</v>
      </c>
      <c r="AC1102" s="16">
        <v>0</v>
      </c>
      <c r="AD1102" s="16">
        <v>0</v>
      </c>
      <c r="AE1102" s="16">
        <v>0</v>
      </c>
      <c r="AF1102" s="16">
        <v>0</v>
      </c>
      <c r="AG1102" s="16">
        <v>0</v>
      </c>
      <c r="AH1102" s="16">
        <v>0</v>
      </c>
      <c r="AI1102" s="16">
        <v>0</v>
      </c>
      <c r="AJ1102" s="16">
        <v>0</v>
      </c>
      <c r="AK1102" s="16">
        <v>0</v>
      </c>
      <c r="AL1102" s="16">
        <v>0</v>
      </c>
      <c r="AM1102" s="16">
        <v>0</v>
      </c>
      <c r="AN1102" s="16">
        <v>0</v>
      </c>
      <c r="AO1102" s="16">
        <v>0</v>
      </c>
      <c r="AP1102" s="16">
        <v>0</v>
      </c>
      <c r="AQ1102" s="16">
        <v>0</v>
      </c>
      <c r="AR1102" s="16">
        <v>0</v>
      </c>
      <c r="AS1102" s="16">
        <v>0</v>
      </c>
      <c r="AT1102" s="16">
        <v>0</v>
      </c>
      <c r="AU1102" s="16">
        <v>0</v>
      </c>
      <c r="AV1102" s="16">
        <v>0</v>
      </c>
      <c r="AW1102" s="16">
        <v>0</v>
      </c>
      <c r="AX1102" s="16">
        <v>0</v>
      </c>
      <c r="AY1102" s="16">
        <v>0</v>
      </c>
      <c r="AZ1102" s="16">
        <v>0</v>
      </c>
      <c r="BA1102" s="16">
        <v>0</v>
      </c>
      <c r="BB1102" s="16">
        <v>0</v>
      </c>
      <c r="BC1102" s="16">
        <v>0</v>
      </c>
      <c r="BD1102" s="16">
        <v>0</v>
      </c>
      <c r="BE1102" s="16">
        <v>0</v>
      </c>
      <c r="BF1102" s="16">
        <v>0</v>
      </c>
      <c r="BG1102" s="16">
        <v>0</v>
      </c>
      <c r="BH1102" s="16">
        <v>0</v>
      </c>
      <c r="BI1102" s="16">
        <v>0</v>
      </c>
      <c r="BJ1102" s="16">
        <v>0</v>
      </c>
      <c r="BK1102" s="16">
        <v>0</v>
      </c>
      <c r="BL1102" s="16">
        <v>0</v>
      </c>
      <c r="BM1102" s="16">
        <v>0</v>
      </c>
      <c r="BN1102" s="16">
        <v>0</v>
      </c>
      <c r="BO1102" s="16">
        <v>0</v>
      </c>
      <c r="BP1102" s="16">
        <v>0</v>
      </c>
      <c r="BQ1102" s="16">
        <v>0</v>
      </c>
      <c r="BR1102" s="16">
        <v>0</v>
      </c>
      <c r="BS1102" s="16">
        <v>0</v>
      </c>
      <c r="BT1102" s="16">
        <v>0</v>
      </c>
      <c r="BU1102" s="16">
        <v>0</v>
      </c>
      <c r="BV1102" s="16">
        <v>0</v>
      </c>
      <c r="BW1102" s="16">
        <v>0</v>
      </c>
      <c r="BX1102" s="14">
        <f t="shared" si="17"/>
        <v>685495.73</v>
      </c>
    </row>
    <row r="1103" spans="1:76" s="17" customFormat="1" x14ac:dyDescent="0.3">
      <c r="A1103" s="7" t="s">
        <v>448</v>
      </c>
      <c r="B1103" s="8" t="s">
        <v>2903</v>
      </c>
      <c r="C1103" s="21" t="s">
        <v>2904</v>
      </c>
      <c r="D1103" s="9">
        <v>34383</v>
      </c>
      <c r="E1103" s="9" t="s">
        <v>2633</v>
      </c>
      <c r="F1103" s="10" t="str">
        <f>VLOOKUP($E1103,'FP MD'!$A:$F,2,FALSE)</f>
        <v>PK 2 CC Power Block 2023 Blanket</v>
      </c>
      <c r="G1103" s="10" t="s">
        <v>1241</v>
      </c>
      <c r="H1103" s="10" t="s">
        <v>1747</v>
      </c>
      <c r="I1103" s="10" t="s">
        <v>2891</v>
      </c>
      <c r="J1103" s="10" t="str">
        <f>VLOOKUP($E1103,'FP MD'!$A:$F,3,FALSE)</f>
        <v>Blanket</v>
      </c>
      <c r="K1103" s="10" t="str">
        <f>VLOOKUP($E1103,'FP MD'!$A:$F,4,FALSE)</f>
        <v/>
      </c>
      <c r="L1103" s="10" t="str">
        <f>VLOOKUP($E1103,'FP MD'!$A:$F,5,FALSE)</f>
        <v/>
      </c>
      <c r="M1103" s="10">
        <f>VLOOKUP($E1103,'FP MD'!$A:$F,6,FALSE)</f>
        <v>0</v>
      </c>
      <c r="N1103" s="11">
        <v>202406</v>
      </c>
      <c r="O1103" s="15">
        <v>0</v>
      </c>
      <c r="P1103" s="16">
        <v>0</v>
      </c>
      <c r="Q1103" s="16">
        <v>0</v>
      </c>
      <c r="R1103" s="16">
        <v>0</v>
      </c>
      <c r="S1103" s="16">
        <v>0</v>
      </c>
      <c r="T1103" s="16">
        <v>0</v>
      </c>
      <c r="U1103" s="16">
        <v>109319.97</v>
      </c>
      <c r="V1103" s="16">
        <v>0</v>
      </c>
      <c r="W1103" s="16">
        <v>0</v>
      </c>
      <c r="X1103" s="16">
        <v>0</v>
      </c>
      <c r="Y1103" s="16">
        <v>0</v>
      </c>
      <c r="Z1103" s="16">
        <v>0</v>
      </c>
      <c r="AA1103" s="16">
        <v>0</v>
      </c>
      <c r="AB1103" s="16">
        <v>0</v>
      </c>
      <c r="AC1103" s="16">
        <v>0</v>
      </c>
      <c r="AD1103" s="16">
        <v>0</v>
      </c>
      <c r="AE1103" s="16">
        <v>0</v>
      </c>
      <c r="AF1103" s="16">
        <v>0</v>
      </c>
      <c r="AG1103" s="16">
        <v>0</v>
      </c>
      <c r="AH1103" s="16">
        <v>0</v>
      </c>
      <c r="AI1103" s="16">
        <v>0</v>
      </c>
      <c r="AJ1103" s="16">
        <v>0</v>
      </c>
      <c r="AK1103" s="16">
        <v>0</v>
      </c>
      <c r="AL1103" s="16">
        <v>0</v>
      </c>
      <c r="AM1103" s="16">
        <v>0</v>
      </c>
      <c r="AN1103" s="16">
        <v>0</v>
      </c>
      <c r="AO1103" s="16">
        <v>0</v>
      </c>
      <c r="AP1103" s="16">
        <v>0</v>
      </c>
      <c r="AQ1103" s="16">
        <v>0</v>
      </c>
      <c r="AR1103" s="16">
        <v>0</v>
      </c>
      <c r="AS1103" s="16">
        <v>0</v>
      </c>
      <c r="AT1103" s="16">
        <v>0</v>
      </c>
      <c r="AU1103" s="16">
        <v>0</v>
      </c>
      <c r="AV1103" s="16">
        <v>0</v>
      </c>
      <c r="AW1103" s="16">
        <v>0</v>
      </c>
      <c r="AX1103" s="16">
        <v>0</v>
      </c>
      <c r="AY1103" s="16">
        <v>0</v>
      </c>
      <c r="AZ1103" s="16">
        <v>0</v>
      </c>
      <c r="BA1103" s="16">
        <v>0</v>
      </c>
      <c r="BB1103" s="16">
        <v>0</v>
      </c>
      <c r="BC1103" s="16">
        <v>0</v>
      </c>
      <c r="BD1103" s="16">
        <v>0</v>
      </c>
      <c r="BE1103" s="16">
        <v>0</v>
      </c>
      <c r="BF1103" s="16">
        <v>0</v>
      </c>
      <c r="BG1103" s="16">
        <v>0</v>
      </c>
      <c r="BH1103" s="16">
        <v>0</v>
      </c>
      <c r="BI1103" s="16">
        <v>0</v>
      </c>
      <c r="BJ1103" s="16">
        <v>0</v>
      </c>
      <c r="BK1103" s="16">
        <v>0</v>
      </c>
      <c r="BL1103" s="16">
        <v>0</v>
      </c>
      <c r="BM1103" s="16">
        <v>0</v>
      </c>
      <c r="BN1103" s="16">
        <v>0</v>
      </c>
      <c r="BO1103" s="16">
        <v>0</v>
      </c>
      <c r="BP1103" s="16">
        <v>0</v>
      </c>
      <c r="BQ1103" s="16">
        <v>0</v>
      </c>
      <c r="BR1103" s="16">
        <v>0</v>
      </c>
      <c r="BS1103" s="16">
        <v>0</v>
      </c>
      <c r="BT1103" s="16">
        <v>0</v>
      </c>
      <c r="BU1103" s="16">
        <v>0</v>
      </c>
      <c r="BV1103" s="16">
        <v>0</v>
      </c>
      <c r="BW1103" s="16">
        <v>0</v>
      </c>
      <c r="BX1103" s="14">
        <f t="shared" si="17"/>
        <v>109319.97</v>
      </c>
    </row>
    <row r="1104" spans="1:76" s="17" customFormat="1" x14ac:dyDescent="0.3">
      <c r="A1104" s="7" t="s">
        <v>448</v>
      </c>
      <c r="B1104" s="8" t="s">
        <v>2890</v>
      </c>
      <c r="C1104" s="21" t="s">
        <v>2905</v>
      </c>
      <c r="D1104" s="9">
        <v>34383</v>
      </c>
      <c r="E1104" s="9" t="s">
        <v>2890</v>
      </c>
      <c r="F1104" s="10" t="str">
        <f>VLOOKUP($E1104,'FP MD'!$A:$F,2,FALSE)</f>
        <v>POLK 3 - CSA</v>
      </c>
      <c r="G1104" s="10" t="s">
        <v>1241</v>
      </c>
      <c r="H1104" s="10" t="s">
        <v>1747</v>
      </c>
      <c r="I1104" s="10" t="s">
        <v>2891</v>
      </c>
      <c r="J1104" s="10" t="str">
        <f>VLOOKUP($E1104,'FP MD'!$A:$F,3,FALSE)</f>
        <v>None</v>
      </c>
      <c r="K1104" s="10" t="str">
        <f>VLOOKUP($E1104,'FP MD'!$A:$F,4,FALSE)</f>
        <v/>
      </c>
      <c r="L1104" s="10" t="str">
        <f>VLOOKUP($E1104,'FP MD'!$A:$F,5,FALSE)</f>
        <v/>
      </c>
      <c r="M1104" s="10">
        <f>VLOOKUP($E1104,'FP MD'!$A:$F,6,FALSE)</f>
        <v>0</v>
      </c>
      <c r="N1104" s="11">
        <v>202512</v>
      </c>
      <c r="O1104" s="15">
        <v>0</v>
      </c>
      <c r="P1104" s="16">
        <v>0</v>
      </c>
      <c r="Q1104" s="16">
        <v>0</v>
      </c>
      <c r="R1104" s="16">
        <v>0</v>
      </c>
      <c r="S1104" s="16">
        <v>0</v>
      </c>
      <c r="T1104" s="16">
        <v>0</v>
      </c>
      <c r="U1104" s="16">
        <v>0</v>
      </c>
      <c r="V1104" s="16">
        <v>0</v>
      </c>
      <c r="W1104" s="16">
        <v>0</v>
      </c>
      <c r="X1104" s="16">
        <v>0</v>
      </c>
      <c r="Y1104" s="16">
        <v>0</v>
      </c>
      <c r="Z1104" s="16">
        <v>0</v>
      </c>
      <c r="AA1104" s="16">
        <v>0</v>
      </c>
      <c r="AB1104" s="16">
        <v>0</v>
      </c>
      <c r="AC1104" s="16">
        <v>0</v>
      </c>
      <c r="AD1104" s="16">
        <v>0</v>
      </c>
      <c r="AE1104" s="16">
        <v>0</v>
      </c>
      <c r="AF1104" s="16">
        <v>0</v>
      </c>
      <c r="AG1104" s="16">
        <v>0</v>
      </c>
      <c r="AH1104" s="16">
        <v>0</v>
      </c>
      <c r="AI1104" s="16">
        <v>0</v>
      </c>
      <c r="AJ1104" s="16">
        <v>0</v>
      </c>
      <c r="AK1104" s="16">
        <v>0</v>
      </c>
      <c r="AL1104" s="16">
        <v>0</v>
      </c>
      <c r="AM1104" s="16">
        <v>2899603.5199999996</v>
      </c>
      <c r="AN1104" s="16">
        <v>160416.66999999993</v>
      </c>
      <c r="AO1104" s="16">
        <v>160416.66999999993</v>
      </c>
      <c r="AP1104" s="16">
        <v>160416.66999999993</v>
      </c>
      <c r="AQ1104" s="16">
        <v>160416.66999999993</v>
      </c>
      <c r="AR1104" s="16">
        <v>160416.66999999993</v>
      </c>
      <c r="AS1104" s="16">
        <v>160416.66999999993</v>
      </c>
      <c r="AT1104" s="16">
        <v>160416.66999999993</v>
      </c>
      <c r="AU1104" s="16">
        <v>160416.66999999993</v>
      </c>
      <c r="AV1104" s="16">
        <v>160435.91999999993</v>
      </c>
      <c r="AW1104" s="16">
        <v>160435.91999999993</v>
      </c>
      <c r="AX1104" s="16">
        <v>160435.91999999993</v>
      </c>
      <c r="AY1104" s="16">
        <v>160435.91999999993</v>
      </c>
      <c r="AZ1104" s="16">
        <v>87204.849999999627</v>
      </c>
      <c r="BA1104" s="16">
        <v>87204.849999999627</v>
      </c>
      <c r="BB1104" s="16">
        <v>87204.849999999627</v>
      </c>
      <c r="BC1104" s="16">
        <v>87204.849999999627</v>
      </c>
      <c r="BD1104" s="16">
        <v>87204.849999999627</v>
      </c>
      <c r="BE1104" s="16">
        <v>87204.849999999627</v>
      </c>
      <c r="BF1104" s="16">
        <v>87204.849999999627</v>
      </c>
      <c r="BG1104" s="16">
        <v>87204.849999999627</v>
      </c>
      <c r="BH1104" s="16">
        <v>87215.30999999959</v>
      </c>
      <c r="BI1104" s="16">
        <v>87215.30999999959</v>
      </c>
      <c r="BJ1104" s="16">
        <v>87215.30999999959</v>
      </c>
      <c r="BK1104" s="16">
        <v>87215.30999999959</v>
      </c>
      <c r="BL1104" s="16">
        <v>87204.849999999627</v>
      </c>
      <c r="BM1104" s="16">
        <v>87204.849999999627</v>
      </c>
      <c r="BN1104" s="16">
        <v>87204.849999999627</v>
      </c>
      <c r="BO1104" s="16">
        <v>87204.849999999627</v>
      </c>
      <c r="BP1104" s="16">
        <v>87204.849999999627</v>
      </c>
      <c r="BQ1104" s="16">
        <v>87204.849999999627</v>
      </c>
      <c r="BR1104" s="16">
        <v>87204.849999999627</v>
      </c>
      <c r="BS1104" s="16">
        <v>87204.849999999627</v>
      </c>
      <c r="BT1104" s="16">
        <v>87215.30999999959</v>
      </c>
      <c r="BU1104" s="16">
        <v>87215.30999999959</v>
      </c>
      <c r="BV1104" s="16">
        <v>87215.30999999959</v>
      </c>
      <c r="BW1104" s="16">
        <v>87215.30999999959</v>
      </c>
      <c r="BX1104" s="14">
        <f t="shared" si="17"/>
        <v>5871180.599999994</v>
      </c>
    </row>
    <row r="1105" spans="1:76" s="17" customFormat="1" x14ac:dyDescent="0.3">
      <c r="A1105" s="7" t="s">
        <v>448</v>
      </c>
      <c r="B1105" s="8" t="s">
        <v>2906</v>
      </c>
      <c r="C1105" s="21" t="s">
        <v>2907</v>
      </c>
      <c r="D1105" s="9">
        <v>34383</v>
      </c>
      <c r="E1105" s="9" t="s">
        <v>2906</v>
      </c>
      <c r="F1105" s="10" t="str">
        <f>VLOOKUP($E1105,'FP MD'!$A:$F,2,FALSE)</f>
        <v>PK CT3 Inlet Air Filter Replacement</v>
      </c>
      <c r="G1105" s="10" t="s">
        <v>1241</v>
      </c>
      <c r="H1105" s="10" t="s">
        <v>1747</v>
      </c>
      <c r="I1105" s="10" t="s">
        <v>2891</v>
      </c>
      <c r="J1105" s="10" t="str">
        <f>VLOOKUP($E1105,'FP MD'!$A:$F,3,FALSE)</f>
        <v/>
      </c>
      <c r="K1105" s="10" t="str">
        <f>VLOOKUP($E1105,'FP MD'!$A:$F,4,FALSE)</f>
        <v/>
      </c>
      <c r="L1105" s="10" t="str">
        <f>VLOOKUP($E1105,'FP MD'!$A:$F,5,FALSE)</f>
        <v/>
      </c>
      <c r="M1105" s="10">
        <f>VLOOKUP($E1105,'FP MD'!$A:$F,6,FALSE)</f>
        <v>0</v>
      </c>
      <c r="N1105" s="11">
        <v>202712</v>
      </c>
      <c r="O1105" s="15">
        <v>0</v>
      </c>
      <c r="P1105" s="16">
        <v>0</v>
      </c>
      <c r="Q1105" s="16">
        <v>0</v>
      </c>
      <c r="R1105" s="16">
        <v>0</v>
      </c>
      <c r="S1105" s="16">
        <v>0</v>
      </c>
      <c r="T1105" s="16">
        <v>0</v>
      </c>
      <c r="U1105" s="16">
        <v>0</v>
      </c>
      <c r="V1105" s="16">
        <v>0</v>
      </c>
      <c r="W1105" s="16">
        <v>0</v>
      </c>
      <c r="X1105" s="16">
        <v>0</v>
      </c>
      <c r="Y1105" s="16">
        <v>0</v>
      </c>
      <c r="Z1105" s="16">
        <v>0</v>
      </c>
      <c r="AA1105" s="16">
        <v>0</v>
      </c>
      <c r="AB1105" s="16">
        <v>0</v>
      </c>
      <c r="AC1105" s="16">
        <v>0</v>
      </c>
      <c r="AD1105" s="16">
        <v>0</v>
      </c>
      <c r="AE1105" s="16">
        <v>0</v>
      </c>
      <c r="AF1105" s="16">
        <v>0</v>
      </c>
      <c r="AG1105" s="16">
        <v>0</v>
      </c>
      <c r="AH1105" s="16">
        <v>0</v>
      </c>
      <c r="AI1105" s="16">
        <v>0</v>
      </c>
      <c r="AJ1105" s="16">
        <v>0</v>
      </c>
      <c r="AK1105" s="16">
        <v>0</v>
      </c>
      <c r="AL1105" s="16">
        <v>0</v>
      </c>
      <c r="AM1105" s="16">
        <v>0</v>
      </c>
      <c r="AN1105" s="16">
        <v>0</v>
      </c>
      <c r="AO1105" s="16">
        <v>0</v>
      </c>
      <c r="AP1105" s="16">
        <v>0</v>
      </c>
      <c r="AQ1105" s="16">
        <v>0</v>
      </c>
      <c r="AR1105" s="16">
        <v>0</v>
      </c>
      <c r="AS1105" s="16">
        <v>0</v>
      </c>
      <c r="AT1105" s="16">
        <v>0</v>
      </c>
      <c r="AU1105" s="16">
        <v>0</v>
      </c>
      <c r="AV1105" s="16">
        <v>0</v>
      </c>
      <c r="AW1105" s="16">
        <v>0</v>
      </c>
      <c r="AX1105" s="16">
        <v>0</v>
      </c>
      <c r="AY1105" s="16">
        <v>0</v>
      </c>
      <c r="AZ1105" s="16">
        <v>0</v>
      </c>
      <c r="BA1105" s="16">
        <v>0</v>
      </c>
      <c r="BB1105" s="16">
        <v>0</v>
      </c>
      <c r="BC1105" s="16">
        <v>0</v>
      </c>
      <c r="BD1105" s="16">
        <v>0</v>
      </c>
      <c r="BE1105" s="16">
        <v>0</v>
      </c>
      <c r="BF1105" s="16">
        <v>0</v>
      </c>
      <c r="BG1105" s="16">
        <v>0</v>
      </c>
      <c r="BH1105" s="16">
        <v>0</v>
      </c>
      <c r="BI1105" s="16">
        <v>0</v>
      </c>
      <c r="BJ1105" s="16">
        <v>0</v>
      </c>
      <c r="BK1105" s="16">
        <v>300000</v>
      </c>
      <c r="BL1105" s="16">
        <v>0</v>
      </c>
      <c r="BM1105" s="16">
        <v>0</v>
      </c>
      <c r="BN1105" s="16">
        <v>0</v>
      </c>
      <c r="BO1105" s="16">
        <v>0</v>
      </c>
      <c r="BP1105" s="16">
        <v>0</v>
      </c>
      <c r="BQ1105" s="16">
        <v>0</v>
      </c>
      <c r="BR1105" s="16">
        <v>0</v>
      </c>
      <c r="BS1105" s="16">
        <v>0</v>
      </c>
      <c r="BT1105" s="16">
        <v>0</v>
      </c>
      <c r="BU1105" s="16">
        <v>0</v>
      </c>
      <c r="BV1105" s="16">
        <v>0</v>
      </c>
      <c r="BW1105" s="16">
        <v>0</v>
      </c>
      <c r="BX1105" s="14">
        <f t="shared" si="17"/>
        <v>300000</v>
      </c>
    </row>
    <row r="1106" spans="1:76" s="17" customFormat="1" x14ac:dyDescent="0.3">
      <c r="A1106" s="7" t="s">
        <v>448</v>
      </c>
      <c r="B1106" s="8" t="s">
        <v>2908</v>
      </c>
      <c r="C1106" s="21" t="s">
        <v>2909</v>
      </c>
      <c r="D1106" s="9">
        <v>34383</v>
      </c>
      <c r="E1106" s="9" t="s">
        <v>2908</v>
      </c>
      <c r="F1106" s="10" t="str">
        <f>VLOOKUP($E1106,'FP MD'!$A:$F,2,FALSE)</f>
        <v>PK CT3 Fuel Gas Heater Skid Replace</v>
      </c>
      <c r="G1106" s="10" t="s">
        <v>1241</v>
      </c>
      <c r="H1106" s="10" t="s">
        <v>1747</v>
      </c>
      <c r="I1106" s="10" t="s">
        <v>2891</v>
      </c>
      <c r="J1106" s="10" t="str">
        <f>VLOOKUP($E1106,'FP MD'!$A:$F,3,FALSE)</f>
        <v/>
      </c>
      <c r="K1106" s="10" t="str">
        <f>VLOOKUP($E1106,'FP MD'!$A:$F,4,FALSE)</f>
        <v/>
      </c>
      <c r="L1106" s="10" t="str">
        <f>VLOOKUP($E1106,'FP MD'!$A:$F,5,FALSE)</f>
        <v/>
      </c>
      <c r="M1106" s="10">
        <f>VLOOKUP($E1106,'FP MD'!$A:$F,6,FALSE)</f>
        <v>0</v>
      </c>
      <c r="N1106" s="11">
        <v>202512</v>
      </c>
      <c r="O1106" s="15">
        <v>0</v>
      </c>
      <c r="P1106" s="16">
        <v>0</v>
      </c>
      <c r="Q1106" s="16">
        <v>0</v>
      </c>
      <c r="R1106" s="16">
        <v>0</v>
      </c>
      <c r="S1106" s="16">
        <v>0</v>
      </c>
      <c r="T1106" s="16">
        <v>0</v>
      </c>
      <c r="U1106" s="16">
        <v>0</v>
      </c>
      <c r="V1106" s="16">
        <v>0</v>
      </c>
      <c r="W1106" s="16">
        <v>0</v>
      </c>
      <c r="X1106" s="16">
        <v>0</v>
      </c>
      <c r="Y1106" s="16">
        <v>0</v>
      </c>
      <c r="Z1106" s="16">
        <v>0</v>
      </c>
      <c r="AA1106" s="16">
        <v>0</v>
      </c>
      <c r="AB1106" s="16">
        <v>0</v>
      </c>
      <c r="AC1106" s="16">
        <v>0</v>
      </c>
      <c r="AD1106" s="16">
        <v>0</v>
      </c>
      <c r="AE1106" s="16">
        <v>0</v>
      </c>
      <c r="AF1106" s="16">
        <v>0</v>
      </c>
      <c r="AG1106" s="16">
        <v>0</v>
      </c>
      <c r="AH1106" s="16">
        <v>0</v>
      </c>
      <c r="AI1106" s="16">
        <v>0</v>
      </c>
      <c r="AJ1106" s="16">
        <v>0</v>
      </c>
      <c r="AK1106" s="16">
        <v>0</v>
      </c>
      <c r="AL1106" s="16">
        <v>0</v>
      </c>
      <c r="AM1106" s="16">
        <v>999999.99999999988</v>
      </c>
      <c r="AN1106" s="16">
        <v>0</v>
      </c>
      <c r="AO1106" s="16">
        <v>0</v>
      </c>
      <c r="AP1106" s="16">
        <v>0</v>
      </c>
      <c r="AQ1106" s="16">
        <v>0</v>
      </c>
      <c r="AR1106" s="16">
        <v>0</v>
      </c>
      <c r="AS1106" s="16">
        <v>0</v>
      </c>
      <c r="AT1106" s="16">
        <v>0</v>
      </c>
      <c r="AU1106" s="16">
        <v>0</v>
      </c>
      <c r="AV1106" s="16">
        <v>0</v>
      </c>
      <c r="AW1106" s="16">
        <v>0</v>
      </c>
      <c r="AX1106" s="16">
        <v>0</v>
      </c>
      <c r="AY1106" s="16">
        <v>0</v>
      </c>
      <c r="AZ1106" s="16">
        <v>0</v>
      </c>
      <c r="BA1106" s="16">
        <v>0</v>
      </c>
      <c r="BB1106" s="16">
        <v>0</v>
      </c>
      <c r="BC1106" s="16">
        <v>0</v>
      </c>
      <c r="BD1106" s="16">
        <v>0</v>
      </c>
      <c r="BE1106" s="16">
        <v>0</v>
      </c>
      <c r="BF1106" s="16">
        <v>0</v>
      </c>
      <c r="BG1106" s="16">
        <v>0</v>
      </c>
      <c r="BH1106" s="16">
        <v>0</v>
      </c>
      <c r="BI1106" s="16">
        <v>0</v>
      </c>
      <c r="BJ1106" s="16">
        <v>0</v>
      </c>
      <c r="BK1106" s="16">
        <v>0</v>
      </c>
      <c r="BL1106" s="16">
        <v>0</v>
      </c>
      <c r="BM1106" s="16">
        <v>0</v>
      </c>
      <c r="BN1106" s="16">
        <v>0</v>
      </c>
      <c r="BO1106" s="16">
        <v>0</v>
      </c>
      <c r="BP1106" s="16">
        <v>0</v>
      </c>
      <c r="BQ1106" s="16">
        <v>0</v>
      </c>
      <c r="BR1106" s="16">
        <v>0</v>
      </c>
      <c r="BS1106" s="16">
        <v>0</v>
      </c>
      <c r="BT1106" s="16">
        <v>0</v>
      </c>
      <c r="BU1106" s="16">
        <v>0</v>
      </c>
      <c r="BV1106" s="16">
        <v>0</v>
      </c>
      <c r="BW1106" s="16">
        <v>0</v>
      </c>
      <c r="BX1106" s="14">
        <f t="shared" si="17"/>
        <v>999999.99999999988</v>
      </c>
    </row>
    <row r="1107" spans="1:76" s="17" customFormat="1" x14ac:dyDescent="0.3">
      <c r="A1107" s="7" t="s">
        <v>448</v>
      </c>
      <c r="B1107" s="8" t="s">
        <v>2910</v>
      </c>
      <c r="C1107" s="21" t="s">
        <v>2911</v>
      </c>
      <c r="D1107" s="9">
        <v>34383</v>
      </c>
      <c r="E1107" s="9" t="s">
        <v>2910</v>
      </c>
      <c r="F1107" s="10" t="str">
        <f>VLOOKUP($E1107,'FP MD'!$A:$F,2,FALSE)</f>
        <v>PK CT3 Generator Breaker Replacemen</v>
      </c>
      <c r="G1107" s="10" t="s">
        <v>1241</v>
      </c>
      <c r="H1107" s="10" t="s">
        <v>1747</v>
      </c>
      <c r="I1107" s="10" t="s">
        <v>2891</v>
      </c>
      <c r="J1107" s="10" t="str">
        <f>VLOOKUP($E1107,'FP MD'!$A:$F,3,FALSE)</f>
        <v/>
      </c>
      <c r="K1107" s="10" t="str">
        <f>VLOOKUP($E1107,'FP MD'!$A:$F,4,FALSE)</f>
        <v/>
      </c>
      <c r="L1107" s="10" t="str">
        <f>VLOOKUP($E1107,'FP MD'!$A:$F,5,FALSE)</f>
        <v/>
      </c>
      <c r="M1107" s="10">
        <f>VLOOKUP($E1107,'FP MD'!$A:$F,6,FALSE)</f>
        <v>0</v>
      </c>
      <c r="N1107" s="11">
        <v>202612</v>
      </c>
      <c r="O1107" s="15">
        <v>0</v>
      </c>
      <c r="P1107" s="16">
        <v>0</v>
      </c>
      <c r="Q1107" s="16">
        <v>0</v>
      </c>
      <c r="R1107" s="16">
        <v>0</v>
      </c>
      <c r="S1107" s="16">
        <v>0</v>
      </c>
      <c r="T1107" s="16">
        <v>0</v>
      </c>
      <c r="U1107" s="16">
        <v>0</v>
      </c>
      <c r="V1107" s="16">
        <v>0</v>
      </c>
      <c r="W1107" s="16">
        <v>0</v>
      </c>
      <c r="X1107" s="16">
        <v>0</v>
      </c>
      <c r="Y1107" s="16">
        <v>0</v>
      </c>
      <c r="Z1107" s="16">
        <v>0</v>
      </c>
      <c r="AA1107" s="16">
        <v>0</v>
      </c>
      <c r="AB1107" s="16">
        <v>0</v>
      </c>
      <c r="AC1107" s="16">
        <v>0</v>
      </c>
      <c r="AD1107" s="16">
        <v>0</v>
      </c>
      <c r="AE1107" s="16">
        <v>0</v>
      </c>
      <c r="AF1107" s="16">
        <v>0</v>
      </c>
      <c r="AG1107" s="16">
        <v>0</v>
      </c>
      <c r="AH1107" s="16">
        <v>0</v>
      </c>
      <c r="AI1107" s="16">
        <v>0</v>
      </c>
      <c r="AJ1107" s="16">
        <v>0</v>
      </c>
      <c r="AK1107" s="16">
        <v>0</v>
      </c>
      <c r="AL1107" s="16">
        <v>0</v>
      </c>
      <c r="AM1107" s="16">
        <v>0</v>
      </c>
      <c r="AN1107" s="16">
        <v>0</v>
      </c>
      <c r="AO1107" s="16">
        <v>0</v>
      </c>
      <c r="AP1107" s="16">
        <v>0</v>
      </c>
      <c r="AQ1107" s="16">
        <v>0</v>
      </c>
      <c r="AR1107" s="16">
        <v>0</v>
      </c>
      <c r="AS1107" s="16">
        <v>0</v>
      </c>
      <c r="AT1107" s="16">
        <v>0</v>
      </c>
      <c r="AU1107" s="16">
        <v>0</v>
      </c>
      <c r="AV1107" s="16">
        <v>0</v>
      </c>
      <c r="AW1107" s="16">
        <v>0</v>
      </c>
      <c r="AX1107" s="16">
        <v>0</v>
      </c>
      <c r="AY1107" s="16">
        <v>1000000.0000000001</v>
      </c>
      <c r="AZ1107" s="16">
        <v>0</v>
      </c>
      <c r="BA1107" s="16">
        <v>0</v>
      </c>
      <c r="BB1107" s="16">
        <v>0</v>
      </c>
      <c r="BC1107" s="16">
        <v>0</v>
      </c>
      <c r="BD1107" s="16">
        <v>0</v>
      </c>
      <c r="BE1107" s="16">
        <v>0</v>
      </c>
      <c r="BF1107" s="16">
        <v>0</v>
      </c>
      <c r="BG1107" s="16">
        <v>0</v>
      </c>
      <c r="BH1107" s="16">
        <v>0</v>
      </c>
      <c r="BI1107" s="16">
        <v>0</v>
      </c>
      <c r="BJ1107" s="16">
        <v>0</v>
      </c>
      <c r="BK1107" s="16">
        <v>0</v>
      </c>
      <c r="BL1107" s="16">
        <v>0</v>
      </c>
      <c r="BM1107" s="16">
        <v>0</v>
      </c>
      <c r="BN1107" s="16">
        <v>0</v>
      </c>
      <c r="BO1107" s="16">
        <v>0</v>
      </c>
      <c r="BP1107" s="16">
        <v>0</v>
      </c>
      <c r="BQ1107" s="16">
        <v>0</v>
      </c>
      <c r="BR1107" s="16">
        <v>0</v>
      </c>
      <c r="BS1107" s="16">
        <v>0</v>
      </c>
      <c r="BT1107" s="16">
        <v>0</v>
      </c>
      <c r="BU1107" s="16">
        <v>0</v>
      </c>
      <c r="BV1107" s="16">
        <v>0</v>
      </c>
      <c r="BW1107" s="16">
        <v>0</v>
      </c>
      <c r="BX1107" s="14">
        <f t="shared" si="17"/>
        <v>1000000.0000000001</v>
      </c>
    </row>
    <row r="1108" spans="1:76" s="17" customFormat="1" x14ac:dyDescent="0.3">
      <c r="A1108" s="7" t="s">
        <v>448</v>
      </c>
      <c r="B1108" s="8" t="s">
        <v>2912</v>
      </c>
      <c r="C1108" s="21" t="s">
        <v>2913</v>
      </c>
      <c r="D1108" s="9">
        <v>34383</v>
      </c>
      <c r="E1108" s="9" t="s">
        <v>2912</v>
      </c>
      <c r="F1108" s="10" t="str">
        <f>VLOOKUP($E1108,'FP MD'!$A:$F,2,FALSE)</f>
        <v>PK CT/HRSG3 Coating Replacement</v>
      </c>
      <c r="G1108" s="10" t="s">
        <v>1241</v>
      </c>
      <c r="H1108" s="10" t="s">
        <v>1747</v>
      </c>
      <c r="I1108" s="10" t="s">
        <v>2891</v>
      </c>
      <c r="J1108" s="10" t="str">
        <f>VLOOKUP($E1108,'FP MD'!$A:$F,3,FALSE)</f>
        <v/>
      </c>
      <c r="K1108" s="10" t="str">
        <f>VLOOKUP($E1108,'FP MD'!$A:$F,4,FALSE)</f>
        <v/>
      </c>
      <c r="L1108" s="10" t="str">
        <f>VLOOKUP($E1108,'FP MD'!$A:$F,5,FALSE)</f>
        <v/>
      </c>
      <c r="M1108" s="10">
        <f>VLOOKUP($E1108,'FP MD'!$A:$F,6,FALSE)</f>
        <v>0</v>
      </c>
      <c r="N1108" s="11">
        <v>202712</v>
      </c>
      <c r="O1108" s="15">
        <v>0</v>
      </c>
      <c r="P1108" s="16">
        <v>0</v>
      </c>
      <c r="Q1108" s="16">
        <v>0</v>
      </c>
      <c r="R1108" s="16">
        <v>0</v>
      </c>
      <c r="S1108" s="16">
        <v>0</v>
      </c>
      <c r="T1108" s="16">
        <v>0</v>
      </c>
      <c r="U1108" s="16">
        <v>0</v>
      </c>
      <c r="V1108" s="16">
        <v>0</v>
      </c>
      <c r="W1108" s="16">
        <v>0</v>
      </c>
      <c r="X1108" s="16">
        <v>0</v>
      </c>
      <c r="Y1108" s="16">
        <v>0</v>
      </c>
      <c r="Z1108" s="16">
        <v>0</v>
      </c>
      <c r="AA1108" s="16">
        <v>0</v>
      </c>
      <c r="AB1108" s="16">
        <v>0</v>
      </c>
      <c r="AC1108" s="16">
        <v>0</v>
      </c>
      <c r="AD1108" s="16">
        <v>0</v>
      </c>
      <c r="AE1108" s="16">
        <v>0</v>
      </c>
      <c r="AF1108" s="16">
        <v>0</v>
      </c>
      <c r="AG1108" s="16">
        <v>0</v>
      </c>
      <c r="AH1108" s="16">
        <v>0</v>
      </c>
      <c r="AI1108" s="16">
        <v>0</v>
      </c>
      <c r="AJ1108" s="16">
        <v>0</v>
      </c>
      <c r="AK1108" s="16">
        <v>0</v>
      </c>
      <c r="AL1108" s="16">
        <v>0</v>
      </c>
      <c r="AM1108" s="16">
        <v>0</v>
      </c>
      <c r="AN1108" s="16">
        <v>0</v>
      </c>
      <c r="AO1108" s="16">
        <v>0</v>
      </c>
      <c r="AP1108" s="16">
        <v>0</v>
      </c>
      <c r="AQ1108" s="16">
        <v>0</v>
      </c>
      <c r="AR1108" s="16">
        <v>0</v>
      </c>
      <c r="AS1108" s="16">
        <v>0</v>
      </c>
      <c r="AT1108" s="16">
        <v>0</v>
      </c>
      <c r="AU1108" s="16">
        <v>0</v>
      </c>
      <c r="AV1108" s="16">
        <v>0</v>
      </c>
      <c r="AW1108" s="16">
        <v>0</v>
      </c>
      <c r="AX1108" s="16">
        <v>0</v>
      </c>
      <c r="AY1108" s="16">
        <v>0</v>
      </c>
      <c r="AZ1108" s="16">
        <v>0</v>
      </c>
      <c r="BA1108" s="16">
        <v>0</v>
      </c>
      <c r="BB1108" s="16">
        <v>0</v>
      </c>
      <c r="BC1108" s="16">
        <v>0</v>
      </c>
      <c r="BD1108" s="16">
        <v>0</v>
      </c>
      <c r="BE1108" s="16">
        <v>0</v>
      </c>
      <c r="BF1108" s="16">
        <v>0</v>
      </c>
      <c r="BG1108" s="16">
        <v>0</v>
      </c>
      <c r="BH1108" s="16">
        <v>0</v>
      </c>
      <c r="BI1108" s="16">
        <v>0</v>
      </c>
      <c r="BJ1108" s="16">
        <v>0</v>
      </c>
      <c r="BK1108" s="16">
        <v>1999999.9999999998</v>
      </c>
      <c r="BL1108" s="16">
        <v>0</v>
      </c>
      <c r="BM1108" s="16">
        <v>0</v>
      </c>
      <c r="BN1108" s="16">
        <v>0</v>
      </c>
      <c r="BO1108" s="16">
        <v>0</v>
      </c>
      <c r="BP1108" s="16">
        <v>0</v>
      </c>
      <c r="BQ1108" s="16">
        <v>0</v>
      </c>
      <c r="BR1108" s="16">
        <v>0</v>
      </c>
      <c r="BS1108" s="16">
        <v>0</v>
      </c>
      <c r="BT1108" s="16">
        <v>0</v>
      </c>
      <c r="BU1108" s="16">
        <v>0</v>
      </c>
      <c r="BV1108" s="16">
        <v>0</v>
      </c>
      <c r="BW1108" s="16">
        <v>0</v>
      </c>
      <c r="BX1108" s="14">
        <f t="shared" si="17"/>
        <v>1999999.9999999998</v>
      </c>
    </row>
    <row r="1109" spans="1:76" s="17" customFormat="1" x14ac:dyDescent="0.3">
      <c r="A1109" s="7" t="s">
        <v>448</v>
      </c>
      <c r="B1109" s="8" t="s">
        <v>2914</v>
      </c>
      <c r="C1109" s="21" t="s">
        <v>2915</v>
      </c>
      <c r="D1109" s="9">
        <v>34383</v>
      </c>
      <c r="E1109" s="9" t="s">
        <v>2914</v>
      </c>
      <c r="F1109" s="10" t="str">
        <f>VLOOKUP($E1109,'FP MD'!$A:$F,2,FALSE)</f>
        <v>Polk HRSG 3 Risk AssessmentModelDev</v>
      </c>
      <c r="G1109" s="10" t="s">
        <v>480</v>
      </c>
      <c r="H1109" s="10" t="s">
        <v>1747</v>
      </c>
      <c r="I1109" s="10" t="s">
        <v>2602</v>
      </c>
      <c r="J1109" s="10" t="str">
        <f>VLOOKUP($E1109,'FP MD'!$A:$F,3,FALSE)</f>
        <v/>
      </c>
      <c r="K1109" s="10" t="str">
        <f>VLOOKUP($E1109,'FP MD'!$A:$F,4,FALSE)</f>
        <v/>
      </c>
      <c r="L1109" s="10" t="str">
        <f>VLOOKUP($E1109,'FP MD'!$A:$F,5,FALSE)</f>
        <v/>
      </c>
      <c r="M1109" s="10">
        <f>VLOOKUP($E1109,'FP MD'!$A:$F,6,FALSE)</f>
        <v>0</v>
      </c>
      <c r="N1109" s="11">
        <v>202408</v>
      </c>
      <c r="O1109" s="15">
        <v>0</v>
      </c>
      <c r="P1109" s="16">
        <v>0</v>
      </c>
      <c r="Q1109" s="16">
        <v>0</v>
      </c>
      <c r="R1109" s="16">
        <v>0</v>
      </c>
      <c r="S1109" s="16">
        <v>0</v>
      </c>
      <c r="T1109" s="16">
        <v>0</v>
      </c>
      <c r="U1109" s="16">
        <v>0</v>
      </c>
      <c r="V1109" s="16">
        <v>0</v>
      </c>
      <c r="W1109" s="16">
        <v>47272.729999999996</v>
      </c>
      <c r="X1109" s="16">
        <v>5909.0899999999965</v>
      </c>
      <c r="Y1109" s="16">
        <v>5909.0899999999965</v>
      </c>
      <c r="Z1109" s="16">
        <v>5909.0899999999965</v>
      </c>
      <c r="AA1109" s="16">
        <v>0</v>
      </c>
      <c r="AB1109" s="16">
        <v>0</v>
      </c>
      <c r="AC1109" s="16">
        <v>0</v>
      </c>
      <c r="AD1109" s="16">
        <v>0</v>
      </c>
      <c r="AE1109" s="16">
        <v>0</v>
      </c>
      <c r="AF1109" s="16">
        <v>0</v>
      </c>
      <c r="AG1109" s="16">
        <v>0</v>
      </c>
      <c r="AH1109" s="16">
        <v>0</v>
      </c>
      <c r="AI1109" s="16">
        <v>0</v>
      </c>
      <c r="AJ1109" s="16">
        <v>0</v>
      </c>
      <c r="AK1109" s="16">
        <v>0</v>
      </c>
      <c r="AL1109" s="16">
        <v>0</v>
      </c>
      <c r="AM1109" s="16">
        <v>0</v>
      </c>
      <c r="AN1109" s="16">
        <v>0</v>
      </c>
      <c r="AO1109" s="16">
        <v>0</v>
      </c>
      <c r="AP1109" s="16">
        <v>0</v>
      </c>
      <c r="AQ1109" s="16">
        <v>0</v>
      </c>
      <c r="AR1109" s="16">
        <v>0</v>
      </c>
      <c r="AS1109" s="16">
        <v>0</v>
      </c>
      <c r="AT1109" s="16">
        <v>0</v>
      </c>
      <c r="AU1109" s="16">
        <v>0</v>
      </c>
      <c r="AV1109" s="16">
        <v>0</v>
      </c>
      <c r="AW1109" s="16">
        <v>0</v>
      </c>
      <c r="AX1109" s="16">
        <v>0</v>
      </c>
      <c r="AY1109" s="16">
        <v>0</v>
      </c>
      <c r="AZ1109" s="16">
        <v>0</v>
      </c>
      <c r="BA1109" s="16">
        <v>0</v>
      </c>
      <c r="BB1109" s="16">
        <v>0</v>
      </c>
      <c r="BC1109" s="16">
        <v>0</v>
      </c>
      <c r="BD1109" s="16">
        <v>0</v>
      </c>
      <c r="BE1109" s="16">
        <v>0</v>
      </c>
      <c r="BF1109" s="16">
        <v>0</v>
      </c>
      <c r="BG1109" s="16">
        <v>0</v>
      </c>
      <c r="BH1109" s="16">
        <v>0</v>
      </c>
      <c r="BI1109" s="16">
        <v>0</v>
      </c>
      <c r="BJ1109" s="16">
        <v>0</v>
      </c>
      <c r="BK1109" s="16">
        <v>0</v>
      </c>
      <c r="BL1109" s="16">
        <v>0</v>
      </c>
      <c r="BM1109" s="16">
        <v>0</v>
      </c>
      <c r="BN1109" s="16">
        <v>0</v>
      </c>
      <c r="BO1109" s="16">
        <v>0</v>
      </c>
      <c r="BP1109" s="16">
        <v>0</v>
      </c>
      <c r="BQ1109" s="16">
        <v>0</v>
      </c>
      <c r="BR1109" s="16">
        <v>0</v>
      </c>
      <c r="BS1109" s="16">
        <v>0</v>
      </c>
      <c r="BT1109" s="16">
        <v>0</v>
      </c>
      <c r="BU1109" s="16">
        <v>0</v>
      </c>
      <c r="BV1109" s="16">
        <v>0</v>
      </c>
      <c r="BW1109" s="16">
        <v>0</v>
      </c>
      <c r="BX1109" s="14">
        <f t="shared" si="17"/>
        <v>64999.999999999985</v>
      </c>
    </row>
    <row r="1110" spans="1:76" s="17" customFormat="1" x14ac:dyDescent="0.3">
      <c r="A1110" s="7" t="s">
        <v>448</v>
      </c>
      <c r="B1110" s="8" t="s">
        <v>2916</v>
      </c>
      <c r="C1110" s="21" t="s">
        <v>2917</v>
      </c>
      <c r="D1110" s="9">
        <v>34384</v>
      </c>
      <c r="E1110" s="9" t="s">
        <v>2918</v>
      </c>
      <c r="F1110" s="10" t="str">
        <f>VLOOKUP($E1110,'FP MD'!$A:$F,2,FALSE)</f>
        <v>POLK 4 - CSA</v>
      </c>
      <c r="G1110" s="10" t="s">
        <v>1241</v>
      </c>
      <c r="H1110" s="10" t="s">
        <v>1747</v>
      </c>
      <c r="I1110" s="10" t="s">
        <v>1750</v>
      </c>
      <c r="J1110" s="10" t="str">
        <f>VLOOKUP($E1110,'FP MD'!$A:$F,3,FALSE)</f>
        <v>None</v>
      </c>
      <c r="K1110" s="10" t="str">
        <f>VLOOKUP($E1110,'FP MD'!$A:$F,4,FALSE)</f>
        <v/>
      </c>
      <c r="L1110" s="10" t="str">
        <f>VLOOKUP($E1110,'FP MD'!$A:$F,5,FALSE)</f>
        <v/>
      </c>
      <c r="M1110" s="10">
        <f>VLOOKUP($E1110,'FP MD'!$A:$F,6,FALSE)</f>
        <v>0</v>
      </c>
      <c r="N1110" s="11">
        <v>202606</v>
      </c>
      <c r="O1110" s="15">
        <v>0</v>
      </c>
      <c r="P1110" s="16">
        <v>0</v>
      </c>
      <c r="Q1110" s="16">
        <v>0</v>
      </c>
      <c r="R1110" s="16">
        <v>0</v>
      </c>
      <c r="S1110" s="16">
        <v>0</v>
      </c>
      <c r="T1110" s="16">
        <v>0</v>
      </c>
      <c r="U1110" s="16">
        <v>0</v>
      </c>
      <c r="V1110" s="16">
        <v>0</v>
      </c>
      <c r="W1110" s="16">
        <v>0</v>
      </c>
      <c r="X1110" s="16">
        <v>0</v>
      </c>
      <c r="Y1110" s="16">
        <v>0</v>
      </c>
      <c r="Z1110" s="16">
        <v>0</v>
      </c>
      <c r="AA1110" s="16">
        <v>0</v>
      </c>
      <c r="AB1110" s="16">
        <v>0</v>
      </c>
      <c r="AC1110" s="16">
        <v>0</v>
      </c>
      <c r="AD1110" s="16">
        <v>0</v>
      </c>
      <c r="AE1110" s="16">
        <v>0</v>
      </c>
      <c r="AF1110" s="16">
        <v>0</v>
      </c>
      <c r="AG1110" s="16">
        <v>0</v>
      </c>
      <c r="AH1110" s="16">
        <v>0</v>
      </c>
      <c r="AI1110" s="16">
        <v>0</v>
      </c>
      <c r="AJ1110" s="16">
        <v>0</v>
      </c>
      <c r="AK1110" s="16">
        <v>0</v>
      </c>
      <c r="AL1110" s="16">
        <v>0</v>
      </c>
      <c r="AM1110" s="16">
        <v>0</v>
      </c>
      <c r="AN1110" s="16">
        <v>0</v>
      </c>
      <c r="AO1110" s="16">
        <v>0</v>
      </c>
      <c r="AP1110" s="16">
        <v>0</v>
      </c>
      <c r="AQ1110" s="16">
        <v>0</v>
      </c>
      <c r="AR1110" s="16">
        <v>0</v>
      </c>
      <c r="AS1110" s="16">
        <v>3105636.74</v>
      </c>
      <c r="AT1110" s="16">
        <v>0</v>
      </c>
      <c r="AU1110" s="16">
        <v>0</v>
      </c>
      <c r="AV1110" s="16">
        <v>0</v>
      </c>
      <c r="AW1110" s="16">
        <v>0</v>
      </c>
      <c r="AX1110" s="16">
        <v>0</v>
      </c>
      <c r="AY1110" s="16">
        <v>0</v>
      </c>
      <c r="AZ1110" s="16">
        <v>0</v>
      </c>
      <c r="BA1110" s="16">
        <v>0</v>
      </c>
      <c r="BB1110" s="16">
        <v>0</v>
      </c>
      <c r="BC1110" s="16">
        <v>0</v>
      </c>
      <c r="BD1110" s="16">
        <v>0</v>
      </c>
      <c r="BE1110" s="16">
        <v>0</v>
      </c>
      <c r="BF1110" s="16">
        <v>0</v>
      </c>
      <c r="BG1110" s="16">
        <v>0</v>
      </c>
      <c r="BH1110" s="16">
        <v>0</v>
      </c>
      <c r="BI1110" s="16">
        <v>0</v>
      </c>
      <c r="BJ1110" s="16">
        <v>0</v>
      </c>
      <c r="BK1110" s="16">
        <v>0</v>
      </c>
      <c r="BL1110" s="16">
        <v>0</v>
      </c>
      <c r="BM1110" s="16">
        <v>0</v>
      </c>
      <c r="BN1110" s="16">
        <v>0</v>
      </c>
      <c r="BO1110" s="16">
        <v>0</v>
      </c>
      <c r="BP1110" s="16">
        <v>0</v>
      </c>
      <c r="BQ1110" s="16">
        <v>0</v>
      </c>
      <c r="BR1110" s="16">
        <v>0</v>
      </c>
      <c r="BS1110" s="16">
        <v>0</v>
      </c>
      <c r="BT1110" s="16">
        <v>0</v>
      </c>
      <c r="BU1110" s="16">
        <v>0</v>
      </c>
      <c r="BV1110" s="16">
        <v>0</v>
      </c>
      <c r="BW1110" s="16">
        <v>0</v>
      </c>
      <c r="BX1110" s="14">
        <f t="shared" si="17"/>
        <v>3105636.74</v>
      </c>
    </row>
    <row r="1111" spans="1:76" s="17" customFormat="1" x14ac:dyDescent="0.3">
      <c r="A1111" s="7" t="s">
        <v>448</v>
      </c>
      <c r="B1111" s="8" t="s">
        <v>2919</v>
      </c>
      <c r="C1111" s="21" t="s">
        <v>2920</v>
      </c>
      <c r="D1111" s="9">
        <v>34384</v>
      </c>
      <c r="E1111" s="9" t="s">
        <v>2918</v>
      </c>
      <c r="F1111" s="10" t="str">
        <f>VLOOKUP($E1111,'FP MD'!$A:$F,2,FALSE)</f>
        <v>POLK 4 - CSA</v>
      </c>
      <c r="G1111" s="10" t="s">
        <v>1241</v>
      </c>
      <c r="H1111" s="10" t="s">
        <v>1747</v>
      </c>
      <c r="I1111" s="10" t="s">
        <v>1750</v>
      </c>
      <c r="J1111" s="10" t="str">
        <f>VLOOKUP($E1111,'FP MD'!$A:$F,3,FALSE)</f>
        <v>None</v>
      </c>
      <c r="K1111" s="10" t="str">
        <f>VLOOKUP($E1111,'FP MD'!$A:$F,4,FALSE)</f>
        <v/>
      </c>
      <c r="L1111" s="10" t="str">
        <f>VLOOKUP($E1111,'FP MD'!$A:$F,5,FALSE)</f>
        <v/>
      </c>
      <c r="M1111" s="10">
        <f>VLOOKUP($E1111,'FP MD'!$A:$F,6,FALSE)</f>
        <v>0</v>
      </c>
      <c r="N1111" s="11">
        <v>202606</v>
      </c>
      <c r="O1111" s="15">
        <v>0</v>
      </c>
      <c r="P1111" s="16">
        <v>0</v>
      </c>
      <c r="Q1111" s="16">
        <v>0</v>
      </c>
      <c r="R1111" s="16">
        <v>0</v>
      </c>
      <c r="S1111" s="16">
        <v>0</v>
      </c>
      <c r="T1111" s="16">
        <v>0</v>
      </c>
      <c r="U1111" s="16">
        <v>0</v>
      </c>
      <c r="V1111" s="16">
        <v>0</v>
      </c>
      <c r="W1111" s="16">
        <v>0</v>
      </c>
      <c r="X1111" s="16">
        <v>0</v>
      </c>
      <c r="Y1111" s="16">
        <v>0</v>
      </c>
      <c r="Z1111" s="16">
        <v>0</v>
      </c>
      <c r="AA1111" s="16">
        <v>0</v>
      </c>
      <c r="AB1111" s="16">
        <v>0</v>
      </c>
      <c r="AC1111" s="16">
        <v>0</v>
      </c>
      <c r="AD1111" s="16">
        <v>0</v>
      </c>
      <c r="AE1111" s="16">
        <v>0</v>
      </c>
      <c r="AF1111" s="16">
        <v>0</v>
      </c>
      <c r="AG1111" s="16">
        <v>0</v>
      </c>
      <c r="AH1111" s="16">
        <v>0</v>
      </c>
      <c r="AI1111" s="16">
        <v>0</v>
      </c>
      <c r="AJ1111" s="16">
        <v>0</v>
      </c>
      <c r="AK1111" s="16">
        <v>0</v>
      </c>
      <c r="AL1111" s="16">
        <v>0</v>
      </c>
      <c r="AM1111" s="16">
        <v>0</v>
      </c>
      <c r="AN1111" s="16">
        <v>0</v>
      </c>
      <c r="AO1111" s="16">
        <v>0</v>
      </c>
      <c r="AP1111" s="16">
        <v>0</v>
      </c>
      <c r="AQ1111" s="16">
        <v>0</v>
      </c>
      <c r="AR1111" s="16">
        <v>0</v>
      </c>
      <c r="AS1111" s="16">
        <v>179.85</v>
      </c>
      <c r="AT1111" s="16">
        <v>0</v>
      </c>
      <c r="AU1111" s="16">
        <v>0</v>
      </c>
      <c r="AV1111" s="16">
        <v>0</v>
      </c>
      <c r="AW1111" s="16">
        <v>0</v>
      </c>
      <c r="AX1111" s="16">
        <v>0</v>
      </c>
      <c r="AY1111" s="16">
        <v>0</v>
      </c>
      <c r="AZ1111" s="16">
        <v>0</v>
      </c>
      <c r="BA1111" s="16">
        <v>0</v>
      </c>
      <c r="BB1111" s="16">
        <v>0</v>
      </c>
      <c r="BC1111" s="16">
        <v>0</v>
      </c>
      <c r="BD1111" s="16">
        <v>0</v>
      </c>
      <c r="BE1111" s="16">
        <v>0</v>
      </c>
      <c r="BF1111" s="16">
        <v>0</v>
      </c>
      <c r="BG1111" s="16">
        <v>0</v>
      </c>
      <c r="BH1111" s="16">
        <v>0</v>
      </c>
      <c r="BI1111" s="16">
        <v>0</v>
      </c>
      <c r="BJ1111" s="16">
        <v>0</v>
      </c>
      <c r="BK1111" s="16">
        <v>0</v>
      </c>
      <c r="BL1111" s="16">
        <v>0</v>
      </c>
      <c r="BM1111" s="16">
        <v>0</v>
      </c>
      <c r="BN1111" s="16">
        <v>0</v>
      </c>
      <c r="BO1111" s="16">
        <v>0</v>
      </c>
      <c r="BP1111" s="16">
        <v>0</v>
      </c>
      <c r="BQ1111" s="16">
        <v>0</v>
      </c>
      <c r="BR1111" s="16">
        <v>0</v>
      </c>
      <c r="BS1111" s="16">
        <v>0</v>
      </c>
      <c r="BT1111" s="16">
        <v>0</v>
      </c>
      <c r="BU1111" s="16">
        <v>0</v>
      </c>
      <c r="BV1111" s="16">
        <v>0</v>
      </c>
      <c r="BW1111" s="16">
        <v>0</v>
      </c>
      <c r="BX1111" s="14">
        <f t="shared" si="17"/>
        <v>179.85</v>
      </c>
    </row>
    <row r="1112" spans="1:76" s="17" customFormat="1" x14ac:dyDescent="0.3">
      <c r="A1112" s="7" t="s">
        <v>448</v>
      </c>
      <c r="B1112" s="8" t="s">
        <v>2921</v>
      </c>
      <c r="C1112" s="21" t="s">
        <v>2922</v>
      </c>
      <c r="D1112" s="9">
        <v>34384</v>
      </c>
      <c r="E1112" s="9" t="s">
        <v>2849</v>
      </c>
      <c r="F1112" s="10" t="str">
        <f>VLOOKUP($E1112,'FP MD'!$A:$F,2,FALSE)</f>
        <v>PK 2 CC Power Block 2022 Blanket</v>
      </c>
      <c r="G1112" s="10" t="s">
        <v>1241</v>
      </c>
      <c r="H1112" s="10" t="s">
        <v>1747</v>
      </c>
      <c r="I1112" s="10" t="s">
        <v>1750</v>
      </c>
      <c r="J1112" s="10" t="str">
        <f>VLOOKUP($E1112,'FP MD'!$A:$F,3,FALSE)</f>
        <v>Blanket</v>
      </c>
      <c r="K1112" s="10" t="str">
        <f>VLOOKUP($E1112,'FP MD'!$A:$F,4,FALSE)</f>
        <v/>
      </c>
      <c r="L1112" s="10" t="str">
        <f>VLOOKUP($E1112,'FP MD'!$A:$F,5,FALSE)</f>
        <v/>
      </c>
      <c r="M1112" s="10">
        <f>VLOOKUP($E1112,'FP MD'!$A:$F,6,FALSE)</f>
        <v>0</v>
      </c>
      <c r="N1112" s="11">
        <v>202403</v>
      </c>
      <c r="O1112" s="15">
        <v>0</v>
      </c>
      <c r="P1112" s="16">
        <v>0</v>
      </c>
      <c r="Q1112" s="16">
        <v>0</v>
      </c>
      <c r="R1112" s="16">
        <v>124242.83</v>
      </c>
      <c r="S1112" s="16">
        <v>0</v>
      </c>
      <c r="T1112" s="16">
        <v>0</v>
      </c>
      <c r="U1112" s="16">
        <v>0</v>
      </c>
      <c r="V1112" s="16">
        <v>0</v>
      </c>
      <c r="W1112" s="16">
        <v>0</v>
      </c>
      <c r="X1112" s="16">
        <v>0</v>
      </c>
      <c r="Y1112" s="16">
        <v>0</v>
      </c>
      <c r="Z1112" s="16">
        <v>0</v>
      </c>
      <c r="AA1112" s="16">
        <v>0</v>
      </c>
      <c r="AB1112" s="16">
        <v>0</v>
      </c>
      <c r="AC1112" s="16">
        <v>0</v>
      </c>
      <c r="AD1112" s="16">
        <v>0</v>
      </c>
      <c r="AE1112" s="16">
        <v>0</v>
      </c>
      <c r="AF1112" s="16">
        <v>0</v>
      </c>
      <c r="AG1112" s="16">
        <v>0</v>
      </c>
      <c r="AH1112" s="16">
        <v>0</v>
      </c>
      <c r="AI1112" s="16">
        <v>0</v>
      </c>
      <c r="AJ1112" s="16">
        <v>0</v>
      </c>
      <c r="AK1112" s="16">
        <v>0</v>
      </c>
      <c r="AL1112" s="16">
        <v>0</v>
      </c>
      <c r="AM1112" s="16">
        <v>0</v>
      </c>
      <c r="AN1112" s="16">
        <v>0</v>
      </c>
      <c r="AO1112" s="16">
        <v>0</v>
      </c>
      <c r="AP1112" s="16">
        <v>0</v>
      </c>
      <c r="AQ1112" s="16">
        <v>0</v>
      </c>
      <c r="AR1112" s="16">
        <v>0</v>
      </c>
      <c r="AS1112" s="16">
        <v>0</v>
      </c>
      <c r="AT1112" s="16">
        <v>0</v>
      </c>
      <c r="AU1112" s="16">
        <v>0</v>
      </c>
      <c r="AV1112" s="16">
        <v>0</v>
      </c>
      <c r="AW1112" s="16">
        <v>0</v>
      </c>
      <c r="AX1112" s="16">
        <v>0</v>
      </c>
      <c r="AY1112" s="16">
        <v>0</v>
      </c>
      <c r="AZ1112" s="16">
        <v>0</v>
      </c>
      <c r="BA1112" s="16">
        <v>0</v>
      </c>
      <c r="BB1112" s="16">
        <v>0</v>
      </c>
      <c r="BC1112" s="16">
        <v>0</v>
      </c>
      <c r="BD1112" s="16">
        <v>0</v>
      </c>
      <c r="BE1112" s="16">
        <v>0</v>
      </c>
      <c r="BF1112" s="16">
        <v>0</v>
      </c>
      <c r="BG1112" s="16">
        <v>0</v>
      </c>
      <c r="BH1112" s="16">
        <v>0</v>
      </c>
      <c r="BI1112" s="16">
        <v>0</v>
      </c>
      <c r="BJ1112" s="16">
        <v>0</v>
      </c>
      <c r="BK1112" s="16">
        <v>0</v>
      </c>
      <c r="BL1112" s="16">
        <v>0</v>
      </c>
      <c r="BM1112" s="16">
        <v>0</v>
      </c>
      <c r="BN1112" s="16">
        <v>0</v>
      </c>
      <c r="BO1112" s="16">
        <v>0</v>
      </c>
      <c r="BP1112" s="16">
        <v>0</v>
      </c>
      <c r="BQ1112" s="16">
        <v>0</v>
      </c>
      <c r="BR1112" s="16">
        <v>0</v>
      </c>
      <c r="BS1112" s="16">
        <v>0</v>
      </c>
      <c r="BT1112" s="16">
        <v>0</v>
      </c>
      <c r="BU1112" s="16">
        <v>0</v>
      </c>
      <c r="BV1112" s="16">
        <v>0</v>
      </c>
      <c r="BW1112" s="16">
        <v>0</v>
      </c>
      <c r="BX1112" s="14">
        <f t="shared" si="17"/>
        <v>124242.83</v>
      </c>
    </row>
    <row r="1113" spans="1:76" s="17" customFormat="1" x14ac:dyDescent="0.3">
      <c r="A1113" s="7" t="s">
        <v>448</v>
      </c>
      <c r="B1113" s="8" t="s">
        <v>2923</v>
      </c>
      <c r="C1113" s="21" t="s">
        <v>2924</v>
      </c>
      <c r="D1113" s="9">
        <v>34384</v>
      </c>
      <c r="E1113" s="9" t="s">
        <v>2849</v>
      </c>
      <c r="F1113" s="10" t="str">
        <f>VLOOKUP($E1113,'FP MD'!$A:$F,2,FALSE)</f>
        <v>PK 2 CC Power Block 2022 Blanket</v>
      </c>
      <c r="G1113" s="10" t="s">
        <v>1241</v>
      </c>
      <c r="H1113" s="10" t="s">
        <v>1747</v>
      </c>
      <c r="I1113" s="10" t="s">
        <v>1750</v>
      </c>
      <c r="J1113" s="10" t="str">
        <f>VLOOKUP($E1113,'FP MD'!$A:$F,3,FALSE)</f>
        <v>Blanket</v>
      </c>
      <c r="K1113" s="10" t="str">
        <f>VLOOKUP($E1113,'FP MD'!$A:$F,4,FALSE)</f>
        <v/>
      </c>
      <c r="L1113" s="10" t="str">
        <f>VLOOKUP($E1113,'FP MD'!$A:$F,5,FALSE)</f>
        <v/>
      </c>
      <c r="M1113" s="10">
        <f>VLOOKUP($E1113,'FP MD'!$A:$F,6,FALSE)</f>
        <v>0</v>
      </c>
      <c r="N1113" s="11">
        <v>202403</v>
      </c>
      <c r="O1113" s="15">
        <v>0</v>
      </c>
      <c r="P1113" s="16">
        <v>0</v>
      </c>
      <c r="Q1113" s="16">
        <v>0</v>
      </c>
      <c r="R1113" s="16">
        <v>11938.6</v>
      </c>
      <c r="S1113" s="16">
        <v>0</v>
      </c>
      <c r="T1113" s="16">
        <v>0</v>
      </c>
      <c r="U1113" s="16">
        <v>0</v>
      </c>
      <c r="V1113" s="16">
        <v>0</v>
      </c>
      <c r="W1113" s="16">
        <v>0</v>
      </c>
      <c r="X1113" s="16">
        <v>0</v>
      </c>
      <c r="Y1113" s="16">
        <v>0</v>
      </c>
      <c r="Z1113" s="16">
        <v>0</v>
      </c>
      <c r="AA1113" s="16">
        <v>0</v>
      </c>
      <c r="AB1113" s="16">
        <v>0</v>
      </c>
      <c r="AC1113" s="16">
        <v>0</v>
      </c>
      <c r="AD1113" s="16">
        <v>0</v>
      </c>
      <c r="AE1113" s="16">
        <v>0</v>
      </c>
      <c r="AF1113" s="16">
        <v>0</v>
      </c>
      <c r="AG1113" s="16">
        <v>0</v>
      </c>
      <c r="AH1113" s="16">
        <v>0</v>
      </c>
      <c r="AI1113" s="16">
        <v>0</v>
      </c>
      <c r="AJ1113" s="16">
        <v>0</v>
      </c>
      <c r="AK1113" s="16">
        <v>0</v>
      </c>
      <c r="AL1113" s="16">
        <v>0</v>
      </c>
      <c r="AM1113" s="16">
        <v>0</v>
      </c>
      <c r="AN1113" s="16">
        <v>0</v>
      </c>
      <c r="AO1113" s="16">
        <v>0</v>
      </c>
      <c r="AP1113" s="16">
        <v>0</v>
      </c>
      <c r="AQ1113" s="16">
        <v>0</v>
      </c>
      <c r="AR1113" s="16">
        <v>0</v>
      </c>
      <c r="AS1113" s="16">
        <v>0</v>
      </c>
      <c r="AT1113" s="16">
        <v>0</v>
      </c>
      <c r="AU1113" s="16">
        <v>0</v>
      </c>
      <c r="AV1113" s="16">
        <v>0</v>
      </c>
      <c r="AW1113" s="16">
        <v>0</v>
      </c>
      <c r="AX1113" s="16">
        <v>0</v>
      </c>
      <c r="AY1113" s="16">
        <v>0</v>
      </c>
      <c r="AZ1113" s="16">
        <v>0</v>
      </c>
      <c r="BA1113" s="16">
        <v>0</v>
      </c>
      <c r="BB1113" s="16">
        <v>0</v>
      </c>
      <c r="BC1113" s="16">
        <v>0</v>
      </c>
      <c r="BD1113" s="16">
        <v>0</v>
      </c>
      <c r="BE1113" s="16">
        <v>0</v>
      </c>
      <c r="BF1113" s="16">
        <v>0</v>
      </c>
      <c r="BG1113" s="16">
        <v>0</v>
      </c>
      <c r="BH1113" s="16">
        <v>0</v>
      </c>
      <c r="BI1113" s="16">
        <v>0</v>
      </c>
      <c r="BJ1113" s="16">
        <v>0</v>
      </c>
      <c r="BK1113" s="16">
        <v>0</v>
      </c>
      <c r="BL1113" s="16">
        <v>0</v>
      </c>
      <c r="BM1113" s="16">
        <v>0</v>
      </c>
      <c r="BN1113" s="16">
        <v>0</v>
      </c>
      <c r="BO1113" s="16">
        <v>0</v>
      </c>
      <c r="BP1113" s="16">
        <v>0</v>
      </c>
      <c r="BQ1113" s="16">
        <v>0</v>
      </c>
      <c r="BR1113" s="16">
        <v>0</v>
      </c>
      <c r="BS1113" s="16">
        <v>0</v>
      </c>
      <c r="BT1113" s="16">
        <v>0</v>
      </c>
      <c r="BU1113" s="16">
        <v>0</v>
      </c>
      <c r="BV1113" s="16">
        <v>0</v>
      </c>
      <c r="BW1113" s="16">
        <v>0</v>
      </c>
      <c r="BX1113" s="14">
        <f t="shared" si="17"/>
        <v>11938.6</v>
      </c>
    </row>
    <row r="1114" spans="1:76" s="17" customFormat="1" x14ac:dyDescent="0.3">
      <c r="A1114" s="7" t="s">
        <v>448</v>
      </c>
      <c r="B1114" s="8" t="s">
        <v>2925</v>
      </c>
      <c r="C1114" s="21" t="s">
        <v>2926</v>
      </c>
      <c r="D1114" s="9">
        <v>34384</v>
      </c>
      <c r="E1114" s="9" t="s">
        <v>2633</v>
      </c>
      <c r="F1114" s="10" t="str">
        <f>VLOOKUP($E1114,'FP MD'!$A:$F,2,FALSE)</f>
        <v>PK 2 CC Power Block 2023 Blanket</v>
      </c>
      <c r="G1114" s="10" t="s">
        <v>1241</v>
      </c>
      <c r="H1114" s="10" t="s">
        <v>1747</v>
      </c>
      <c r="I1114" s="10" t="s">
        <v>1750</v>
      </c>
      <c r="J1114" s="10" t="str">
        <f>VLOOKUP($E1114,'FP MD'!$A:$F,3,FALSE)</f>
        <v>Blanket</v>
      </c>
      <c r="K1114" s="10" t="str">
        <f>VLOOKUP($E1114,'FP MD'!$A:$F,4,FALSE)</f>
        <v/>
      </c>
      <c r="L1114" s="10" t="str">
        <f>VLOOKUP($E1114,'FP MD'!$A:$F,5,FALSE)</f>
        <v/>
      </c>
      <c r="M1114" s="10">
        <f>VLOOKUP($E1114,'FP MD'!$A:$F,6,FALSE)</f>
        <v>0</v>
      </c>
      <c r="N1114" s="11">
        <v>202404</v>
      </c>
      <c r="O1114" s="15">
        <v>0</v>
      </c>
      <c r="P1114" s="16">
        <v>0</v>
      </c>
      <c r="Q1114" s="16">
        <v>0</v>
      </c>
      <c r="R1114" s="16">
        <v>0</v>
      </c>
      <c r="S1114" s="16">
        <v>33308.270000000004</v>
      </c>
      <c r="T1114" s="16">
        <v>0</v>
      </c>
      <c r="U1114" s="16">
        <v>0</v>
      </c>
      <c r="V1114" s="16">
        <v>0</v>
      </c>
      <c r="W1114" s="16">
        <v>0</v>
      </c>
      <c r="X1114" s="16">
        <v>0</v>
      </c>
      <c r="Y1114" s="16">
        <v>0</v>
      </c>
      <c r="Z1114" s="16">
        <v>0</v>
      </c>
      <c r="AA1114" s="16">
        <v>0</v>
      </c>
      <c r="AB1114" s="16">
        <v>0</v>
      </c>
      <c r="AC1114" s="16">
        <v>0</v>
      </c>
      <c r="AD1114" s="16">
        <v>0</v>
      </c>
      <c r="AE1114" s="16">
        <v>0</v>
      </c>
      <c r="AF1114" s="16">
        <v>0</v>
      </c>
      <c r="AG1114" s="16">
        <v>0</v>
      </c>
      <c r="AH1114" s="16">
        <v>0</v>
      </c>
      <c r="AI1114" s="16">
        <v>0</v>
      </c>
      <c r="AJ1114" s="16">
        <v>0</v>
      </c>
      <c r="AK1114" s="16">
        <v>0</v>
      </c>
      <c r="AL1114" s="16">
        <v>0</v>
      </c>
      <c r="AM1114" s="16">
        <v>0</v>
      </c>
      <c r="AN1114" s="16">
        <v>0</v>
      </c>
      <c r="AO1114" s="16">
        <v>0</v>
      </c>
      <c r="AP1114" s="16">
        <v>0</v>
      </c>
      <c r="AQ1114" s="16">
        <v>0</v>
      </c>
      <c r="AR1114" s="16">
        <v>0</v>
      </c>
      <c r="AS1114" s="16">
        <v>0</v>
      </c>
      <c r="AT1114" s="16">
        <v>0</v>
      </c>
      <c r="AU1114" s="16">
        <v>0</v>
      </c>
      <c r="AV1114" s="16">
        <v>0</v>
      </c>
      <c r="AW1114" s="16">
        <v>0</v>
      </c>
      <c r="AX1114" s="16">
        <v>0</v>
      </c>
      <c r="AY1114" s="16">
        <v>0</v>
      </c>
      <c r="AZ1114" s="16">
        <v>0</v>
      </c>
      <c r="BA1114" s="16">
        <v>0</v>
      </c>
      <c r="BB1114" s="16">
        <v>0</v>
      </c>
      <c r="BC1114" s="16">
        <v>0</v>
      </c>
      <c r="BD1114" s="16">
        <v>0</v>
      </c>
      <c r="BE1114" s="16">
        <v>0</v>
      </c>
      <c r="BF1114" s="16">
        <v>0</v>
      </c>
      <c r="BG1114" s="16">
        <v>0</v>
      </c>
      <c r="BH1114" s="16">
        <v>0</v>
      </c>
      <c r="BI1114" s="16">
        <v>0</v>
      </c>
      <c r="BJ1114" s="16">
        <v>0</v>
      </c>
      <c r="BK1114" s="16">
        <v>0</v>
      </c>
      <c r="BL1114" s="16">
        <v>0</v>
      </c>
      <c r="BM1114" s="16">
        <v>0</v>
      </c>
      <c r="BN1114" s="16">
        <v>0</v>
      </c>
      <c r="BO1114" s="16">
        <v>0</v>
      </c>
      <c r="BP1114" s="16">
        <v>0</v>
      </c>
      <c r="BQ1114" s="16">
        <v>0</v>
      </c>
      <c r="BR1114" s="16">
        <v>0</v>
      </c>
      <c r="BS1114" s="16">
        <v>0</v>
      </c>
      <c r="BT1114" s="16">
        <v>0</v>
      </c>
      <c r="BU1114" s="16">
        <v>0</v>
      </c>
      <c r="BV1114" s="16">
        <v>0</v>
      </c>
      <c r="BW1114" s="16">
        <v>0</v>
      </c>
      <c r="BX1114" s="14">
        <f t="shared" si="17"/>
        <v>33308.270000000004</v>
      </c>
    </row>
    <row r="1115" spans="1:76" s="17" customFormat="1" x14ac:dyDescent="0.3">
      <c r="A1115" s="7" t="s">
        <v>448</v>
      </c>
      <c r="B1115" s="8" t="s">
        <v>2927</v>
      </c>
      <c r="C1115" s="21" t="s">
        <v>2928</v>
      </c>
      <c r="D1115" s="9">
        <v>34384</v>
      </c>
      <c r="E1115" s="9" t="s">
        <v>2633</v>
      </c>
      <c r="F1115" s="10" t="str">
        <f>VLOOKUP($E1115,'FP MD'!$A:$F,2,FALSE)</f>
        <v>PK 2 CC Power Block 2023 Blanket</v>
      </c>
      <c r="G1115" s="10" t="s">
        <v>1241</v>
      </c>
      <c r="H1115" s="10" t="s">
        <v>1747</v>
      </c>
      <c r="I1115" s="10" t="s">
        <v>1750</v>
      </c>
      <c r="J1115" s="10" t="str">
        <f>VLOOKUP($E1115,'FP MD'!$A:$F,3,FALSE)</f>
        <v>Blanket</v>
      </c>
      <c r="K1115" s="10" t="str">
        <f>VLOOKUP($E1115,'FP MD'!$A:$F,4,FALSE)</f>
        <v/>
      </c>
      <c r="L1115" s="10" t="str">
        <f>VLOOKUP($E1115,'FP MD'!$A:$F,5,FALSE)</f>
        <v/>
      </c>
      <c r="M1115" s="10">
        <f>VLOOKUP($E1115,'FP MD'!$A:$F,6,FALSE)</f>
        <v>0</v>
      </c>
      <c r="N1115" s="11">
        <v>202404</v>
      </c>
      <c r="O1115" s="15">
        <v>0</v>
      </c>
      <c r="P1115" s="16">
        <v>0</v>
      </c>
      <c r="Q1115" s="16">
        <v>0</v>
      </c>
      <c r="R1115" s="16">
        <v>0</v>
      </c>
      <c r="S1115" s="16">
        <v>31898.010000000002</v>
      </c>
      <c r="T1115" s="16">
        <v>0</v>
      </c>
      <c r="U1115" s="16">
        <v>0</v>
      </c>
      <c r="V1115" s="16">
        <v>0</v>
      </c>
      <c r="W1115" s="16">
        <v>0</v>
      </c>
      <c r="X1115" s="16">
        <v>0</v>
      </c>
      <c r="Y1115" s="16">
        <v>0</v>
      </c>
      <c r="Z1115" s="16">
        <v>0</v>
      </c>
      <c r="AA1115" s="16">
        <v>0</v>
      </c>
      <c r="AB1115" s="16">
        <v>0</v>
      </c>
      <c r="AC1115" s="16">
        <v>0</v>
      </c>
      <c r="AD1115" s="16">
        <v>0</v>
      </c>
      <c r="AE1115" s="16">
        <v>0</v>
      </c>
      <c r="AF1115" s="16">
        <v>0</v>
      </c>
      <c r="AG1115" s="16">
        <v>0</v>
      </c>
      <c r="AH1115" s="16">
        <v>0</v>
      </c>
      <c r="AI1115" s="16">
        <v>0</v>
      </c>
      <c r="AJ1115" s="16">
        <v>0</v>
      </c>
      <c r="AK1115" s="16">
        <v>0</v>
      </c>
      <c r="AL1115" s="16">
        <v>0</v>
      </c>
      <c r="AM1115" s="16">
        <v>0</v>
      </c>
      <c r="AN1115" s="16">
        <v>0</v>
      </c>
      <c r="AO1115" s="16">
        <v>0</v>
      </c>
      <c r="AP1115" s="16">
        <v>0</v>
      </c>
      <c r="AQ1115" s="16">
        <v>0</v>
      </c>
      <c r="AR1115" s="16">
        <v>0</v>
      </c>
      <c r="AS1115" s="16">
        <v>0</v>
      </c>
      <c r="AT1115" s="16">
        <v>0</v>
      </c>
      <c r="AU1115" s="16">
        <v>0</v>
      </c>
      <c r="AV1115" s="16">
        <v>0</v>
      </c>
      <c r="AW1115" s="16">
        <v>0</v>
      </c>
      <c r="AX1115" s="16">
        <v>0</v>
      </c>
      <c r="AY1115" s="16">
        <v>0</v>
      </c>
      <c r="AZ1115" s="16">
        <v>0</v>
      </c>
      <c r="BA1115" s="16">
        <v>0</v>
      </c>
      <c r="BB1115" s="16">
        <v>0</v>
      </c>
      <c r="BC1115" s="16">
        <v>0</v>
      </c>
      <c r="BD1115" s="16">
        <v>0</v>
      </c>
      <c r="BE1115" s="16">
        <v>0</v>
      </c>
      <c r="BF1115" s="16">
        <v>0</v>
      </c>
      <c r="BG1115" s="16">
        <v>0</v>
      </c>
      <c r="BH1115" s="16">
        <v>0</v>
      </c>
      <c r="BI1115" s="16">
        <v>0</v>
      </c>
      <c r="BJ1115" s="16">
        <v>0</v>
      </c>
      <c r="BK1115" s="16">
        <v>0</v>
      </c>
      <c r="BL1115" s="16">
        <v>0</v>
      </c>
      <c r="BM1115" s="16">
        <v>0</v>
      </c>
      <c r="BN1115" s="16">
        <v>0</v>
      </c>
      <c r="BO1115" s="16">
        <v>0</v>
      </c>
      <c r="BP1115" s="16">
        <v>0</v>
      </c>
      <c r="BQ1115" s="16">
        <v>0</v>
      </c>
      <c r="BR1115" s="16">
        <v>0</v>
      </c>
      <c r="BS1115" s="16">
        <v>0</v>
      </c>
      <c r="BT1115" s="16">
        <v>0</v>
      </c>
      <c r="BU1115" s="16">
        <v>0</v>
      </c>
      <c r="BV1115" s="16">
        <v>0</v>
      </c>
      <c r="BW1115" s="16">
        <v>0</v>
      </c>
      <c r="BX1115" s="14">
        <f t="shared" si="17"/>
        <v>31898.010000000002</v>
      </c>
    </row>
    <row r="1116" spans="1:76" s="17" customFormat="1" x14ac:dyDescent="0.3">
      <c r="A1116" s="7" t="s">
        <v>448</v>
      </c>
      <c r="B1116" s="8" t="s">
        <v>2929</v>
      </c>
      <c r="C1116" s="21" t="s">
        <v>2930</v>
      </c>
      <c r="D1116" s="9">
        <v>34384</v>
      </c>
      <c r="E1116" s="9" t="s">
        <v>2931</v>
      </c>
      <c r="F1116" s="10" t="str">
        <f>VLOOKUP($E1116,'FP MD'!$A:$F,2,FALSE)</f>
        <v>PK CT4-5 PEECC MCC Replacement</v>
      </c>
      <c r="G1116" s="10" t="s">
        <v>1241</v>
      </c>
      <c r="H1116" s="10" t="s">
        <v>1747</v>
      </c>
      <c r="I1116" s="10" t="s">
        <v>1750</v>
      </c>
      <c r="J1116" s="10" t="str">
        <f>VLOOKUP($E1116,'FP MD'!$A:$F,3,FALSE)</f>
        <v/>
      </c>
      <c r="K1116" s="10" t="str">
        <f>VLOOKUP($E1116,'FP MD'!$A:$F,4,FALSE)</f>
        <v/>
      </c>
      <c r="L1116" s="10" t="str">
        <f>VLOOKUP($E1116,'FP MD'!$A:$F,5,FALSE)</f>
        <v/>
      </c>
      <c r="M1116" s="10">
        <f>VLOOKUP($E1116,'FP MD'!$A:$F,6,FALSE)</f>
        <v>0</v>
      </c>
      <c r="N1116" s="11">
        <v>202512</v>
      </c>
      <c r="O1116" s="15">
        <v>0</v>
      </c>
      <c r="P1116" s="16">
        <v>0</v>
      </c>
      <c r="Q1116" s="16">
        <v>0</v>
      </c>
      <c r="R1116" s="16">
        <v>0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2314217.7199999997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  <c r="AZ1116" s="16">
        <v>0</v>
      </c>
      <c r="BA1116" s="16">
        <v>0</v>
      </c>
      <c r="BB1116" s="16">
        <v>0</v>
      </c>
      <c r="BC1116" s="16">
        <v>0</v>
      </c>
      <c r="BD1116" s="16">
        <v>0</v>
      </c>
      <c r="BE1116" s="16">
        <v>0</v>
      </c>
      <c r="BF1116" s="16">
        <v>0</v>
      </c>
      <c r="BG1116" s="16">
        <v>0</v>
      </c>
      <c r="BH1116" s="16">
        <v>0</v>
      </c>
      <c r="BI1116" s="16">
        <v>0</v>
      </c>
      <c r="BJ1116" s="16">
        <v>0</v>
      </c>
      <c r="BK1116" s="16">
        <v>0</v>
      </c>
      <c r="BL1116" s="16">
        <v>0</v>
      </c>
      <c r="BM1116" s="16">
        <v>0</v>
      </c>
      <c r="BN1116" s="16">
        <v>0</v>
      </c>
      <c r="BO1116" s="16">
        <v>0</v>
      </c>
      <c r="BP1116" s="16">
        <v>0</v>
      </c>
      <c r="BQ1116" s="16">
        <v>0</v>
      </c>
      <c r="BR1116" s="16">
        <v>0</v>
      </c>
      <c r="BS1116" s="16">
        <v>0</v>
      </c>
      <c r="BT1116" s="16">
        <v>0</v>
      </c>
      <c r="BU1116" s="16">
        <v>0</v>
      </c>
      <c r="BV1116" s="16">
        <v>0</v>
      </c>
      <c r="BW1116" s="16">
        <v>0</v>
      </c>
      <c r="BX1116" s="14">
        <f t="shared" si="17"/>
        <v>2314217.7199999997</v>
      </c>
    </row>
    <row r="1117" spans="1:76" s="17" customFormat="1" x14ac:dyDescent="0.3">
      <c r="A1117" s="7" t="s">
        <v>448</v>
      </c>
      <c r="B1117" s="8" t="s">
        <v>2932</v>
      </c>
      <c r="C1117" s="21" t="s">
        <v>2866</v>
      </c>
      <c r="D1117" s="9">
        <v>34384</v>
      </c>
      <c r="E1117" s="9" t="s">
        <v>2867</v>
      </c>
      <c r="F1117" s="10" t="str">
        <f>VLOOKUP($E1117,'FP MD'!$A:$F,2,FALSE)</f>
        <v>PK CT2-5 Hot Gas Path Parts</v>
      </c>
      <c r="G1117" s="10" t="s">
        <v>1241</v>
      </c>
      <c r="H1117" s="10" t="s">
        <v>1747</v>
      </c>
      <c r="I1117" s="10" t="s">
        <v>1750</v>
      </c>
      <c r="J1117" s="10" t="str">
        <f>VLOOKUP($E1117,'FP MD'!$A:$F,3,FALSE)</f>
        <v/>
      </c>
      <c r="K1117" s="10" t="str">
        <f>VLOOKUP($E1117,'FP MD'!$A:$F,4,FALSE)</f>
        <v/>
      </c>
      <c r="L1117" s="10" t="str">
        <f>VLOOKUP($E1117,'FP MD'!$A:$F,5,FALSE)</f>
        <v/>
      </c>
      <c r="M1117" s="10">
        <f>VLOOKUP($E1117,'FP MD'!$A:$F,6,FALSE)</f>
        <v>0</v>
      </c>
      <c r="N1117" s="11">
        <v>202412</v>
      </c>
      <c r="O1117" s="15">
        <v>0</v>
      </c>
      <c r="P1117" s="16">
        <v>0</v>
      </c>
      <c r="Q1117" s="16">
        <v>0</v>
      </c>
      <c r="R1117" s="16">
        <v>0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685495.73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  <c r="AZ1117" s="16">
        <v>0</v>
      </c>
      <c r="BA1117" s="16">
        <v>0</v>
      </c>
      <c r="BB1117" s="16">
        <v>0</v>
      </c>
      <c r="BC1117" s="16">
        <v>0</v>
      </c>
      <c r="BD1117" s="16">
        <v>0</v>
      </c>
      <c r="BE1117" s="16">
        <v>0</v>
      </c>
      <c r="BF1117" s="16">
        <v>0</v>
      </c>
      <c r="BG1117" s="16">
        <v>0</v>
      </c>
      <c r="BH1117" s="16">
        <v>0</v>
      </c>
      <c r="BI1117" s="16">
        <v>0</v>
      </c>
      <c r="BJ1117" s="16">
        <v>0</v>
      </c>
      <c r="BK1117" s="16">
        <v>0</v>
      </c>
      <c r="BL1117" s="16">
        <v>0</v>
      </c>
      <c r="BM1117" s="16">
        <v>0</v>
      </c>
      <c r="BN1117" s="16">
        <v>0</v>
      </c>
      <c r="BO1117" s="16">
        <v>0</v>
      </c>
      <c r="BP1117" s="16">
        <v>0</v>
      </c>
      <c r="BQ1117" s="16">
        <v>0</v>
      </c>
      <c r="BR1117" s="16">
        <v>0</v>
      </c>
      <c r="BS1117" s="16">
        <v>0</v>
      </c>
      <c r="BT1117" s="16">
        <v>0</v>
      </c>
      <c r="BU1117" s="16">
        <v>0</v>
      </c>
      <c r="BV1117" s="16">
        <v>0</v>
      </c>
      <c r="BW1117" s="16">
        <v>0</v>
      </c>
      <c r="BX1117" s="14">
        <f t="shared" si="17"/>
        <v>685495.73</v>
      </c>
    </row>
    <row r="1118" spans="1:76" s="17" customFormat="1" x14ac:dyDescent="0.3">
      <c r="A1118" s="7" t="s">
        <v>448</v>
      </c>
      <c r="B1118" s="8" t="s">
        <v>2933</v>
      </c>
      <c r="C1118" s="21" t="s">
        <v>2934</v>
      </c>
      <c r="D1118" s="9">
        <v>34384</v>
      </c>
      <c r="E1118" s="9" t="s">
        <v>2935</v>
      </c>
      <c r="F1118" s="10" t="str">
        <f>VLOOKUP($E1118,'FP MD'!$A:$F,2,FALSE)</f>
        <v>Polk Fuel Diversity Project</v>
      </c>
      <c r="G1118" s="10" t="s">
        <v>1241</v>
      </c>
      <c r="H1118" s="10" t="s">
        <v>1747</v>
      </c>
      <c r="I1118" s="10" t="s">
        <v>1750</v>
      </c>
      <c r="J1118" s="10" t="str">
        <f>VLOOKUP($E1118,'FP MD'!$A:$F,3,FALSE)</f>
        <v>Polk Fuel Diversity Project</v>
      </c>
      <c r="K1118" s="10" t="str">
        <f>VLOOKUP($E1118,'FP MD'!$A:$F,4,FALSE)</f>
        <v/>
      </c>
      <c r="L1118" s="10" t="str">
        <f>VLOOKUP($E1118,'FP MD'!$A:$F,5,FALSE)</f>
        <v/>
      </c>
      <c r="M1118" s="10">
        <f>VLOOKUP($E1118,'FP MD'!$A:$F,6,FALSE)</f>
        <v>0</v>
      </c>
      <c r="N1118" s="11">
        <v>202609</v>
      </c>
      <c r="O1118" s="15">
        <v>0</v>
      </c>
      <c r="P1118" s="16">
        <v>0</v>
      </c>
      <c r="Q1118" s="16">
        <v>0</v>
      </c>
      <c r="R1118" s="16">
        <v>0</v>
      </c>
      <c r="S1118" s="16">
        <v>0</v>
      </c>
      <c r="T1118" s="16">
        <v>0</v>
      </c>
      <c r="U1118" s="16">
        <v>0</v>
      </c>
      <c r="V1118" s="16">
        <v>0</v>
      </c>
      <c r="W1118" s="16">
        <v>0</v>
      </c>
      <c r="X1118" s="16">
        <v>0</v>
      </c>
      <c r="Y1118" s="16">
        <v>0</v>
      </c>
      <c r="Z1118" s="16">
        <v>0</v>
      </c>
      <c r="AA1118" s="16">
        <v>0</v>
      </c>
      <c r="AB1118" s="16">
        <v>0</v>
      </c>
      <c r="AC1118" s="16">
        <v>0</v>
      </c>
      <c r="AD1118" s="16">
        <v>0</v>
      </c>
      <c r="AE1118" s="16">
        <v>0</v>
      </c>
      <c r="AF1118" s="16">
        <v>0</v>
      </c>
      <c r="AG1118" s="16">
        <v>0</v>
      </c>
      <c r="AH1118" s="16">
        <v>0</v>
      </c>
      <c r="AI1118" s="16">
        <v>0</v>
      </c>
      <c r="AJ1118" s="16">
        <v>0</v>
      </c>
      <c r="AK1118" s="16">
        <v>0</v>
      </c>
      <c r="AL1118" s="16">
        <v>0</v>
      </c>
      <c r="AM1118" s="16">
        <v>0</v>
      </c>
      <c r="AN1118" s="16">
        <v>0</v>
      </c>
      <c r="AO1118" s="16">
        <v>0</v>
      </c>
      <c r="AP1118" s="16">
        <v>0</v>
      </c>
      <c r="AQ1118" s="16">
        <v>0</v>
      </c>
      <c r="AR1118" s="16">
        <v>0</v>
      </c>
      <c r="AS1118" s="16">
        <v>0</v>
      </c>
      <c r="AT1118" s="16">
        <v>0</v>
      </c>
      <c r="AU1118" s="16">
        <v>0</v>
      </c>
      <c r="AV1118" s="16">
        <v>1038023.1699999997</v>
      </c>
      <c r="AW1118" s="16">
        <v>0</v>
      </c>
      <c r="AX1118" s="16">
        <v>0</v>
      </c>
      <c r="AY1118" s="16">
        <v>0</v>
      </c>
      <c r="AZ1118" s="16">
        <v>0</v>
      </c>
      <c r="BA1118" s="16">
        <v>0</v>
      </c>
      <c r="BB1118" s="16">
        <v>0</v>
      </c>
      <c r="BC1118" s="16">
        <v>0</v>
      </c>
      <c r="BD1118" s="16">
        <v>0</v>
      </c>
      <c r="BE1118" s="16">
        <v>0</v>
      </c>
      <c r="BF1118" s="16">
        <v>0</v>
      </c>
      <c r="BG1118" s="16">
        <v>0</v>
      </c>
      <c r="BH1118" s="16">
        <v>0</v>
      </c>
      <c r="BI1118" s="16">
        <v>0</v>
      </c>
      <c r="BJ1118" s="16">
        <v>0</v>
      </c>
      <c r="BK1118" s="16">
        <v>0</v>
      </c>
      <c r="BL1118" s="16">
        <v>0</v>
      </c>
      <c r="BM1118" s="16">
        <v>0</v>
      </c>
      <c r="BN1118" s="16">
        <v>0</v>
      </c>
      <c r="BO1118" s="16">
        <v>0</v>
      </c>
      <c r="BP1118" s="16">
        <v>0</v>
      </c>
      <c r="BQ1118" s="16">
        <v>0</v>
      </c>
      <c r="BR1118" s="16">
        <v>0</v>
      </c>
      <c r="BS1118" s="16">
        <v>0</v>
      </c>
      <c r="BT1118" s="16">
        <v>0</v>
      </c>
      <c r="BU1118" s="16">
        <v>0</v>
      </c>
      <c r="BV1118" s="16">
        <v>0</v>
      </c>
      <c r="BW1118" s="16">
        <v>0</v>
      </c>
      <c r="BX1118" s="14">
        <f t="shared" si="17"/>
        <v>1038023.1699999997</v>
      </c>
    </row>
    <row r="1119" spans="1:76" s="17" customFormat="1" x14ac:dyDescent="0.3">
      <c r="A1119" s="7" t="s">
        <v>448</v>
      </c>
      <c r="B1119" s="8" t="s">
        <v>2936</v>
      </c>
      <c r="C1119" s="21" t="s">
        <v>2934</v>
      </c>
      <c r="D1119" s="9">
        <v>34384</v>
      </c>
      <c r="E1119" s="9" t="s">
        <v>2935</v>
      </c>
      <c r="F1119" s="10" t="str">
        <f>VLOOKUP($E1119,'FP MD'!$A:$F,2,FALSE)</f>
        <v>Polk Fuel Diversity Project</v>
      </c>
      <c r="G1119" s="10" t="s">
        <v>1241</v>
      </c>
      <c r="H1119" s="10" t="s">
        <v>1747</v>
      </c>
      <c r="I1119" s="10" t="s">
        <v>1750</v>
      </c>
      <c r="J1119" s="10" t="str">
        <f>VLOOKUP($E1119,'FP MD'!$A:$F,3,FALSE)</f>
        <v>Polk Fuel Diversity Project</v>
      </c>
      <c r="K1119" s="10" t="str">
        <f>VLOOKUP($E1119,'FP MD'!$A:$F,4,FALSE)</f>
        <v/>
      </c>
      <c r="L1119" s="10" t="str">
        <f>VLOOKUP($E1119,'FP MD'!$A:$F,5,FALSE)</f>
        <v/>
      </c>
      <c r="M1119" s="10">
        <f>VLOOKUP($E1119,'FP MD'!$A:$F,6,FALSE)</f>
        <v>0</v>
      </c>
      <c r="N1119" s="11">
        <v>202609</v>
      </c>
      <c r="O1119" s="15">
        <v>0</v>
      </c>
      <c r="P1119" s="16">
        <v>0</v>
      </c>
      <c r="Q1119" s="16">
        <v>0</v>
      </c>
      <c r="R1119" s="16">
        <v>0</v>
      </c>
      <c r="S1119" s="16">
        <v>0</v>
      </c>
      <c r="T1119" s="16">
        <v>0</v>
      </c>
      <c r="U1119" s="16">
        <v>0</v>
      </c>
      <c r="V1119" s="16">
        <v>0</v>
      </c>
      <c r="W1119" s="16">
        <v>0</v>
      </c>
      <c r="X1119" s="16">
        <v>0</v>
      </c>
      <c r="Y1119" s="16">
        <v>0</v>
      </c>
      <c r="Z1119" s="16">
        <v>0</v>
      </c>
      <c r="AA1119" s="16">
        <v>0</v>
      </c>
      <c r="AB1119" s="16">
        <v>0</v>
      </c>
      <c r="AC1119" s="16">
        <v>0</v>
      </c>
      <c r="AD1119" s="16">
        <v>0</v>
      </c>
      <c r="AE1119" s="16">
        <v>0</v>
      </c>
      <c r="AF1119" s="16">
        <v>0</v>
      </c>
      <c r="AG1119" s="16">
        <v>0</v>
      </c>
      <c r="AH1119" s="16">
        <v>0</v>
      </c>
      <c r="AI1119" s="16">
        <v>0</v>
      </c>
      <c r="AJ1119" s="16">
        <v>0</v>
      </c>
      <c r="AK1119" s="16">
        <v>0</v>
      </c>
      <c r="AL1119" s="16">
        <v>0</v>
      </c>
      <c r="AM1119" s="16">
        <v>0</v>
      </c>
      <c r="AN1119" s="16">
        <v>0</v>
      </c>
      <c r="AO1119" s="16">
        <v>0</v>
      </c>
      <c r="AP1119" s="16">
        <v>0</v>
      </c>
      <c r="AQ1119" s="16">
        <v>0</v>
      </c>
      <c r="AR1119" s="16">
        <v>0</v>
      </c>
      <c r="AS1119" s="16">
        <v>0</v>
      </c>
      <c r="AT1119" s="16">
        <v>0</v>
      </c>
      <c r="AU1119" s="16">
        <v>0</v>
      </c>
      <c r="AV1119" s="16">
        <v>-519011.58499999985</v>
      </c>
      <c r="AW1119" s="16">
        <v>0</v>
      </c>
      <c r="AX1119" s="16">
        <v>0</v>
      </c>
      <c r="AY1119" s="16">
        <v>0</v>
      </c>
      <c r="AZ1119" s="16">
        <v>0</v>
      </c>
      <c r="BA1119" s="16">
        <v>0</v>
      </c>
      <c r="BB1119" s="16">
        <v>0</v>
      </c>
      <c r="BC1119" s="16">
        <v>0</v>
      </c>
      <c r="BD1119" s="16">
        <v>0</v>
      </c>
      <c r="BE1119" s="16">
        <v>0</v>
      </c>
      <c r="BF1119" s="16">
        <v>0</v>
      </c>
      <c r="BG1119" s="16">
        <v>0</v>
      </c>
      <c r="BH1119" s="16">
        <v>0</v>
      </c>
      <c r="BI1119" s="16">
        <v>0</v>
      </c>
      <c r="BJ1119" s="16">
        <v>0</v>
      </c>
      <c r="BK1119" s="16">
        <v>0</v>
      </c>
      <c r="BL1119" s="16">
        <v>0</v>
      </c>
      <c r="BM1119" s="16">
        <v>0</v>
      </c>
      <c r="BN1119" s="16">
        <v>0</v>
      </c>
      <c r="BO1119" s="16">
        <v>0</v>
      </c>
      <c r="BP1119" s="16">
        <v>0</v>
      </c>
      <c r="BQ1119" s="16">
        <v>0</v>
      </c>
      <c r="BR1119" s="16">
        <v>0</v>
      </c>
      <c r="BS1119" s="16">
        <v>0</v>
      </c>
      <c r="BT1119" s="16">
        <v>0</v>
      </c>
      <c r="BU1119" s="16">
        <v>0</v>
      </c>
      <c r="BV1119" s="16">
        <v>0</v>
      </c>
      <c r="BW1119" s="16">
        <v>0</v>
      </c>
      <c r="BX1119" s="14">
        <f t="shared" si="17"/>
        <v>-519011.58499999985</v>
      </c>
    </row>
    <row r="1120" spans="1:76" s="17" customFormat="1" x14ac:dyDescent="0.3">
      <c r="A1120" s="7" t="s">
        <v>448</v>
      </c>
      <c r="B1120" s="8" t="s">
        <v>2937</v>
      </c>
      <c r="C1120" s="21" t="s">
        <v>2938</v>
      </c>
      <c r="D1120" s="9">
        <v>34384</v>
      </c>
      <c r="E1120" s="9" t="s">
        <v>2633</v>
      </c>
      <c r="F1120" s="10" t="str">
        <f>VLOOKUP($E1120,'FP MD'!$A:$F,2,FALSE)</f>
        <v>PK 2 CC Power Block 2023 Blanket</v>
      </c>
      <c r="G1120" s="10" t="s">
        <v>1241</v>
      </c>
      <c r="H1120" s="10" t="s">
        <v>1747</v>
      </c>
      <c r="I1120" s="10" t="s">
        <v>1750</v>
      </c>
      <c r="J1120" s="10" t="str">
        <f>VLOOKUP($E1120,'FP MD'!$A:$F,3,FALSE)</f>
        <v>Blanket</v>
      </c>
      <c r="K1120" s="10" t="str">
        <f>VLOOKUP($E1120,'FP MD'!$A:$F,4,FALSE)</f>
        <v/>
      </c>
      <c r="L1120" s="10" t="str">
        <f>VLOOKUP($E1120,'FP MD'!$A:$F,5,FALSE)</f>
        <v/>
      </c>
      <c r="M1120" s="10">
        <f>VLOOKUP($E1120,'FP MD'!$A:$F,6,FALSE)</f>
        <v>0</v>
      </c>
      <c r="N1120" s="11">
        <v>202406</v>
      </c>
      <c r="O1120" s="15">
        <v>0</v>
      </c>
      <c r="P1120" s="16">
        <v>0</v>
      </c>
      <c r="Q1120" s="16">
        <v>0</v>
      </c>
      <c r="R1120" s="16">
        <v>0</v>
      </c>
      <c r="S1120" s="16">
        <v>0</v>
      </c>
      <c r="T1120" s="16">
        <v>0</v>
      </c>
      <c r="U1120" s="16">
        <v>107951.45</v>
      </c>
      <c r="V1120" s="16">
        <v>0</v>
      </c>
      <c r="W1120" s="16">
        <v>0</v>
      </c>
      <c r="X1120" s="16">
        <v>0</v>
      </c>
      <c r="Y1120" s="16">
        <v>0</v>
      </c>
      <c r="Z1120" s="16">
        <v>0</v>
      </c>
      <c r="AA1120" s="16">
        <v>0</v>
      </c>
      <c r="AB1120" s="16">
        <v>0</v>
      </c>
      <c r="AC1120" s="16">
        <v>0</v>
      </c>
      <c r="AD1120" s="16">
        <v>0</v>
      </c>
      <c r="AE1120" s="16">
        <v>0</v>
      </c>
      <c r="AF1120" s="16">
        <v>0</v>
      </c>
      <c r="AG1120" s="16">
        <v>0</v>
      </c>
      <c r="AH1120" s="16">
        <v>0</v>
      </c>
      <c r="AI1120" s="16">
        <v>0</v>
      </c>
      <c r="AJ1120" s="16">
        <v>0</v>
      </c>
      <c r="AK1120" s="16">
        <v>0</v>
      </c>
      <c r="AL1120" s="16">
        <v>0</v>
      </c>
      <c r="AM1120" s="16">
        <v>0</v>
      </c>
      <c r="AN1120" s="16">
        <v>0</v>
      </c>
      <c r="AO1120" s="16">
        <v>0</v>
      </c>
      <c r="AP1120" s="16">
        <v>0</v>
      </c>
      <c r="AQ1120" s="16">
        <v>0</v>
      </c>
      <c r="AR1120" s="16">
        <v>0</v>
      </c>
      <c r="AS1120" s="16">
        <v>0</v>
      </c>
      <c r="AT1120" s="16">
        <v>0</v>
      </c>
      <c r="AU1120" s="16">
        <v>0</v>
      </c>
      <c r="AV1120" s="16">
        <v>0</v>
      </c>
      <c r="AW1120" s="16">
        <v>0</v>
      </c>
      <c r="AX1120" s="16">
        <v>0</v>
      </c>
      <c r="AY1120" s="16">
        <v>0</v>
      </c>
      <c r="AZ1120" s="16">
        <v>0</v>
      </c>
      <c r="BA1120" s="16">
        <v>0</v>
      </c>
      <c r="BB1120" s="16">
        <v>0</v>
      </c>
      <c r="BC1120" s="16">
        <v>0</v>
      </c>
      <c r="BD1120" s="16">
        <v>0</v>
      </c>
      <c r="BE1120" s="16">
        <v>0</v>
      </c>
      <c r="BF1120" s="16">
        <v>0</v>
      </c>
      <c r="BG1120" s="16">
        <v>0</v>
      </c>
      <c r="BH1120" s="16">
        <v>0</v>
      </c>
      <c r="BI1120" s="16">
        <v>0</v>
      </c>
      <c r="BJ1120" s="16">
        <v>0</v>
      </c>
      <c r="BK1120" s="16">
        <v>0</v>
      </c>
      <c r="BL1120" s="16">
        <v>0</v>
      </c>
      <c r="BM1120" s="16">
        <v>0</v>
      </c>
      <c r="BN1120" s="16">
        <v>0</v>
      </c>
      <c r="BO1120" s="16">
        <v>0</v>
      </c>
      <c r="BP1120" s="16">
        <v>0</v>
      </c>
      <c r="BQ1120" s="16">
        <v>0</v>
      </c>
      <c r="BR1120" s="16">
        <v>0</v>
      </c>
      <c r="BS1120" s="16">
        <v>0</v>
      </c>
      <c r="BT1120" s="16">
        <v>0</v>
      </c>
      <c r="BU1120" s="16">
        <v>0</v>
      </c>
      <c r="BV1120" s="16">
        <v>0</v>
      </c>
      <c r="BW1120" s="16">
        <v>0</v>
      </c>
      <c r="BX1120" s="14">
        <f t="shared" si="17"/>
        <v>107951.45</v>
      </c>
    </row>
    <row r="1121" spans="1:76" s="17" customFormat="1" x14ac:dyDescent="0.3">
      <c r="A1121" s="7" t="s">
        <v>448</v>
      </c>
      <c r="B1121" s="8" t="s">
        <v>2918</v>
      </c>
      <c r="C1121" s="21" t="s">
        <v>2939</v>
      </c>
      <c r="D1121" s="9">
        <v>34384</v>
      </c>
      <c r="E1121" s="9" t="s">
        <v>2918</v>
      </c>
      <c r="F1121" s="10" t="str">
        <f>VLOOKUP($E1121,'FP MD'!$A:$F,2,FALSE)</f>
        <v>POLK 4 - CSA</v>
      </c>
      <c r="G1121" s="10" t="s">
        <v>1241</v>
      </c>
      <c r="H1121" s="10" t="s">
        <v>1747</v>
      </c>
      <c r="I1121" s="10" t="s">
        <v>1750</v>
      </c>
      <c r="J1121" s="10" t="str">
        <f>VLOOKUP($E1121,'FP MD'!$A:$F,3,FALSE)</f>
        <v>None</v>
      </c>
      <c r="K1121" s="10" t="str">
        <f>VLOOKUP($E1121,'FP MD'!$A:$F,4,FALSE)</f>
        <v/>
      </c>
      <c r="L1121" s="10" t="str">
        <f>VLOOKUP($E1121,'FP MD'!$A:$F,5,FALSE)</f>
        <v/>
      </c>
      <c r="M1121" s="10">
        <f>VLOOKUP($E1121,'FP MD'!$A:$F,6,FALSE)</f>
        <v>0</v>
      </c>
      <c r="N1121" s="11">
        <v>202512</v>
      </c>
      <c r="O1121" s="15">
        <v>0</v>
      </c>
      <c r="P1121" s="16">
        <v>0</v>
      </c>
      <c r="Q1121" s="16">
        <v>0</v>
      </c>
      <c r="R1121" s="16">
        <v>0</v>
      </c>
      <c r="S1121" s="16">
        <v>0</v>
      </c>
      <c r="T1121" s="16">
        <v>0</v>
      </c>
      <c r="U1121" s="16">
        <v>0</v>
      </c>
      <c r="V1121" s="16">
        <v>0</v>
      </c>
      <c r="W1121" s="16">
        <v>0</v>
      </c>
      <c r="X1121" s="16">
        <v>0</v>
      </c>
      <c r="Y1121" s="16">
        <v>0</v>
      </c>
      <c r="Z1121" s="16">
        <v>0</v>
      </c>
      <c r="AA1121" s="16">
        <v>0</v>
      </c>
      <c r="AB1121" s="16">
        <v>0</v>
      </c>
      <c r="AC1121" s="16">
        <v>0</v>
      </c>
      <c r="AD1121" s="16">
        <v>0</v>
      </c>
      <c r="AE1121" s="16">
        <v>0</v>
      </c>
      <c r="AF1121" s="16">
        <v>0</v>
      </c>
      <c r="AG1121" s="16">
        <v>0</v>
      </c>
      <c r="AH1121" s="16">
        <v>0</v>
      </c>
      <c r="AI1121" s="16">
        <v>0</v>
      </c>
      <c r="AJ1121" s="16">
        <v>0</v>
      </c>
      <c r="AK1121" s="16">
        <v>0</v>
      </c>
      <c r="AL1121" s="16">
        <v>0</v>
      </c>
      <c r="AM1121" s="16">
        <v>2899603.5700000003</v>
      </c>
      <c r="AN1121" s="16">
        <v>160416.66999999993</v>
      </c>
      <c r="AO1121" s="16">
        <v>160416.66999999993</v>
      </c>
      <c r="AP1121" s="16">
        <v>160416.66999999993</v>
      </c>
      <c r="AQ1121" s="16">
        <v>160416.66999999993</v>
      </c>
      <c r="AR1121" s="16">
        <v>160416.66999999993</v>
      </c>
      <c r="AS1121" s="16">
        <v>160416.66999999993</v>
      </c>
      <c r="AT1121" s="16">
        <v>160416.66999999993</v>
      </c>
      <c r="AU1121" s="16">
        <v>160416.66999999993</v>
      </c>
      <c r="AV1121" s="16">
        <v>160435.91999999993</v>
      </c>
      <c r="AW1121" s="16">
        <v>160435.91999999993</v>
      </c>
      <c r="AX1121" s="16">
        <v>160435.91999999993</v>
      </c>
      <c r="AY1121" s="16">
        <v>160435.91999999993</v>
      </c>
      <c r="AZ1121" s="16">
        <v>87204.849999999627</v>
      </c>
      <c r="BA1121" s="16">
        <v>87204.849999999627</v>
      </c>
      <c r="BB1121" s="16">
        <v>87204.849999999627</v>
      </c>
      <c r="BC1121" s="16">
        <v>87204.849999999627</v>
      </c>
      <c r="BD1121" s="16">
        <v>87204.849999999627</v>
      </c>
      <c r="BE1121" s="16">
        <v>87204.849999999627</v>
      </c>
      <c r="BF1121" s="16">
        <v>87204.849999999627</v>
      </c>
      <c r="BG1121" s="16">
        <v>87204.849999999627</v>
      </c>
      <c r="BH1121" s="16">
        <v>87215.30999999959</v>
      </c>
      <c r="BI1121" s="16">
        <v>87215.30999999959</v>
      </c>
      <c r="BJ1121" s="16">
        <v>87215.30999999959</v>
      </c>
      <c r="BK1121" s="16">
        <v>87215.30999999959</v>
      </c>
      <c r="BL1121" s="16">
        <v>87204.849999999627</v>
      </c>
      <c r="BM1121" s="16">
        <v>87204.849999999627</v>
      </c>
      <c r="BN1121" s="16">
        <v>87204.849999999627</v>
      </c>
      <c r="BO1121" s="16">
        <v>87204.849999999627</v>
      </c>
      <c r="BP1121" s="16">
        <v>87204.849999999627</v>
      </c>
      <c r="BQ1121" s="16">
        <v>87204.849999999627</v>
      </c>
      <c r="BR1121" s="16">
        <v>87204.849999999627</v>
      </c>
      <c r="BS1121" s="16">
        <v>87204.849999999627</v>
      </c>
      <c r="BT1121" s="16">
        <v>87215.30999999959</v>
      </c>
      <c r="BU1121" s="16">
        <v>87215.30999999959</v>
      </c>
      <c r="BV1121" s="16">
        <v>87215.30999999959</v>
      </c>
      <c r="BW1121" s="16">
        <v>87215.30999999959</v>
      </c>
      <c r="BX1121" s="14">
        <f t="shared" si="17"/>
        <v>5871180.6499999948</v>
      </c>
    </row>
    <row r="1122" spans="1:76" s="17" customFormat="1" x14ac:dyDescent="0.3">
      <c r="A1122" s="7" t="s">
        <v>448</v>
      </c>
      <c r="B1122" s="8" t="s">
        <v>2940</v>
      </c>
      <c r="C1122" s="21" t="s">
        <v>2941</v>
      </c>
      <c r="D1122" s="9">
        <v>34384</v>
      </c>
      <c r="E1122" s="9" t="s">
        <v>2940</v>
      </c>
      <c r="F1122" s="10" t="str">
        <f>VLOOKUP($E1122,'FP MD'!$A:$F,2,FALSE)</f>
        <v>PK CT4 Inlet Air Filter Replacement</v>
      </c>
      <c r="G1122" s="10" t="s">
        <v>1241</v>
      </c>
      <c r="H1122" s="10" t="s">
        <v>1747</v>
      </c>
      <c r="I1122" s="10" t="s">
        <v>1750</v>
      </c>
      <c r="J1122" s="10" t="str">
        <f>VLOOKUP($E1122,'FP MD'!$A:$F,3,FALSE)</f>
        <v/>
      </c>
      <c r="K1122" s="10" t="str">
        <f>VLOOKUP($E1122,'FP MD'!$A:$F,4,FALSE)</f>
        <v/>
      </c>
      <c r="L1122" s="10" t="str">
        <f>VLOOKUP($E1122,'FP MD'!$A:$F,5,FALSE)</f>
        <v/>
      </c>
      <c r="M1122" s="10">
        <f>VLOOKUP($E1122,'FP MD'!$A:$F,6,FALSE)</f>
        <v>0</v>
      </c>
      <c r="N1122" s="11">
        <v>202812</v>
      </c>
      <c r="O1122" s="15">
        <v>0</v>
      </c>
      <c r="P1122" s="16">
        <v>0</v>
      </c>
      <c r="Q1122" s="16">
        <v>0</v>
      </c>
      <c r="R1122" s="16">
        <v>0</v>
      </c>
      <c r="S1122" s="16">
        <v>0</v>
      </c>
      <c r="T1122" s="16">
        <v>0</v>
      </c>
      <c r="U1122" s="16">
        <v>0</v>
      </c>
      <c r="V1122" s="16">
        <v>0</v>
      </c>
      <c r="W1122" s="16">
        <v>0</v>
      </c>
      <c r="X1122" s="16">
        <v>0</v>
      </c>
      <c r="Y1122" s="16">
        <v>0</v>
      </c>
      <c r="Z1122" s="16">
        <v>0</v>
      </c>
      <c r="AA1122" s="16">
        <v>0</v>
      </c>
      <c r="AB1122" s="16">
        <v>0</v>
      </c>
      <c r="AC1122" s="16">
        <v>0</v>
      </c>
      <c r="AD1122" s="16">
        <v>0</v>
      </c>
      <c r="AE1122" s="16">
        <v>0</v>
      </c>
      <c r="AF1122" s="16">
        <v>0</v>
      </c>
      <c r="AG1122" s="16">
        <v>0</v>
      </c>
      <c r="AH1122" s="16">
        <v>0</v>
      </c>
      <c r="AI1122" s="16">
        <v>0</v>
      </c>
      <c r="AJ1122" s="16">
        <v>0</v>
      </c>
      <c r="AK1122" s="16">
        <v>0</v>
      </c>
      <c r="AL1122" s="16">
        <v>0</v>
      </c>
      <c r="AM1122" s="16">
        <v>0</v>
      </c>
      <c r="AN1122" s="16">
        <v>0</v>
      </c>
      <c r="AO1122" s="16">
        <v>0</v>
      </c>
      <c r="AP1122" s="16">
        <v>0</v>
      </c>
      <c r="AQ1122" s="16">
        <v>0</v>
      </c>
      <c r="AR1122" s="16">
        <v>0</v>
      </c>
      <c r="AS1122" s="16">
        <v>0</v>
      </c>
      <c r="AT1122" s="16">
        <v>0</v>
      </c>
      <c r="AU1122" s="16">
        <v>0</v>
      </c>
      <c r="AV1122" s="16">
        <v>0</v>
      </c>
      <c r="AW1122" s="16">
        <v>0</v>
      </c>
      <c r="AX1122" s="16">
        <v>0</v>
      </c>
      <c r="AY1122" s="16">
        <v>0</v>
      </c>
      <c r="AZ1122" s="16">
        <v>0</v>
      </c>
      <c r="BA1122" s="16">
        <v>0</v>
      </c>
      <c r="BB1122" s="16">
        <v>0</v>
      </c>
      <c r="BC1122" s="16">
        <v>0</v>
      </c>
      <c r="BD1122" s="16">
        <v>0</v>
      </c>
      <c r="BE1122" s="16">
        <v>0</v>
      </c>
      <c r="BF1122" s="16">
        <v>0</v>
      </c>
      <c r="BG1122" s="16">
        <v>0</v>
      </c>
      <c r="BH1122" s="16">
        <v>0</v>
      </c>
      <c r="BI1122" s="16">
        <v>0</v>
      </c>
      <c r="BJ1122" s="16">
        <v>0</v>
      </c>
      <c r="BK1122" s="16">
        <v>0</v>
      </c>
      <c r="BL1122" s="16">
        <v>0</v>
      </c>
      <c r="BM1122" s="16">
        <v>0</v>
      </c>
      <c r="BN1122" s="16">
        <v>0</v>
      </c>
      <c r="BO1122" s="16">
        <v>0</v>
      </c>
      <c r="BP1122" s="16">
        <v>0</v>
      </c>
      <c r="BQ1122" s="16">
        <v>0</v>
      </c>
      <c r="BR1122" s="16">
        <v>0</v>
      </c>
      <c r="BS1122" s="16">
        <v>0</v>
      </c>
      <c r="BT1122" s="16">
        <v>0</v>
      </c>
      <c r="BU1122" s="16">
        <v>0</v>
      </c>
      <c r="BV1122" s="16">
        <v>0</v>
      </c>
      <c r="BW1122" s="16">
        <v>400000.00000000012</v>
      </c>
      <c r="BX1122" s="14">
        <f t="shared" si="17"/>
        <v>0</v>
      </c>
    </row>
    <row r="1123" spans="1:76" s="17" customFormat="1" x14ac:dyDescent="0.3">
      <c r="A1123" s="7" t="s">
        <v>448</v>
      </c>
      <c r="B1123" s="8" t="s">
        <v>2942</v>
      </c>
      <c r="C1123" s="21" t="s">
        <v>2943</v>
      </c>
      <c r="D1123" s="9">
        <v>34384</v>
      </c>
      <c r="E1123" s="9" t="s">
        <v>2942</v>
      </c>
      <c r="F1123" s="10" t="str">
        <f>VLOOKUP($E1123,'FP MD'!$A:$F,2,FALSE)</f>
        <v>PK CT4 Generator Breaker Replacemen</v>
      </c>
      <c r="G1123" s="10" t="s">
        <v>1241</v>
      </c>
      <c r="H1123" s="10" t="s">
        <v>1747</v>
      </c>
      <c r="I1123" s="10" t="s">
        <v>1750</v>
      </c>
      <c r="J1123" s="10" t="str">
        <f>VLOOKUP($E1123,'FP MD'!$A:$F,3,FALSE)</f>
        <v/>
      </c>
      <c r="K1123" s="10" t="str">
        <f>VLOOKUP($E1123,'FP MD'!$A:$F,4,FALSE)</f>
        <v/>
      </c>
      <c r="L1123" s="10" t="str">
        <f>VLOOKUP($E1123,'FP MD'!$A:$F,5,FALSE)</f>
        <v/>
      </c>
      <c r="M1123" s="10">
        <f>VLOOKUP($E1123,'FP MD'!$A:$F,6,FALSE)</f>
        <v>0</v>
      </c>
      <c r="N1123" s="11">
        <v>202512</v>
      </c>
      <c r="O1123" s="15">
        <v>0</v>
      </c>
      <c r="P1123" s="16">
        <v>0</v>
      </c>
      <c r="Q1123" s="16">
        <v>0</v>
      </c>
      <c r="R1123" s="16">
        <v>0</v>
      </c>
      <c r="S1123" s="16">
        <v>0</v>
      </c>
      <c r="T1123" s="16">
        <v>0</v>
      </c>
      <c r="U1123" s="16">
        <v>0</v>
      </c>
      <c r="V1123" s="16">
        <v>0</v>
      </c>
      <c r="W1123" s="16">
        <v>0</v>
      </c>
      <c r="X1123" s="16">
        <v>0</v>
      </c>
      <c r="Y1123" s="16">
        <v>0</v>
      </c>
      <c r="Z1123" s="16">
        <v>0</v>
      </c>
      <c r="AA1123" s="16">
        <v>0</v>
      </c>
      <c r="AB1123" s="16">
        <v>0</v>
      </c>
      <c r="AC1123" s="16">
        <v>0</v>
      </c>
      <c r="AD1123" s="16">
        <v>0</v>
      </c>
      <c r="AE1123" s="16">
        <v>0</v>
      </c>
      <c r="AF1123" s="16">
        <v>0</v>
      </c>
      <c r="AG1123" s="16">
        <v>0</v>
      </c>
      <c r="AH1123" s="16">
        <v>0</v>
      </c>
      <c r="AI1123" s="16">
        <v>0</v>
      </c>
      <c r="AJ1123" s="16">
        <v>0</v>
      </c>
      <c r="AK1123" s="16">
        <v>0</v>
      </c>
      <c r="AL1123" s="16">
        <v>0</v>
      </c>
      <c r="AM1123" s="16">
        <v>1200000</v>
      </c>
      <c r="AN1123" s="16">
        <v>0</v>
      </c>
      <c r="AO1123" s="16">
        <v>0</v>
      </c>
      <c r="AP1123" s="16">
        <v>0</v>
      </c>
      <c r="AQ1123" s="16">
        <v>0</v>
      </c>
      <c r="AR1123" s="16">
        <v>0</v>
      </c>
      <c r="AS1123" s="16">
        <v>0</v>
      </c>
      <c r="AT1123" s="16">
        <v>0</v>
      </c>
      <c r="AU1123" s="16">
        <v>0</v>
      </c>
      <c r="AV1123" s="16">
        <v>0</v>
      </c>
      <c r="AW1123" s="16">
        <v>0</v>
      </c>
      <c r="AX1123" s="16">
        <v>0</v>
      </c>
      <c r="AY1123" s="16">
        <v>0</v>
      </c>
      <c r="AZ1123" s="16">
        <v>0</v>
      </c>
      <c r="BA1123" s="16">
        <v>0</v>
      </c>
      <c r="BB1123" s="16">
        <v>0</v>
      </c>
      <c r="BC1123" s="16">
        <v>0</v>
      </c>
      <c r="BD1123" s="16">
        <v>0</v>
      </c>
      <c r="BE1123" s="16">
        <v>0</v>
      </c>
      <c r="BF1123" s="16">
        <v>0</v>
      </c>
      <c r="BG1123" s="16">
        <v>0</v>
      </c>
      <c r="BH1123" s="16">
        <v>0</v>
      </c>
      <c r="BI1123" s="16">
        <v>0</v>
      </c>
      <c r="BJ1123" s="16">
        <v>0</v>
      </c>
      <c r="BK1123" s="16">
        <v>0</v>
      </c>
      <c r="BL1123" s="16">
        <v>0</v>
      </c>
      <c r="BM1123" s="16">
        <v>0</v>
      </c>
      <c r="BN1123" s="16">
        <v>0</v>
      </c>
      <c r="BO1123" s="16">
        <v>0</v>
      </c>
      <c r="BP1123" s="16">
        <v>0</v>
      </c>
      <c r="BQ1123" s="16">
        <v>0</v>
      </c>
      <c r="BR1123" s="16">
        <v>0</v>
      </c>
      <c r="BS1123" s="16">
        <v>0</v>
      </c>
      <c r="BT1123" s="16">
        <v>0</v>
      </c>
      <c r="BU1123" s="16">
        <v>0</v>
      </c>
      <c r="BV1123" s="16">
        <v>0</v>
      </c>
      <c r="BW1123" s="16">
        <v>0</v>
      </c>
      <c r="BX1123" s="14">
        <f t="shared" si="17"/>
        <v>1200000</v>
      </c>
    </row>
    <row r="1124" spans="1:76" s="17" customFormat="1" x14ac:dyDescent="0.3">
      <c r="A1124" s="7" t="s">
        <v>448</v>
      </c>
      <c r="B1124" s="8" t="s">
        <v>2944</v>
      </c>
      <c r="C1124" s="21" t="s">
        <v>2945</v>
      </c>
      <c r="D1124" s="9">
        <v>34384</v>
      </c>
      <c r="E1124" s="9" t="s">
        <v>2944</v>
      </c>
      <c r="F1124" s="10" t="str">
        <f>VLOOKUP($E1124,'FP MD'!$A:$F,2,FALSE)</f>
        <v>PK CT HRSG4 Coating Replacement</v>
      </c>
      <c r="G1124" s="10" t="s">
        <v>1241</v>
      </c>
      <c r="H1124" s="10" t="s">
        <v>1747</v>
      </c>
      <c r="I1124" s="10" t="s">
        <v>1750</v>
      </c>
      <c r="J1124" s="10" t="str">
        <f>VLOOKUP($E1124,'FP MD'!$A:$F,3,FALSE)</f>
        <v/>
      </c>
      <c r="K1124" s="10" t="str">
        <f>VLOOKUP($E1124,'FP MD'!$A:$F,4,FALSE)</f>
        <v/>
      </c>
      <c r="L1124" s="10" t="str">
        <f>VLOOKUP($E1124,'FP MD'!$A:$F,5,FALSE)</f>
        <v/>
      </c>
      <c r="M1124" s="10">
        <f>VLOOKUP($E1124,'FP MD'!$A:$F,6,FALSE)</f>
        <v>0</v>
      </c>
      <c r="N1124" s="11">
        <v>202712</v>
      </c>
      <c r="O1124" s="15">
        <v>0</v>
      </c>
      <c r="P1124" s="16">
        <v>0</v>
      </c>
      <c r="Q1124" s="16">
        <v>0</v>
      </c>
      <c r="R1124" s="16">
        <v>0</v>
      </c>
      <c r="S1124" s="16">
        <v>0</v>
      </c>
      <c r="T1124" s="16">
        <v>0</v>
      </c>
      <c r="U1124" s="16">
        <v>0</v>
      </c>
      <c r="V1124" s="16">
        <v>0</v>
      </c>
      <c r="W1124" s="16">
        <v>0</v>
      </c>
      <c r="X1124" s="16">
        <v>0</v>
      </c>
      <c r="Y1124" s="16">
        <v>0</v>
      </c>
      <c r="Z1124" s="16">
        <v>0</v>
      </c>
      <c r="AA1124" s="16">
        <v>0</v>
      </c>
      <c r="AB1124" s="16">
        <v>0</v>
      </c>
      <c r="AC1124" s="16">
        <v>0</v>
      </c>
      <c r="AD1124" s="16">
        <v>0</v>
      </c>
      <c r="AE1124" s="16">
        <v>0</v>
      </c>
      <c r="AF1124" s="16">
        <v>0</v>
      </c>
      <c r="AG1124" s="16">
        <v>0</v>
      </c>
      <c r="AH1124" s="16">
        <v>0</v>
      </c>
      <c r="AI1124" s="16">
        <v>0</v>
      </c>
      <c r="AJ1124" s="16">
        <v>0</v>
      </c>
      <c r="AK1124" s="16">
        <v>0</v>
      </c>
      <c r="AL1124" s="16">
        <v>0</v>
      </c>
      <c r="AM1124" s="16">
        <v>0</v>
      </c>
      <c r="AN1124" s="16">
        <v>0</v>
      </c>
      <c r="AO1124" s="16">
        <v>0</v>
      </c>
      <c r="AP1124" s="16">
        <v>0</v>
      </c>
      <c r="AQ1124" s="16">
        <v>0</v>
      </c>
      <c r="AR1124" s="16">
        <v>0</v>
      </c>
      <c r="AS1124" s="16">
        <v>0</v>
      </c>
      <c r="AT1124" s="16">
        <v>0</v>
      </c>
      <c r="AU1124" s="16">
        <v>0</v>
      </c>
      <c r="AV1124" s="16">
        <v>0</v>
      </c>
      <c r="AW1124" s="16">
        <v>0</v>
      </c>
      <c r="AX1124" s="16">
        <v>0</v>
      </c>
      <c r="AY1124" s="16">
        <v>0</v>
      </c>
      <c r="AZ1124" s="16">
        <v>0</v>
      </c>
      <c r="BA1124" s="16">
        <v>0</v>
      </c>
      <c r="BB1124" s="16">
        <v>0</v>
      </c>
      <c r="BC1124" s="16">
        <v>0</v>
      </c>
      <c r="BD1124" s="16">
        <v>0</v>
      </c>
      <c r="BE1124" s="16">
        <v>0</v>
      </c>
      <c r="BF1124" s="16">
        <v>0</v>
      </c>
      <c r="BG1124" s="16">
        <v>0</v>
      </c>
      <c r="BH1124" s="16">
        <v>0</v>
      </c>
      <c r="BI1124" s="16">
        <v>0</v>
      </c>
      <c r="BJ1124" s="16">
        <v>0</v>
      </c>
      <c r="BK1124" s="16">
        <v>1999999.9999999998</v>
      </c>
      <c r="BL1124" s="16">
        <v>0</v>
      </c>
      <c r="BM1124" s="16">
        <v>0</v>
      </c>
      <c r="BN1124" s="16">
        <v>0</v>
      </c>
      <c r="BO1124" s="16">
        <v>0</v>
      </c>
      <c r="BP1124" s="16">
        <v>0</v>
      </c>
      <c r="BQ1124" s="16">
        <v>0</v>
      </c>
      <c r="BR1124" s="16">
        <v>0</v>
      </c>
      <c r="BS1124" s="16">
        <v>0</v>
      </c>
      <c r="BT1124" s="16">
        <v>0</v>
      </c>
      <c r="BU1124" s="16">
        <v>0</v>
      </c>
      <c r="BV1124" s="16">
        <v>0</v>
      </c>
      <c r="BW1124" s="16">
        <v>0</v>
      </c>
      <c r="BX1124" s="14">
        <f t="shared" si="17"/>
        <v>1999999.9999999998</v>
      </c>
    </row>
    <row r="1125" spans="1:76" s="17" customFormat="1" x14ac:dyDescent="0.3">
      <c r="A1125" s="7" t="s">
        <v>448</v>
      </c>
      <c r="B1125" s="8" t="s">
        <v>2946</v>
      </c>
      <c r="C1125" s="21" t="s">
        <v>2947</v>
      </c>
      <c r="D1125" s="9">
        <v>34384</v>
      </c>
      <c r="E1125" s="9" t="s">
        <v>2946</v>
      </c>
      <c r="F1125" s="10" t="str">
        <f>VLOOKUP($E1125,'FP MD'!$A:$F,2,FALSE)</f>
        <v>Polk HRSG 4 Risk AssessmentModelDev</v>
      </c>
      <c r="G1125" s="10" t="s">
        <v>480</v>
      </c>
      <c r="H1125" s="10" t="s">
        <v>1747</v>
      </c>
      <c r="I1125" s="10" t="s">
        <v>2602</v>
      </c>
      <c r="J1125" s="10" t="str">
        <f>VLOOKUP($E1125,'FP MD'!$A:$F,3,FALSE)</f>
        <v/>
      </c>
      <c r="K1125" s="10" t="str">
        <f>VLOOKUP($E1125,'FP MD'!$A:$F,4,FALSE)</f>
        <v/>
      </c>
      <c r="L1125" s="10" t="str">
        <f>VLOOKUP($E1125,'FP MD'!$A:$F,5,FALSE)</f>
        <v/>
      </c>
      <c r="M1125" s="10">
        <f>VLOOKUP($E1125,'FP MD'!$A:$F,6,FALSE)</f>
        <v>0</v>
      </c>
      <c r="N1125" s="11">
        <v>202408</v>
      </c>
      <c r="O1125" s="15">
        <v>0</v>
      </c>
      <c r="P1125" s="16">
        <v>0</v>
      </c>
      <c r="Q1125" s="16">
        <v>0</v>
      </c>
      <c r="R1125" s="16">
        <v>0</v>
      </c>
      <c r="S1125" s="16">
        <v>0</v>
      </c>
      <c r="T1125" s="16">
        <v>0</v>
      </c>
      <c r="U1125" s="16">
        <v>0</v>
      </c>
      <c r="V1125" s="16">
        <v>0</v>
      </c>
      <c r="W1125" s="16">
        <v>47272.729999999996</v>
      </c>
      <c r="X1125" s="16">
        <v>5909.0899999999965</v>
      </c>
      <c r="Y1125" s="16">
        <v>5909.0899999999965</v>
      </c>
      <c r="Z1125" s="16">
        <v>5909.0899999999965</v>
      </c>
      <c r="AA1125" s="16">
        <v>0</v>
      </c>
      <c r="AB1125" s="16">
        <v>0</v>
      </c>
      <c r="AC1125" s="16">
        <v>0</v>
      </c>
      <c r="AD1125" s="16">
        <v>0</v>
      </c>
      <c r="AE1125" s="16">
        <v>0</v>
      </c>
      <c r="AF1125" s="16">
        <v>0</v>
      </c>
      <c r="AG1125" s="16">
        <v>0</v>
      </c>
      <c r="AH1125" s="16">
        <v>0</v>
      </c>
      <c r="AI1125" s="16">
        <v>0</v>
      </c>
      <c r="AJ1125" s="16">
        <v>0</v>
      </c>
      <c r="AK1125" s="16">
        <v>0</v>
      </c>
      <c r="AL1125" s="16">
        <v>0</v>
      </c>
      <c r="AM1125" s="16">
        <v>0</v>
      </c>
      <c r="AN1125" s="16">
        <v>0</v>
      </c>
      <c r="AO1125" s="16">
        <v>0</v>
      </c>
      <c r="AP1125" s="16">
        <v>0</v>
      </c>
      <c r="AQ1125" s="16">
        <v>0</v>
      </c>
      <c r="AR1125" s="16">
        <v>0</v>
      </c>
      <c r="AS1125" s="16">
        <v>0</v>
      </c>
      <c r="AT1125" s="16">
        <v>0</v>
      </c>
      <c r="AU1125" s="16">
        <v>0</v>
      </c>
      <c r="AV1125" s="16">
        <v>0</v>
      </c>
      <c r="AW1125" s="16">
        <v>0</v>
      </c>
      <c r="AX1125" s="16">
        <v>0</v>
      </c>
      <c r="AY1125" s="16">
        <v>0</v>
      </c>
      <c r="AZ1125" s="16">
        <v>0</v>
      </c>
      <c r="BA1125" s="16">
        <v>0</v>
      </c>
      <c r="BB1125" s="16">
        <v>0</v>
      </c>
      <c r="BC1125" s="16">
        <v>0</v>
      </c>
      <c r="BD1125" s="16">
        <v>0</v>
      </c>
      <c r="BE1125" s="16">
        <v>0</v>
      </c>
      <c r="BF1125" s="16">
        <v>0</v>
      </c>
      <c r="BG1125" s="16">
        <v>0</v>
      </c>
      <c r="BH1125" s="16">
        <v>0</v>
      </c>
      <c r="BI1125" s="16">
        <v>0</v>
      </c>
      <c r="BJ1125" s="16">
        <v>0</v>
      </c>
      <c r="BK1125" s="16">
        <v>0</v>
      </c>
      <c r="BL1125" s="16">
        <v>0</v>
      </c>
      <c r="BM1125" s="16">
        <v>0</v>
      </c>
      <c r="BN1125" s="16">
        <v>0</v>
      </c>
      <c r="BO1125" s="16">
        <v>0</v>
      </c>
      <c r="BP1125" s="16">
        <v>0</v>
      </c>
      <c r="BQ1125" s="16">
        <v>0</v>
      </c>
      <c r="BR1125" s="16">
        <v>0</v>
      </c>
      <c r="BS1125" s="16">
        <v>0</v>
      </c>
      <c r="BT1125" s="16">
        <v>0</v>
      </c>
      <c r="BU1125" s="16">
        <v>0</v>
      </c>
      <c r="BV1125" s="16">
        <v>0</v>
      </c>
      <c r="BW1125" s="16">
        <v>0</v>
      </c>
      <c r="BX1125" s="14">
        <f t="shared" si="17"/>
        <v>64999.999999999985</v>
      </c>
    </row>
    <row r="1126" spans="1:76" s="17" customFormat="1" x14ac:dyDescent="0.3">
      <c r="A1126" s="7" t="s">
        <v>448</v>
      </c>
      <c r="B1126" s="8" t="s">
        <v>2935</v>
      </c>
      <c r="C1126" s="21" t="s">
        <v>2948</v>
      </c>
      <c r="D1126" s="9">
        <v>34384</v>
      </c>
      <c r="E1126" s="9" t="s">
        <v>2935</v>
      </c>
      <c r="F1126" s="10" t="str">
        <f>VLOOKUP($E1126,'FP MD'!$A:$F,2,FALSE)</f>
        <v>Polk Fuel Diversity Project</v>
      </c>
      <c r="G1126" s="10" t="s">
        <v>1241</v>
      </c>
      <c r="H1126" s="10" t="s">
        <v>1747</v>
      </c>
      <c r="I1126" s="10" t="s">
        <v>2602</v>
      </c>
      <c r="J1126" s="10" t="str">
        <f>VLOOKUP($E1126,'FP MD'!$A:$F,3,FALSE)</f>
        <v>Polk Fuel Diversity Project</v>
      </c>
      <c r="K1126" s="10" t="str">
        <f>VLOOKUP($E1126,'FP MD'!$A:$F,4,FALSE)</f>
        <v/>
      </c>
      <c r="L1126" s="10" t="str">
        <f>VLOOKUP($E1126,'FP MD'!$A:$F,5,FALSE)</f>
        <v/>
      </c>
      <c r="M1126" s="10">
        <f>VLOOKUP($E1126,'FP MD'!$A:$F,6,FALSE)</f>
        <v>0</v>
      </c>
      <c r="N1126" s="11">
        <v>202609</v>
      </c>
      <c r="O1126" s="15">
        <v>0</v>
      </c>
      <c r="P1126" s="16">
        <v>0</v>
      </c>
      <c r="Q1126" s="16">
        <v>0</v>
      </c>
      <c r="R1126" s="16">
        <v>0</v>
      </c>
      <c r="S1126" s="16">
        <v>0</v>
      </c>
      <c r="T1126" s="16">
        <v>0</v>
      </c>
      <c r="U1126" s="16">
        <v>0</v>
      </c>
      <c r="V1126" s="16">
        <v>0</v>
      </c>
      <c r="W1126" s="16">
        <v>0</v>
      </c>
      <c r="X1126" s="16">
        <v>0</v>
      </c>
      <c r="Y1126" s="16">
        <v>0</v>
      </c>
      <c r="Z1126" s="16">
        <v>0</v>
      </c>
      <c r="AA1126" s="16">
        <v>0</v>
      </c>
      <c r="AB1126" s="16">
        <v>0</v>
      </c>
      <c r="AC1126" s="16">
        <v>0</v>
      </c>
      <c r="AD1126" s="16">
        <v>0</v>
      </c>
      <c r="AE1126" s="16">
        <v>0</v>
      </c>
      <c r="AF1126" s="16">
        <v>0</v>
      </c>
      <c r="AG1126" s="16">
        <v>0</v>
      </c>
      <c r="AH1126" s="16">
        <v>0</v>
      </c>
      <c r="AI1126" s="16">
        <v>0</v>
      </c>
      <c r="AJ1126" s="16">
        <v>0</v>
      </c>
      <c r="AK1126" s="16">
        <v>0</v>
      </c>
      <c r="AL1126" s="16">
        <v>0</v>
      </c>
      <c r="AM1126" s="16">
        <v>0</v>
      </c>
      <c r="AN1126" s="16">
        <v>0</v>
      </c>
      <c r="AO1126" s="16">
        <v>0</v>
      </c>
      <c r="AP1126" s="16">
        <v>0</v>
      </c>
      <c r="AQ1126" s="16">
        <v>0</v>
      </c>
      <c r="AR1126" s="16">
        <v>0</v>
      </c>
      <c r="AS1126" s="16">
        <v>0</v>
      </c>
      <c r="AT1126" s="16">
        <v>0</v>
      </c>
      <c r="AU1126" s="16">
        <v>0</v>
      </c>
      <c r="AV1126" s="16">
        <v>49618046.810000002</v>
      </c>
      <c r="AW1126" s="16">
        <v>1500000</v>
      </c>
      <c r="AX1126" s="16">
        <v>1250000</v>
      </c>
      <c r="AY1126" s="16">
        <v>450000</v>
      </c>
      <c r="AZ1126" s="16">
        <v>0</v>
      </c>
      <c r="BA1126" s="16">
        <v>0</v>
      </c>
      <c r="BB1126" s="16">
        <v>0</v>
      </c>
      <c r="BC1126" s="16">
        <v>0</v>
      </c>
      <c r="BD1126" s="16">
        <v>0</v>
      </c>
      <c r="BE1126" s="16">
        <v>0</v>
      </c>
      <c r="BF1126" s="16">
        <v>0</v>
      </c>
      <c r="BG1126" s="16">
        <v>0</v>
      </c>
      <c r="BH1126" s="16">
        <v>0</v>
      </c>
      <c r="BI1126" s="16">
        <v>0</v>
      </c>
      <c r="BJ1126" s="16">
        <v>0</v>
      </c>
      <c r="BK1126" s="16">
        <v>0</v>
      </c>
      <c r="BL1126" s="16">
        <v>0</v>
      </c>
      <c r="BM1126" s="16">
        <v>0</v>
      </c>
      <c r="BN1126" s="16">
        <v>0</v>
      </c>
      <c r="BO1126" s="16">
        <v>0</v>
      </c>
      <c r="BP1126" s="16">
        <v>0</v>
      </c>
      <c r="BQ1126" s="16">
        <v>0</v>
      </c>
      <c r="BR1126" s="16">
        <v>0</v>
      </c>
      <c r="BS1126" s="16">
        <v>0</v>
      </c>
      <c r="BT1126" s="16">
        <v>0</v>
      </c>
      <c r="BU1126" s="16">
        <v>0</v>
      </c>
      <c r="BV1126" s="16">
        <v>0</v>
      </c>
      <c r="BW1126" s="16">
        <v>0</v>
      </c>
      <c r="BX1126" s="14">
        <f t="shared" si="17"/>
        <v>52818046.810000002</v>
      </c>
    </row>
    <row r="1127" spans="1:76" s="17" customFormat="1" x14ac:dyDescent="0.3">
      <c r="A1127" s="7" t="s">
        <v>448</v>
      </c>
      <c r="B1127" s="8" t="s">
        <v>2949</v>
      </c>
      <c r="C1127" s="21" t="s">
        <v>2948</v>
      </c>
      <c r="D1127" s="9">
        <v>34384</v>
      </c>
      <c r="E1127" s="9" t="s">
        <v>2935</v>
      </c>
      <c r="F1127" s="10" t="str">
        <f>VLOOKUP($E1127,'FP MD'!$A:$F,2,FALSE)</f>
        <v>Polk Fuel Diversity Project</v>
      </c>
      <c r="G1127" s="10" t="s">
        <v>1241</v>
      </c>
      <c r="H1127" s="10" t="s">
        <v>1747</v>
      </c>
      <c r="I1127" s="10" t="s">
        <v>2602</v>
      </c>
      <c r="J1127" s="10" t="str">
        <f>VLOOKUP($E1127,'FP MD'!$A:$F,3,FALSE)</f>
        <v>Polk Fuel Diversity Project</v>
      </c>
      <c r="K1127" s="10" t="str">
        <f>VLOOKUP($E1127,'FP MD'!$A:$F,4,FALSE)</f>
        <v/>
      </c>
      <c r="L1127" s="10" t="str">
        <f>VLOOKUP($E1127,'FP MD'!$A:$F,5,FALSE)</f>
        <v/>
      </c>
      <c r="M1127" s="10">
        <f>VLOOKUP($E1127,'FP MD'!$A:$F,6,FALSE)</f>
        <v>0</v>
      </c>
      <c r="N1127" s="11">
        <v>202609</v>
      </c>
      <c r="O1127" s="15">
        <v>0</v>
      </c>
      <c r="P1127" s="16">
        <v>0</v>
      </c>
      <c r="Q1127" s="16">
        <v>0</v>
      </c>
      <c r="R1127" s="16">
        <v>0</v>
      </c>
      <c r="S1127" s="16">
        <v>0</v>
      </c>
      <c r="T1127" s="16">
        <v>0</v>
      </c>
      <c r="U1127" s="16">
        <v>0</v>
      </c>
      <c r="V1127" s="16">
        <v>0</v>
      </c>
      <c r="W1127" s="16">
        <v>0</v>
      </c>
      <c r="X1127" s="16">
        <v>0</v>
      </c>
      <c r="Y1127" s="16">
        <v>0</v>
      </c>
      <c r="Z1127" s="16">
        <v>0</v>
      </c>
      <c r="AA1127" s="16">
        <v>0</v>
      </c>
      <c r="AB1127" s="16">
        <v>0</v>
      </c>
      <c r="AC1127" s="16">
        <v>0</v>
      </c>
      <c r="AD1127" s="16">
        <v>0</v>
      </c>
      <c r="AE1127" s="16">
        <v>0</v>
      </c>
      <c r="AF1127" s="16">
        <v>0</v>
      </c>
      <c r="AG1127" s="16">
        <v>0</v>
      </c>
      <c r="AH1127" s="16">
        <v>0</v>
      </c>
      <c r="AI1127" s="16">
        <v>0</v>
      </c>
      <c r="AJ1127" s="16">
        <v>0</v>
      </c>
      <c r="AK1127" s="16">
        <v>0</v>
      </c>
      <c r="AL1127" s="16">
        <v>0</v>
      </c>
      <c r="AM1127" s="16">
        <v>0</v>
      </c>
      <c r="AN1127" s="16">
        <v>0</v>
      </c>
      <c r="AO1127" s="16">
        <v>0</v>
      </c>
      <c r="AP1127" s="16">
        <v>0</v>
      </c>
      <c r="AQ1127" s="16">
        <v>0</v>
      </c>
      <c r="AR1127" s="16">
        <v>0</v>
      </c>
      <c r="AS1127" s="16">
        <v>0</v>
      </c>
      <c r="AT1127" s="16">
        <v>0</v>
      </c>
      <c r="AU1127" s="16">
        <v>0</v>
      </c>
      <c r="AV1127" s="16">
        <v>-24809023.405000001</v>
      </c>
      <c r="AW1127" s="16">
        <v>-750000</v>
      </c>
      <c r="AX1127" s="16">
        <v>-625000</v>
      </c>
      <c r="AY1127" s="16">
        <v>-225000</v>
      </c>
      <c r="AZ1127" s="16">
        <v>0</v>
      </c>
      <c r="BA1127" s="16">
        <v>0</v>
      </c>
      <c r="BB1127" s="16">
        <v>0</v>
      </c>
      <c r="BC1127" s="16">
        <v>0</v>
      </c>
      <c r="BD1127" s="16">
        <v>0</v>
      </c>
      <c r="BE1127" s="16">
        <v>0</v>
      </c>
      <c r="BF1127" s="16">
        <v>0</v>
      </c>
      <c r="BG1127" s="16">
        <v>0</v>
      </c>
      <c r="BH1127" s="16">
        <v>0</v>
      </c>
      <c r="BI1127" s="16">
        <v>0</v>
      </c>
      <c r="BJ1127" s="16">
        <v>0</v>
      </c>
      <c r="BK1127" s="16">
        <v>0</v>
      </c>
      <c r="BL1127" s="16">
        <v>0</v>
      </c>
      <c r="BM1127" s="16">
        <v>0</v>
      </c>
      <c r="BN1127" s="16">
        <v>0</v>
      </c>
      <c r="BO1127" s="16">
        <v>0</v>
      </c>
      <c r="BP1127" s="16">
        <v>0</v>
      </c>
      <c r="BQ1127" s="16">
        <v>0</v>
      </c>
      <c r="BR1127" s="16">
        <v>0</v>
      </c>
      <c r="BS1127" s="16">
        <v>0</v>
      </c>
      <c r="BT1127" s="16">
        <v>0</v>
      </c>
      <c r="BU1127" s="16">
        <v>0</v>
      </c>
      <c r="BV1127" s="16">
        <v>0</v>
      </c>
      <c r="BW1127" s="16">
        <v>0</v>
      </c>
      <c r="BX1127" s="14">
        <f t="shared" si="17"/>
        <v>-26409023.405000001</v>
      </c>
    </row>
    <row r="1128" spans="1:76" s="17" customFormat="1" x14ac:dyDescent="0.3">
      <c r="A1128" s="7" t="s">
        <v>448</v>
      </c>
      <c r="B1128" s="8" t="s">
        <v>2950</v>
      </c>
      <c r="C1128" s="21" t="s">
        <v>2951</v>
      </c>
      <c r="D1128" s="9">
        <v>34385</v>
      </c>
      <c r="E1128" s="9" t="s">
        <v>2952</v>
      </c>
      <c r="F1128" s="10" t="str">
        <f>VLOOKUP($E1128,'FP MD'!$A:$F,2,FALSE)</f>
        <v>POLK 5 - CSA</v>
      </c>
      <c r="G1128" s="10" t="s">
        <v>1241</v>
      </c>
      <c r="H1128" s="10" t="s">
        <v>1747</v>
      </c>
      <c r="I1128" s="10" t="s">
        <v>2953</v>
      </c>
      <c r="J1128" s="10" t="str">
        <f>VLOOKUP($E1128,'FP MD'!$A:$F,3,FALSE)</f>
        <v>None</v>
      </c>
      <c r="K1128" s="10" t="str">
        <f>VLOOKUP($E1128,'FP MD'!$A:$F,4,FALSE)</f>
        <v/>
      </c>
      <c r="L1128" s="10" t="str">
        <f>VLOOKUP($E1128,'FP MD'!$A:$F,5,FALSE)</f>
        <v/>
      </c>
      <c r="M1128" s="10">
        <f>VLOOKUP($E1128,'FP MD'!$A:$F,6,FALSE)</f>
        <v>0</v>
      </c>
      <c r="N1128" s="11">
        <v>202511</v>
      </c>
      <c r="O1128" s="15">
        <v>0</v>
      </c>
      <c r="P1128" s="16">
        <v>0</v>
      </c>
      <c r="Q1128" s="16">
        <v>0</v>
      </c>
      <c r="R1128" s="16">
        <v>0</v>
      </c>
      <c r="S1128" s="16">
        <v>0</v>
      </c>
      <c r="T1128" s="16">
        <v>0</v>
      </c>
      <c r="U1128" s="16">
        <v>0</v>
      </c>
      <c r="V1128" s="16">
        <v>0</v>
      </c>
      <c r="W1128" s="16">
        <v>0</v>
      </c>
      <c r="X1128" s="16">
        <v>0</v>
      </c>
      <c r="Y1128" s="16">
        <v>0</v>
      </c>
      <c r="Z1128" s="16">
        <v>0</v>
      </c>
      <c r="AA1128" s="16">
        <v>0</v>
      </c>
      <c r="AB1128" s="16">
        <v>0</v>
      </c>
      <c r="AC1128" s="16">
        <v>0</v>
      </c>
      <c r="AD1128" s="16">
        <v>0</v>
      </c>
      <c r="AE1128" s="16">
        <v>0</v>
      </c>
      <c r="AF1128" s="16">
        <v>0</v>
      </c>
      <c r="AG1128" s="16">
        <v>0</v>
      </c>
      <c r="AH1128" s="16">
        <v>0</v>
      </c>
      <c r="AI1128" s="16">
        <v>0</v>
      </c>
      <c r="AJ1128" s="16">
        <v>0</v>
      </c>
      <c r="AK1128" s="16">
        <v>0</v>
      </c>
      <c r="AL1128" s="16">
        <v>3679307.83</v>
      </c>
      <c r="AM1128" s="16">
        <v>0</v>
      </c>
      <c r="AN1128" s="16">
        <v>0</v>
      </c>
      <c r="AO1128" s="16">
        <v>0</v>
      </c>
      <c r="AP1128" s="16">
        <v>0</v>
      </c>
      <c r="AQ1128" s="16">
        <v>0</v>
      </c>
      <c r="AR1128" s="16">
        <v>0</v>
      </c>
      <c r="AS1128" s="16">
        <v>0</v>
      </c>
      <c r="AT1128" s="16">
        <v>0</v>
      </c>
      <c r="AU1128" s="16">
        <v>0</v>
      </c>
      <c r="AV1128" s="16">
        <v>0</v>
      </c>
      <c r="AW1128" s="16">
        <v>0</v>
      </c>
      <c r="AX1128" s="16">
        <v>0</v>
      </c>
      <c r="AY1128" s="16">
        <v>0</v>
      </c>
      <c r="AZ1128" s="16">
        <v>0</v>
      </c>
      <c r="BA1128" s="16">
        <v>0</v>
      </c>
      <c r="BB1128" s="16">
        <v>0</v>
      </c>
      <c r="BC1128" s="16">
        <v>0</v>
      </c>
      <c r="BD1128" s="16">
        <v>0</v>
      </c>
      <c r="BE1128" s="16">
        <v>0</v>
      </c>
      <c r="BF1128" s="16">
        <v>0</v>
      </c>
      <c r="BG1128" s="16">
        <v>0</v>
      </c>
      <c r="BH1128" s="16">
        <v>0</v>
      </c>
      <c r="BI1128" s="16">
        <v>0</v>
      </c>
      <c r="BJ1128" s="16">
        <v>0</v>
      </c>
      <c r="BK1128" s="16">
        <v>0</v>
      </c>
      <c r="BL1128" s="16">
        <v>0</v>
      </c>
      <c r="BM1128" s="16">
        <v>0</v>
      </c>
      <c r="BN1128" s="16">
        <v>0</v>
      </c>
      <c r="BO1128" s="16">
        <v>0</v>
      </c>
      <c r="BP1128" s="16">
        <v>0</v>
      </c>
      <c r="BQ1128" s="16">
        <v>0</v>
      </c>
      <c r="BR1128" s="16">
        <v>0</v>
      </c>
      <c r="BS1128" s="16">
        <v>0</v>
      </c>
      <c r="BT1128" s="16">
        <v>0</v>
      </c>
      <c r="BU1128" s="16">
        <v>0</v>
      </c>
      <c r="BV1128" s="16">
        <v>0</v>
      </c>
      <c r="BW1128" s="16">
        <v>0</v>
      </c>
      <c r="BX1128" s="14">
        <f t="shared" si="17"/>
        <v>3679307.83</v>
      </c>
    </row>
    <row r="1129" spans="1:76" s="17" customFormat="1" x14ac:dyDescent="0.3">
      <c r="A1129" s="7" t="s">
        <v>448</v>
      </c>
      <c r="B1129" s="8" t="s">
        <v>2954</v>
      </c>
      <c r="C1129" s="21" t="s">
        <v>2955</v>
      </c>
      <c r="D1129" s="9">
        <v>34385</v>
      </c>
      <c r="E1129" s="9" t="s">
        <v>2952</v>
      </c>
      <c r="F1129" s="10" t="str">
        <f>VLOOKUP($E1129,'FP MD'!$A:$F,2,FALSE)</f>
        <v>POLK 5 - CSA</v>
      </c>
      <c r="G1129" s="10" t="s">
        <v>1241</v>
      </c>
      <c r="H1129" s="10" t="s">
        <v>1747</v>
      </c>
      <c r="I1129" s="10" t="s">
        <v>2953</v>
      </c>
      <c r="J1129" s="10" t="str">
        <f>VLOOKUP($E1129,'FP MD'!$A:$F,3,FALSE)</f>
        <v>None</v>
      </c>
      <c r="K1129" s="10" t="str">
        <f>VLOOKUP($E1129,'FP MD'!$A:$F,4,FALSE)</f>
        <v/>
      </c>
      <c r="L1129" s="10" t="str">
        <f>VLOOKUP($E1129,'FP MD'!$A:$F,5,FALSE)</f>
        <v/>
      </c>
      <c r="M1129" s="10">
        <f>VLOOKUP($E1129,'FP MD'!$A:$F,6,FALSE)</f>
        <v>0</v>
      </c>
      <c r="N1129" s="11">
        <v>202511</v>
      </c>
      <c r="O1129" s="15">
        <v>0</v>
      </c>
      <c r="P1129" s="16">
        <v>0</v>
      </c>
      <c r="Q1129" s="16">
        <v>0</v>
      </c>
      <c r="R1129" s="16">
        <v>0</v>
      </c>
      <c r="S1129" s="16">
        <v>0</v>
      </c>
      <c r="T1129" s="16">
        <v>0</v>
      </c>
      <c r="U1129" s="16">
        <v>0</v>
      </c>
      <c r="V1129" s="16">
        <v>0</v>
      </c>
      <c r="W1129" s="16">
        <v>0</v>
      </c>
      <c r="X1129" s="16">
        <v>0</v>
      </c>
      <c r="Y1129" s="16">
        <v>0</v>
      </c>
      <c r="Z1129" s="16">
        <v>0</v>
      </c>
      <c r="AA1129" s="16">
        <v>0</v>
      </c>
      <c r="AB1129" s="16">
        <v>0</v>
      </c>
      <c r="AC1129" s="16">
        <v>0</v>
      </c>
      <c r="AD1129" s="16">
        <v>0</v>
      </c>
      <c r="AE1129" s="16">
        <v>0</v>
      </c>
      <c r="AF1129" s="16">
        <v>0</v>
      </c>
      <c r="AG1129" s="16">
        <v>0</v>
      </c>
      <c r="AH1129" s="16">
        <v>0</v>
      </c>
      <c r="AI1129" s="16">
        <v>0</v>
      </c>
      <c r="AJ1129" s="16">
        <v>0</v>
      </c>
      <c r="AK1129" s="16">
        <v>0</v>
      </c>
      <c r="AL1129" s="16">
        <v>7217.66</v>
      </c>
      <c r="AM1129" s="16">
        <v>0</v>
      </c>
      <c r="AN1129" s="16">
        <v>0</v>
      </c>
      <c r="AO1129" s="16">
        <v>0</v>
      </c>
      <c r="AP1129" s="16">
        <v>0</v>
      </c>
      <c r="AQ1129" s="16">
        <v>0</v>
      </c>
      <c r="AR1129" s="16">
        <v>0</v>
      </c>
      <c r="AS1129" s="16">
        <v>0</v>
      </c>
      <c r="AT1129" s="16">
        <v>0</v>
      </c>
      <c r="AU1129" s="16">
        <v>0</v>
      </c>
      <c r="AV1129" s="16">
        <v>0</v>
      </c>
      <c r="AW1129" s="16">
        <v>0</v>
      </c>
      <c r="AX1129" s="16">
        <v>0</v>
      </c>
      <c r="AY1129" s="16">
        <v>0</v>
      </c>
      <c r="AZ1129" s="16">
        <v>0</v>
      </c>
      <c r="BA1129" s="16">
        <v>0</v>
      </c>
      <c r="BB1129" s="16">
        <v>0</v>
      </c>
      <c r="BC1129" s="16">
        <v>0</v>
      </c>
      <c r="BD1129" s="16">
        <v>0</v>
      </c>
      <c r="BE1129" s="16">
        <v>0</v>
      </c>
      <c r="BF1129" s="16">
        <v>0</v>
      </c>
      <c r="BG1129" s="16">
        <v>0</v>
      </c>
      <c r="BH1129" s="16">
        <v>0</v>
      </c>
      <c r="BI1129" s="16">
        <v>0</v>
      </c>
      <c r="BJ1129" s="16">
        <v>0</v>
      </c>
      <c r="BK1129" s="16">
        <v>0</v>
      </c>
      <c r="BL1129" s="16">
        <v>0</v>
      </c>
      <c r="BM1129" s="16">
        <v>0</v>
      </c>
      <c r="BN1129" s="16">
        <v>0</v>
      </c>
      <c r="BO1129" s="16">
        <v>0</v>
      </c>
      <c r="BP1129" s="16">
        <v>0</v>
      </c>
      <c r="BQ1129" s="16">
        <v>0</v>
      </c>
      <c r="BR1129" s="16">
        <v>0</v>
      </c>
      <c r="BS1129" s="16">
        <v>0</v>
      </c>
      <c r="BT1129" s="16">
        <v>0</v>
      </c>
      <c r="BU1129" s="16">
        <v>0</v>
      </c>
      <c r="BV1129" s="16">
        <v>0</v>
      </c>
      <c r="BW1129" s="16">
        <v>0</v>
      </c>
      <c r="BX1129" s="14">
        <f t="shared" si="17"/>
        <v>7217.66</v>
      </c>
    </row>
    <row r="1130" spans="1:76" s="17" customFormat="1" x14ac:dyDescent="0.3">
      <c r="A1130" s="7" t="s">
        <v>448</v>
      </c>
      <c r="B1130" s="8" t="s">
        <v>2956</v>
      </c>
      <c r="C1130" s="21" t="s">
        <v>2957</v>
      </c>
      <c r="D1130" s="9">
        <v>34385</v>
      </c>
      <c r="E1130" s="9" t="s">
        <v>2849</v>
      </c>
      <c r="F1130" s="10" t="str">
        <f>VLOOKUP($E1130,'FP MD'!$A:$F,2,FALSE)</f>
        <v>PK 2 CC Power Block 2022 Blanket</v>
      </c>
      <c r="G1130" s="10" t="s">
        <v>1241</v>
      </c>
      <c r="H1130" s="10" t="s">
        <v>1747</v>
      </c>
      <c r="I1130" s="10" t="s">
        <v>2953</v>
      </c>
      <c r="J1130" s="10" t="str">
        <f>VLOOKUP($E1130,'FP MD'!$A:$F,3,FALSE)</f>
        <v>Blanket</v>
      </c>
      <c r="K1130" s="10" t="str">
        <f>VLOOKUP($E1130,'FP MD'!$A:$F,4,FALSE)</f>
        <v/>
      </c>
      <c r="L1130" s="10" t="str">
        <f>VLOOKUP($E1130,'FP MD'!$A:$F,5,FALSE)</f>
        <v/>
      </c>
      <c r="M1130" s="10">
        <f>VLOOKUP($E1130,'FP MD'!$A:$F,6,FALSE)</f>
        <v>0</v>
      </c>
      <c r="N1130" s="11">
        <v>202403</v>
      </c>
      <c r="O1130" s="15">
        <v>0</v>
      </c>
      <c r="P1130" s="16">
        <v>0</v>
      </c>
      <c r="Q1130" s="16">
        <v>0</v>
      </c>
      <c r="R1130" s="16">
        <v>7480.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  <c r="AZ1130" s="16">
        <v>0</v>
      </c>
      <c r="BA1130" s="16">
        <v>0</v>
      </c>
      <c r="BB1130" s="16">
        <v>0</v>
      </c>
      <c r="BC1130" s="16">
        <v>0</v>
      </c>
      <c r="BD1130" s="16">
        <v>0</v>
      </c>
      <c r="BE1130" s="16">
        <v>0</v>
      </c>
      <c r="BF1130" s="16">
        <v>0</v>
      </c>
      <c r="BG1130" s="16">
        <v>0</v>
      </c>
      <c r="BH1130" s="16">
        <v>0</v>
      </c>
      <c r="BI1130" s="16">
        <v>0</v>
      </c>
      <c r="BJ1130" s="16">
        <v>0</v>
      </c>
      <c r="BK1130" s="16">
        <v>0</v>
      </c>
      <c r="BL1130" s="16">
        <v>0</v>
      </c>
      <c r="BM1130" s="16">
        <v>0</v>
      </c>
      <c r="BN1130" s="16">
        <v>0</v>
      </c>
      <c r="BO1130" s="16">
        <v>0</v>
      </c>
      <c r="BP1130" s="16">
        <v>0</v>
      </c>
      <c r="BQ1130" s="16">
        <v>0</v>
      </c>
      <c r="BR1130" s="16">
        <v>0</v>
      </c>
      <c r="BS1130" s="16">
        <v>0</v>
      </c>
      <c r="BT1130" s="16">
        <v>0</v>
      </c>
      <c r="BU1130" s="16">
        <v>0</v>
      </c>
      <c r="BV1130" s="16">
        <v>0</v>
      </c>
      <c r="BW1130" s="16">
        <v>0</v>
      </c>
      <c r="BX1130" s="14">
        <f t="shared" si="17"/>
        <v>7480.28</v>
      </c>
    </row>
    <row r="1131" spans="1:76" s="17" customFormat="1" x14ac:dyDescent="0.3">
      <c r="A1131" s="7" t="s">
        <v>448</v>
      </c>
      <c r="B1131" s="8" t="s">
        <v>2958</v>
      </c>
      <c r="C1131" s="21" t="s">
        <v>2959</v>
      </c>
      <c r="D1131" s="9">
        <v>34385</v>
      </c>
      <c r="E1131" s="9" t="s">
        <v>2633</v>
      </c>
      <c r="F1131" s="10" t="str">
        <f>VLOOKUP($E1131,'FP MD'!$A:$F,2,FALSE)</f>
        <v>PK 2 CC Power Block 2023 Blanket</v>
      </c>
      <c r="G1131" s="10" t="s">
        <v>1241</v>
      </c>
      <c r="H1131" s="10" t="s">
        <v>1747</v>
      </c>
      <c r="I1131" s="10" t="s">
        <v>2953</v>
      </c>
      <c r="J1131" s="10" t="str">
        <f>VLOOKUP($E1131,'FP MD'!$A:$F,3,FALSE)</f>
        <v>Blanket</v>
      </c>
      <c r="K1131" s="10" t="str">
        <f>VLOOKUP($E1131,'FP MD'!$A:$F,4,FALSE)</f>
        <v/>
      </c>
      <c r="L1131" s="10" t="str">
        <f>VLOOKUP($E1131,'FP MD'!$A:$F,5,FALSE)</f>
        <v/>
      </c>
      <c r="M1131" s="10">
        <f>VLOOKUP($E1131,'FP MD'!$A:$F,6,FALSE)</f>
        <v>0</v>
      </c>
      <c r="N1131" s="11">
        <v>202401</v>
      </c>
      <c r="O1131" s="15">
        <v>0</v>
      </c>
      <c r="P1131" s="16">
        <v>1369.42</v>
      </c>
      <c r="Q1131" s="16">
        <v>0</v>
      </c>
      <c r="R1131" s="16">
        <v>0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  <c r="AZ1131" s="16">
        <v>0</v>
      </c>
      <c r="BA1131" s="16">
        <v>0</v>
      </c>
      <c r="BB1131" s="16">
        <v>0</v>
      </c>
      <c r="BC1131" s="16">
        <v>0</v>
      </c>
      <c r="BD1131" s="16">
        <v>0</v>
      </c>
      <c r="BE1131" s="16">
        <v>0</v>
      </c>
      <c r="BF1131" s="16">
        <v>0</v>
      </c>
      <c r="BG1131" s="16">
        <v>0</v>
      </c>
      <c r="BH1131" s="16">
        <v>0</v>
      </c>
      <c r="BI1131" s="16">
        <v>0</v>
      </c>
      <c r="BJ1131" s="16">
        <v>0</v>
      </c>
      <c r="BK1131" s="16">
        <v>0</v>
      </c>
      <c r="BL1131" s="16">
        <v>0</v>
      </c>
      <c r="BM1131" s="16">
        <v>0</v>
      </c>
      <c r="BN1131" s="16">
        <v>0</v>
      </c>
      <c r="BO1131" s="16">
        <v>0</v>
      </c>
      <c r="BP1131" s="16">
        <v>0</v>
      </c>
      <c r="BQ1131" s="16">
        <v>0</v>
      </c>
      <c r="BR1131" s="16">
        <v>0</v>
      </c>
      <c r="BS1131" s="16">
        <v>0</v>
      </c>
      <c r="BT1131" s="16">
        <v>0</v>
      </c>
      <c r="BU1131" s="16">
        <v>0</v>
      </c>
      <c r="BV1131" s="16">
        <v>0</v>
      </c>
      <c r="BW1131" s="16">
        <v>0</v>
      </c>
      <c r="BX1131" s="14">
        <f t="shared" si="17"/>
        <v>1369.42</v>
      </c>
    </row>
    <row r="1132" spans="1:76" s="17" customFormat="1" x14ac:dyDescent="0.3">
      <c r="A1132" s="7" t="s">
        <v>448</v>
      </c>
      <c r="B1132" s="8" t="s">
        <v>2960</v>
      </c>
      <c r="C1132" s="21" t="s">
        <v>2961</v>
      </c>
      <c r="D1132" s="9">
        <v>34385</v>
      </c>
      <c r="E1132" s="9" t="s">
        <v>2849</v>
      </c>
      <c r="F1132" s="10" t="str">
        <f>VLOOKUP($E1132,'FP MD'!$A:$F,2,FALSE)</f>
        <v>PK 2 CC Power Block 2022 Blanket</v>
      </c>
      <c r="G1132" s="10" t="s">
        <v>1241</v>
      </c>
      <c r="H1132" s="10" t="s">
        <v>1747</v>
      </c>
      <c r="I1132" s="10" t="s">
        <v>2953</v>
      </c>
      <c r="J1132" s="10" t="str">
        <f>VLOOKUP($E1132,'FP MD'!$A:$F,3,FALSE)</f>
        <v>Blanket</v>
      </c>
      <c r="K1132" s="10" t="str">
        <f>VLOOKUP($E1132,'FP MD'!$A:$F,4,FALSE)</f>
        <v/>
      </c>
      <c r="L1132" s="10" t="str">
        <f>VLOOKUP($E1132,'FP MD'!$A:$F,5,FALSE)</f>
        <v/>
      </c>
      <c r="M1132" s="10">
        <f>VLOOKUP($E1132,'FP MD'!$A:$F,6,FALSE)</f>
        <v>0</v>
      </c>
      <c r="N1132" s="11">
        <v>202403</v>
      </c>
      <c r="O1132" s="15">
        <v>0</v>
      </c>
      <c r="P1132" s="16">
        <v>0</v>
      </c>
      <c r="Q1132" s="16">
        <v>0</v>
      </c>
      <c r="R1132" s="16">
        <v>82603.13</v>
      </c>
      <c r="S1132" s="16">
        <v>0</v>
      </c>
      <c r="T1132" s="16">
        <v>0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0</v>
      </c>
      <c r="AC1132" s="16">
        <v>0</v>
      </c>
      <c r="AD1132" s="16">
        <v>0</v>
      </c>
      <c r="AE1132" s="16">
        <v>0</v>
      </c>
      <c r="AF1132" s="16">
        <v>0</v>
      </c>
      <c r="AG1132" s="16">
        <v>0</v>
      </c>
      <c r="AH1132" s="16">
        <v>0</v>
      </c>
      <c r="AI1132" s="16">
        <v>0</v>
      </c>
      <c r="AJ1132" s="16">
        <v>0</v>
      </c>
      <c r="AK1132" s="16">
        <v>0</v>
      </c>
      <c r="AL1132" s="16">
        <v>0</v>
      </c>
      <c r="AM1132" s="16">
        <v>0</v>
      </c>
      <c r="AN1132" s="16">
        <v>0</v>
      </c>
      <c r="AO1132" s="16">
        <v>0</v>
      </c>
      <c r="AP1132" s="16">
        <v>0</v>
      </c>
      <c r="AQ1132" s="16">
        <v>0</v>
      </c>
      <c r="AR1132" s="16">
        <v>0</v>
      </c>
      <c r="AS1132" s="16">
        <v>0</v>
      </c>
      <c r="AT1132" s="16">
        <v>0</v>
      </c>
      <c r="AU1132" s="16">
        <v>0</v>
      </c>
      <c r="AV1132" s="16">
        <v>0</v>
      </c>
      <c r="AW1132" s="16">
        <v>0</v>
      </c>
      <c r="AX1132" s="16">
        <v>0</v>
      </c>
      <c r="AY1132" s="16">
        <v>0</v>
      </c>
      <c r="AZ1132" s="16">
        <v>0</v>
      </c>
      <c r="BA1132" s="16">
        <v>0</v>
      </c>
      <c r="BB1132" s="16">
        <v>0</v>
      </c>
      <c r="BC1132" s="16">
        <v>0</v>
      </c>
      <c r="BD1132" s="16">
        <v>0</v>
      </c>
      <c r="BE1132" s="16">
        <v>0</v>
      </c>
      <c r="BF1132" s="16">
        <v>0</v>
      </c>
      <c r="BG1132" s="16">
        <v>0</v>
      </c>
      <c r="BH1132" s="16">
        <v>0</v>
      </c>
      <c r="BI1132" s="16">
        <v>0</v>
      </c>
      <c r="BJ1132" s="16">
        <v>0</v>
      </c>
      <c r="BK1132" s="16">
        <v>0</v>
      </c>
      <c r="BL1132" s="16">
        <v>0</v>
      </c>
      <c r="BM1132" s="16">
        <v>0</v>
      </c>
      <c r="BN1132" s="16">
        <v>0</v>
      </c>
      <c r="BO1132" s="16">
        <v>0</v>
      </c>
      <c r="BP1132" s="16">
        <v>0</v>
      </c>
      <c r="BQ1132" s="16">
        <v>0</v>
      </c>
      <c r="BR1132" s="16">
        <v>0</v>
      </c>
      <c r="BS1132" s="16">
        <v>0</v>
      </c>
      <c r="BT1132" s="16">
        <v>0</v>
      </c>
      <c r="BU1132" s="16">
        <v>0</v>
      </c>
      <c r="BV1132" s="16">
        <v>0</v>
      </c>
      <c r="BW1132" s="16">
        <v>0</v>
      </c>
      <c r="BX1132" s="14">
        <f t="shared" si="17"/>
        <v>82603.13</v>
      </c>
    </row>
    <row r="1133" spans="1:76" s="17" customFormat="1" x14ac:dyDescent="0.3">
      <c r="A1133" s="7" t="s">
        <v>448</v>
      </c>
      <c r="B1133" s="8" t="s">
        <v>2962</v>
      </c>
      <c r="C1133" s="21" t="s">
        <v>2963</v>
      </c>
      <c r="D1133" s="9">
        <v>34385</v>
      </c>
      <c r="E1133" s="9" t="s">
        <v>2747</v>
      </c>
      <c r="F1133" s="10" t="str">
        <f>VLOOKUP($E1133,'FP MD'!$A:$F,2,FALSE)</f>
        <v>PK Common 2022 Blanket</v>
      </c>
      <c r="G1133" s="10" t="s">
        <v>1241</v>
      </c>
      <c r="H1133" s="10" t="s">
        <v>1747</v>
      </c>
      <c r="I1133" s="10" t="s">
        <v>2953</v>
      </c>
      <c r="J1133" s="10" t="str">
        <f>VLOOKUP($E1133,'FP MD'!$A:$F,3,FALSE)</f>
        <v>Blanket</v>
      </c>
      <c r="K1133" s="10" t="str">
        <f>VLOOKUP($E1133,'FP MD'!$A:$F,4,FALSE)</f>
        <v/>
      </c>
      <c r="L1133" s="10" t="str">
        <f>VLOOKUP($E1133,'FP MD'!$A:$F,5,FALSE)</f>
        <v/>
      </c>
      <c r="M1133" s="10">
        <f>VLOOKUP($E1133,'FP MD'!$A:$F,6,FALSE)</f>
        <v>0</v>
      </c>
      <c r="N1133" s="11">
        <v>202403</v>
      </c>
      <c r="O1133" s="15">
        <v>0</v>
      </c>
      <c r="P1133" s="16">
        <v>0</v>
      </c>
      <c r="Q1133" s="16">
        <v>0</v>
      </c>
      <c r="R1133" s="16">
        <v>20000.39</v>
      </c>
      <c r="S1133" s="16">
        <v>0</v>
      </c>
      <c r="T1133" s="16">
        <v>0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0</v>
      </c>
      <c r="AC1133" s="16">
        <v>0</v>
      </c>
      <c r="AD1133" s="16">
        <v>0</v>
      </c>
      <c r="AE1133" s="16">
        <v>0</v>
      </c>
      <c r="AF1133" s="16">
        <v>0</v>
      </c>
      <c r="AG1133" s="16">
        <v>0</v>
      </c>
      <c r="AH1133" s="16">
        <v>0</v>
      </c>
      <c r="AI1133" s="16">
        <v>0</v>
      </c>
      <c r="AJ1133" s="16">
        <v>0</v>
      </c>
      <c r="AK1133" s="16">
        <v>0</v>
      </c>
      <c r="AL1133" s="16">
        <v>0</v>
      </c>
      <c r="AM1133" s="16">
        <v>0</v>
      </c>
      <c r="AN1133" s="16">
        <v>0</v>
      </c>
      <c r="AO1133" s="16">
        <v>0</v>
      </c>
      <c r="AP1133" s="16">
        <v>0</v>
      </c>
      <c r="AQ1133" s="16">
        <v>0</v>
      </c>
      <c r="AR1133" s="16">
        <v>0</v>
      </c>
      <c r="AS1133" s="16">
        <v>0</v>
      </c>
      <c r="AT1133" s="16">
        <v>0</v>
      </c>
      <c r="AU1133" s="16">
        <v>0</v>
      </c>
      <c r="AV1133" s="16">
        <v>0</v>
      </c>
      <c r="AW1133" s="16">
        <v>0</v>
      </c>
      <c r="AX1133" s="16">
        <v>0</v>
      </c>
      <c r="AY1133" s="16">
        <v>0</v>
      </c>
      <c r="AZ1133" s="16">
        <v>0</v>
      </c>
      <c r="BA1133" s="16">
        <v>0</v>
      </c>
      <c r="BB1133" s="16">
        <v>0</v>
      </c>
      <c r="BC1133" s="16">
        <v>0</v>
      </c>
      <c r="BD1133" s="16">
        <v>0</v>
      </c>
      <c r="BE1133" s="16">
        <v>0</v>
      </c>
      <c r="BF1133" s="16">
        <v>0</v>
      </c>
      <c r="BG1133" s="16">
        <v>0</v>
      </c>
      <c r="BH1133" s="16">
        <v>0</v>
      </c>
      <c r="BI1133" s="16">
        <v>0</v>
      </c>
      <c r="BJ1133" s="16">
        <v>0</v>
      </c>
      <c r="BK1133" s="16">
        <v>0</v>
      </c>
      <c r="BL1133" s="16">
        <v>0</v>
      </c>
      <c r="BM1133" s="16">
        <v>0</v>
      </c>
      <c r="BN1133" s="16">
        <v>0</v>
      </c>
      <c r="BO1133" s="16">
        <v>0</v>
      </c>
      <c r="BP1133" s="16">
        <v>0</v>
      </c>
      <c r="BQ1133" s="16">
        <v>0</v>
      </c>
      <c r="BR1133" s="16">
        <v>0</v>
      </c>
      <c r="BS1133" s="16">
        <v>0</v>
      </c>
      <c r="BT1133" s="16">
        <v>0</v>
      </c>
      <c r="BU1133" s="16">
        <v>0</v>
      </c>
      <c r="BV1133" s="16">
        <v>0</v>
      </c>
      <c r="BW1133" s="16">
        <v>0</v>
      </c>
      <c r="BX1133" s="14">
        <f t="shared" si="17"/>
        <v>20000.39</v>
      </c>
    </row>
    <row r="1134" spans="1:76" s="17" customFormat="1" x14ac:dyDescent="0.3">
      <c r="A1134" s="7" t="s">
        <v>448</v>
      </c>
      <c r="B1134" s="8" t="s">
        <v>2964</v>
      </c>
      <c r="C1134" s="21" t="s">
        <v>2965</v>
      </c>
      <c r="D1134" s="9">
        <v>34385</v>
      </c>
      <c r="E1134" s="9" t="s">
        <v>2633</v>
      </c>
      <c r="F1134" s="10" t="str">
        <f>VLOOKUP($E1134,'FP MD'!$A:$F,2,FALSE)</f>
        <v>PK 2 CC Power Block 2023 Blanket</v>
      </c>
      <c r="G1134" s="10" t="s">
        <v>1241</v>
      </c>
      <c r="H1134" s="10" t="s">
        <v>1747</v>
      </c>
      <c r="I1134" s="10" t="s">
        <v>2953</v>
      </c>
      <c r="J1134" s="10" t="str">
        <f>VLOOKUP($E1134,'FP MD'!$A:$F,3,FALSE)</f>
        <v>Blanket</v>
      </c>
      <c r="K1134" s="10" t="str">
        <f>VLOOKUP($E1134,'FP MD'!$A:$F,4,FALSE)</f>
        <v/>
      </c>
      <c r="L1134" s="10" t="str">
        <f>VLOOKUP($E1134,'FP MD'!$A:$F,5,FALSE)</f>
        <v/>
      </c>
      <c r="M1134" s="10">
        <f>VLOOKUP($E1134,'FP MD'!$A:$F,6,FALSE)</f>
        <v>0</v>
      </c>
      <c r="N1134" s="11">
        <v>202404</v>
      </c>
      <c r="O1134" s="15">
        <v>0</v>
      </c>
      <c r="P1134" s="16">
        <v>0</v>
      </c>
      <c r="Q1134" s="16">
        <v>0</v>
      </c>
      <c r="R1134" s="16">
        <v>0</v>
      </c>
      <c r="S1134" s="16">
        <v>32588.86</v>
      </c>
      <c r="T1134" s="16">
        <v>0</v>
      </c>
      <c r="U1134" s="16">
        <v>0</v>
      </c>
      <c r="V1134" s="16">
        <v>0</v>
      </c>
      <c r="W1134" s="16">
        <v>0</v>
      </c>
      <c r="X1134" s="16">
        <v>0</v>
      </c>
      <c r="Y1134" s="16">
        <v>0</v>
      </c>
      <c r="Z1134" s="16">
        <v>0</v>
      </c>
      <c r="AA1134" s="16">
        <v>0</v>
      </c>
      <c r="AB1134" s="16">
        <v>0</v>
      </c>
      <c r="AC1134" s="16">
        <v>0</v>
      </c>
      <c r="AD1134" s="16">
        <v>0</v>
      </c>
      <c r="AE1134" s="16">
        <v>0</v>
      </c>
      <c r="AF1134" s="16">
        <v>0</v>
      </c>
      <c r="AG1134" s="16">
        <v>0</v>
      </c>
      <c r="AH1134" s="16">
        <v>0</v>
      </c>
      <c r="AI1134" s="16">
        <v>0</v>
      </c>
      <c r="AJ1134" s="16">
        <v>0</v>
      </c>
      <c r="AK1134" s="16">
        <v>0</v>
      </c>
      <c r="AL1134" s="16">
        <v>0</v>
      </c>
      <c r="AM1134" s="16">
        <v>0</v>
      </c>
      <c r="AN1134" s="16">
        <v>0</v>
      </c>
      <c r="AO1134" s="16">
        <v>0</v>
      </c>
      <c r="AP1134" s="16">
        <v>0</v>
      </c>
      <c r="AQ1134" s="16">
        <v>0</v>
      </c>
      <c r="AR1134" s="16">
        <v>0</v>
      </c>
      <c r="AS1134" s="16">
        <v>0</v>
      </c>
      <c r="AT1134" s="16">
        <v>0</v>
      </c>
      <c r="AU1134" s="16">
        <v>0</v>
      </c>
      <c r="AV1134" s="16">
        <v>0</v>
      </c>
      <c r="AW1134" s="16">
        <v>0</v>
      </c>
      <c r="AX1134" s="16">
        <v>0</v>
      </c>
      <c r="AY1134" s="16">
        <v>0</v>
      </c>
      <c r="AZ1134" s="16">
        <v>0</v>
      </c>
      <c r="BA1134" s="16">
        <v>0</v>
      </c>
      <c r="BB1134" s="16">
        <v>0</v>
      </c>
      <c r="BC1134" s="16">
        <v>0</v>
      </c>
      <c r="BD1134" s="16">
        <v>0</v>
      </c>
      <c r="BE1134" s="16">
        <v>0</v>
      </c>
      <c r="BF1134" s="16">
        <v>0</v>
      </c>
      <c r="BG1134" s="16">
        <v>0</v>
      </c>
      <c r="BH1134" s="16">
        <v>0</v>
      </c>
      <c r="BI1134" s="16">
        <v>0</v>
      </c>
      <c r="BJ1134" s="16">
        <v>0</v>
      </c>
      <c r="BK1134" s="16">
        <v>0</v>
      </c>
      <c r="BL1134" s="16">
        <v>0</v>
      </c>
      <c r="BM1134" s="16">
        <v>0</v>
      </c>
      <c r="BN1134" s="16">
        <v>0</v>
      </c>
      <c r="BO1134" s="16">
        <v>0</v>
      </c>
      <c r="BP1134" s="16">
        <v>0</v>
      </c>
      <c r="BQ1134" s="16">
        <v>0</v>
      </c>
      <c r="BR1134" s="16">
        <v>0</v>
      </c>
      <c r="BS1134" s="16">
        <v>0</v>
      </c>
      <c r="BT1134" s="16">
        <v>0</v>
      </c>
      <c r="BU1134" s="16">
        <v>0</v>
      </c>
      <c r="BV1134" s="16">
        <v>0</v>
      </c>
      <c r="BW1134" s="16">
        <v>0</v>
      </c>
      <c r="BX1134" s="14">
        <f t="shared" si="17"/>
        <v>32588.86</v>
      </c>
    </row>
    <row r="1135" spans="1:76" s="17" customFormat="1" x14ac:dyDescent="0.3">
      <c r="A1135" s="7" t="s">
        <v>448</v>
      </c>
      <c r="B1135" s="8" t="s">
        <v>2966</v>
      </c>
      <c r="C1135" s="21" t="s">
        <v>2967</v>
      </c>
      <c r="D1135" s="9">
        <v>34385</v>
      </c>
      <c r="E1135" s="9" t="s">
        <v>2633</v>
      </c>
      <c r="F1135" s="10" t="str">
        <f>VLOOKUP($E1135,'FP MD'!$A:$F,2,FALSE)</f>
        <v>PK 2 CC Power Block 2023 Blanket</v>
      </c>
      <c r="G1135" s="10" t="s">
        <v>1241</v>
      </c>
      <c r="H1135" s="10" t="s">
        <v>1747</v>
      </c>
      <c r="I1135" s="10" t="s">
        <v>2953</v>
      </c>
      <c r="J1135" s="10" t="str">
        <f>VLOOKUP($E1135,'FP MD'!$A:$F,3,FALSE)</f>
        <v>Blanket</v>
      </c>
      <c r="K1135" s="10" t="str">
        <f>VLOOKUP($E1135,'FP MD'!$A:$F,4,FALSE)</f>
        <v/>
      </c>
      <c r="L1135" s="10" t="str">
        <f>VLOOKUP($E1135,'FP MD'!$A:$F,5,FALSE)</f>
        <v/>
      </c>
      <c r="M1135" s="10">
        <f>VLOOKUP($E1135,'FP MD'!$A:$F,6,FALSE)</f>
        <v>0</v>
      </c>
      <c r="N1135" s="11">
        <v>202404</v>
      </c>
      <c r="O1135" s="15">
        <v>0</v>
      </c>
      <c r="P1135" s="16">
        <v>0</v>
      </c>
      <c r="Q1135" s="16">
        <v>0</v>
      </c>
      <c r="R1135" s="16">
        <v>0</v>
      </c>
      <c r="S1135" s="16">
        <v>31604.87</v>
      </c>
      <c r="T1135" s="16">
        <v>0</v>
      </c>
      <c r="U1135" s="16">
        <v>0</v>
      </c>
      <c r="V1135" s="16">
        <v>0</v>
      </c>
      <c r="W1135" s="16">
        <v>0</v>
      </c>
      <c r="X1135" s="16">
        <v>0</v>
      </c>
      <c r="Y1135" s="16">
        <v>0</v>
      </c>
      <c r="Z1135" s="16">
        <v>0</v>
      </c>
      <c r="AA1135" s="16">
        <v>0</v>
      </c>
      <c r="AB1135" s="16">
        <v>0</v>
      </c>
      <c r="AC1135" s="16">
        <v>0</v>
      </c>
      <c r="AD1135" s="16">
        <v>0</v>
      </c>
      <c r="AE1135" s="16">
        <v>0</v>
      </c>
      <c r="AF1135" s="16">
        <v>0</v>
      </c>
      <c r="AG1135" s="16">
        <v>0</v>
      </c>
      <c r="AH1135" s="16">
        <v>0</v>
      </c>
      <c r="AI1135" s="16">
        <v>0</v>
      </c>
      <c r="AJ1135" s="16">
        <v>0</v>
      </c>
      <c r="AK1135" s="16">
        <v>0</v>
      </c>
      <c r="AL1135" s="16">
        <v>0</v>
      </c>
      <c r="AM1135" s="16">
        <v>0</v>
      </c>
      <c r="AN1135" s="16">
        <v>0</v>
      </c>
      <c r="AO1135" s="16">
        <v>0</v>
      </c>
      <c r="AP1135" s="16">
        <v>0</v>
      </c>
      <c r="AQ1135" s="16">
        <v>0</v>
      </c>
      <c r="AR1135" s="16">
        <v>0</v>
      </c>
      <c r="AS1135" s="16">
        <v>0</v>
      </c>
      <c r="AT1135" s="16">
        <v>0</v>
      </c>
      <c r="AU1135" s="16">
        <v>0</v>
      </c>
      <c r="AV1135" s="16">
        <v>0</v>
      </c>
      <c r="AW1135" s="16">
        <v>0</v>
      </c>
      <c r="AX1135" s="16">
        <v>0</v>
      </c>
      <c r="AY1135" s="16">
        <v>0</v>
      </c>
      <c r="AZ1135" s="16">
        <v>0</v>
      </c>
      <c r="BA1135" s="16">
        <v>0</v>
      </c>
      <c r="BB1135" s="16">
        <v>0</v>
      </c>
      <c r="BC1135" s="16">
        <v>0</v>
      </c>
      <c r="BD1135" s="16">
        <v>0</v>
      </c>
      <c r="BE1135" s="16">
        <v>0</v>
      </c>
      <c r="BF1135" s="16">
        <v>0</v>
      </c>
      <c r="BG1135" s="16">
        <v>0</v>
      </c>
      <c r="BH1135" s="16">
        <v>0</v>
      </c>
      <c r="BI1135" s="16">
        <v>0</v>
      </c>
      <c r="BJ1135" s="16">
        <v>0</v>
      </c>
      <c r="BK1135" s="16">
        <v>0</v>
      </c>
      <c r="BL1135" s="16">
        <v>0</v>
      </c>
      <c r="BM1135" s="16">
        <v>0</v>
      </c>
      <c r="BN1135" s="16">
        <v>0</v>
      </c>
      <c r="BO1135" s="16">
        <v>0</v>
      </c>
      <c r="BP1135" s="16">
        <v>0</v>
      </c>
      <c r="BQ1135" s="16">
        <v>0</v>
      </c>
      <c r="BR1135" s="16">
        <v>0</v>
      </c>
      <c r="BS1135" s="16">
        <v>0</v>
      </c>
      <c r="BT1135" s="16">
        <v>0</v>
      </c>
      <c r="BU1135" s="16">
        <v>0</v>
      </c>
      <c r="BV1135" s="16">
        <v>0</v>
      </c>
      <c r="BW1135" s="16">
        <v>0</v>
      </c>
      <c r="BX1135" s="14">
        <f t="shared" si="17"/>
        <v>31604.87</v>
      </c>
    </row>
    <row r="1136" spans="1:76" s="17" customFormat="1" x14ac:dyDescent="0.3">
      <c r="A1136" s="7" t="s">
        <v>448</v>
      </c>
      <c r="B1136" s="8" t="s">
        <v>2968</v>
      </c>
      <c r="C1136" s="21" t="s">
        <v>2969</v>
      </c>
      <c r="D1136" s="9">
        <v>34385</v>
      </c>
      <c r="E1136" s="9" t="s">
        <v>2633</v>
      </c>
      <c r="F1136" s="10" t="str">
        <f>VLOOKUP($E1136,'FP MD'!$A:$F,2,FALSE)</f>
        <v>PK 2 CC Power Block 2023 Blanket</v>
      </c>
      <c r="G1136" s="10" t="s">
        <v>1241</v>
      </c>
      <c r="H1136" s="10" t="s">
        <v>1747</v>
      </c>
      <c r="I1136" s="10" t="s">
        <v>1750</v>
      </c>
      <c r="J1136" s="10" t="str">
        <f>VLOOKUP($E1136,'FP MD'!$A:$F,3,FALSE)</f>
        <v>Blanket</v>
      </c>
      <c r="K1136" s="10" t="str">
        <f>VLOOKUP($E1136,'FP MD'!$A:$F,4,FALSE)</f>
        <v/>
      </c>
      <c r="L1136" s="10" t="str">
        <f>VLOOKUP($E1136,'FP MD'!$A:$F,5,FALSE)</f>
        <v/>
      </c>
      <c r="M1136" s="10">
        <f>VLOOKUP($E1136,'FP MD'!$A:$F,6,FALSE)</f>
        <v>0</v>
      </c>
      <c r="N1136" s="11">
        <v>202404</v>
      </c>
      <c r="O1136" s="15">
        <v>0</v>
      </c>
      <c r="P1136" s="16">
        <v>0</v>
      </c>
      <c r="Q1136" s="16">
        <v>0</v>
      </c>
      <c r="R1136" s="16">
        <v>0</v>
      </c>
      <c r="S1136" s="16">
        <v>52430.559999999998</v>
      </c>
      <c r="T1136" s="16">
        <v>0</v>
      </c>
      <c r="U1136" s="16">
        <v>0</v>
      </c>
      <c r="V1136" s="16">
        <v>0</v>
      </c>
      <c r="W1136" s="16">
        <v>0</v>
      </c>
      <c r="X1136" s="16">
        <v>0</v>
      </c>
      <c r="Y1136" s="16">
        <v>0</v>
      </c>
      <c r="Z1136" s="16">
        <v>0</v>
      </c>
      <c r="AA1136" s="16">
        <v>0</v>
      </c>
      <c r="AB1136" s="16">
        <v>0</v>
      </c>
      <c r="AC1136" s="16">
        <v>0</v>
      </c>
      <c r="AD1136" s="16">
        <v>0</v>
      </c>
      <c r="AE1136" s="16">
        <v>0</v>
      </c>
      <c r="AF1136" s="16">
        <v>0</v>
      </c>
      <c r="AG1136" s="16">
        <v>0</v>
      </c>
      <c r="AH1136" s="16">
        <v>0</v>
      </c>
      <c r="AI1136" s="16">
        <v>0</v>
      </c>
      <c r="AJ1136" s="16">
        <v>0</v>
      </c>
      <c r="AK1136" s="16">
        <v>0</v>
      </c>
      <c r="AL1136" s="16">
        <v>0</v>
      </c>
      <c r="AM1136" s="16">
        <v>0</v>
      </c>
      <c r="AN1136" s="16">
        <v>0</v>
      </c>
      <c r="AO1136" s="16">
        <v>0</v>
      </c>
      <c r="AP1136" s="16">
        <v>0</v>
      </c>
      <c r="AQ1136" s="16">
        <v>0</v>
      </c>
      <c r="AR1136" s="16">
        <v>0</v>
      </c>
      <c r="AS1136" s="16">
        <v>0</v>
      </c>
      <c r="AT1136" s="16">
        <v>0</v>
      </c>
      <c r="AU1136" s="16">
        <v>0</v>
      </c>
      <c r="AV1136" s="16">
        <v>0</v>
      </c>
      <c r="AW1136" s="16">
        <v>0</v>
      </c>
      <c r="AX1136" s="16">
        <v>0</v>
      </c>
      <c r="AY1136" s="16">
        <v>0</v>
      </c>
      <c r="AZ1136" s="16">
        <v>0</v>
      </c>
      <c r="BA1136" s="16">
        <v>0</v>
      </c>
      <c r="BB1136" s="16">
        <v>0</v>
      </c>
      <c r="BC1136" s="16">
        <v>0</v>
      </c>
      <c r="BD1136" s="16">
        <v>0</v>
      </c>
      <c r="BE1136" s="16">
        <v>0</v>
      </c>
      <c r="BF1136" s="16">
        <v>0</v>
      </c>
      <c r="BG1136" s="16">
        <v>0</v>
      </c>
      <c r="BH1136" s="16">
        <v>0</v>
      </c>
      <c r="BI1136" s="16">
        <v>0</v>
      </c>
      <c r="BJ1136" s="16">
        <v>0</v>
      </c>
      <c r="BK1136" s="16">
        <v>0</v>
      </c>
      <c r="BL1136" s="16">
        <v>0</v>
      </c>
      <c r="BM1136" s="16">
        <v>0</v>
      </c>
      <c r="BN1136" s="16">
        <v>0</v>
      </c>
      <c r="BO1136" s="16">
        <v>0</v>
      </c>
      <c r="BP1136" s="16">
        <v>0</v>
      </c>
      <c r="BQ1136" s="16">
        <v>0</v>
      </c>
      <c r="BR1136" s="16">
        <v>0</v>
      </c>
      <c r="BS1136" s="16">
        <v>0</v>
      </c>
      <c r="BT1136" s="16">
        <v>0</v>
      </c>
      <c r="BU1136" s="16">
        <v>0</v>
      </c>
      <c r="BV1136" s="16">
        <v>0</v>
      </c>
      <c r="BW1136" s="16">
        <v>0</v>
      </c>
      <c r="BX1136" s="14">
        <f t="shared" si="17"/>
        <v>52430.559999999998</v>
      </c>
    </row>
    <row r="1137" spans="1:76" s="17" customFormat="1" x14ac:dyDescent="0.3">
      <c r="A1137" s="7" t="s">
        <v>448</v>
      </c>
      <c r="B1137" s="8" t="s">
        <v>2970</v>
      </c>
      <c r="C1137" s="21" t="s">
        <v>2866</v>
      </c>
      <c r="D1137" s="9">
        <v>34385</v>
      </c>
      <c r="E1137" s="9" t="s">
        <v>2867</v>
      </c>
      <c r="F1137" s="10" t="str">
        <f>VLOOKUP($E1137,'FP MD'!$A:$F,2,FALSE)</f>
        <v>PK CT2-5 Hot Gas Path Parts</v>
      </c>
      <c r="G1137" s="10" t="s">
        <v>1241</v>
      </c>
      <c r="H1137" s="10" t="s">
        <v>1747</v>
      </c>
      <c r="I1137" s="10" t="s">
        <v>2953</v>
      </c>
      <c r="J1137" s="10" t="str">
        <f>VLOOKUP($E1137,'FP MD'!$A:$F,3,FALSE)</f>
        <v/>
      </c>
      <c r="K1137" s="10" t="str">
        <f>VLOOKUP($E1137,'FP MD'!$A:$F,4,FALSE)</f>
        <v/>
      </c>
      <c r="L1137" s="10" t="str">
        <f>VLOOKUP($E1137,'FP MD'!$A:$F,5,FALSE)</f>
        <v/>
      </c>
      <c r="M1137" s="10">
        <f>VLOOKUP($E1137,'FP MD'!$A:$F,6,FALSE)</f>
        <v>0</v>
      </c>
      <c r="N1137" s="11">
        <v>202412</v>
      </c>
      <c r="O1137" s="15">
        <v>0</v>
      </c>
      <c r="P1137" s="16">
        <v>0</v>
      </c>
      <c r="Q1137" s="16">
        <v>0</v>
      </c>
      <c r="R1137" s="16">
        <v>0</v>
      </c>
      <c r="S1137" s="16">
        <v>0</v>
      </c>
      <c r="T1137" s="16">
        <v>0</v>
      </c>
      <c r="U1137" s="16">
        <v>0</v>
      </c>
      <c r="V1137" s="16">
        <v>0</v>
      </c>
      <c r="W1137" s="16">
        <v>0</v>
      </c>
      <c r="X1137" s="16">
        <v>0</v>
      </c>
      <c r="Y1137" s="16">
        <v>0</v>
      </c>
      <c r="Z1137" s="16">
        <v>0</v>
      </c>
      <c r="AA1137" s="16">
        <v>685495.73</v>
      </c>
      <c r="AB1137" s="16">
        <v>0</v>
      </c>
      <c r="AC1137" s="16">
        <v>0</v>
      </c>
      <c r="AD1137" s="16">
        <v>0</v>
      </c>
      <c r="AE1137" s="16">
        <v>0</v>
      </c>
      <c r="AF1137" s="16">
        <v>0</v>
      </c>
      <c r="AG1137" s="16">
        <v>0</v>
      </c>
      <c r="AH1137" s="16">
        <v>0</v>
      </c>
      <c r="AI1137" s="16">
        <v>0</v>
      </c>
      <c r="AJ1137" s="16">
        <v>0</v>
      </c>
      <c r="AK1137" s="16">
        <v>0</v>
      </c>
      <c r="AL1137" s="16">
        <v>0</v>
      </c>
      <c r="AM1137" s="16">
        <v>0</v>
      </c>
      <c r="AN1137" s="16">
        <v>0</v>
      </c>
      <c r="AO1137" s="16">
        <v>0</v>
      </c>
      <c r="AP1137" s="16">
        <v>0</v>
      </c>
      <c r="AQ1137" s="16">
        <v>0</v>
      </c>
      <c r="AR1137" s="16">
        <v>0</v>
      </c>
      <c r="AS1137" s="16">
        <v>0</v>
      </c>
      <c r="AT1137" s="16">
        <v>0</v>
      </c>
      <c r="AU1137" s="16">
        <v>0</v>
      </c>
      <c r="AV1137" s="16">
        <v>0</v>
      </c>
      <c r="AW1137" s="16">
        <v>0</v>
      </c>
      <c r="AX1137" s="16">
        <v>0</v>
      </c>
      <c r="AY1137" s="16">
        <v>0</v>
      </c>
      <c r="AZ1137" s="16">
        <v>0</v>
      </c>
      <c r="BA1137" s="16">
        <v>0</v>
      </c>
      <c r="BB1137" s="16">
        <v>0</v>
      </c>
      <c r="BC1137" s="16">
        <v>0</v>
      </c>
      <c r="BD1137" s="16">
        <v>0</v>
      </c>
      <c r="BE1137" s="16">
        <v>0</v>
      </c>
      <c r="BF1137" s="16">
        <v>0</v>
      </c>
      <c r="BG1137" s="16">
        <v>0</v>
      </c>
      <c r="BH1137" s="16">
        <v>0</v>
      </c>
      <c r="BI1137" s="16">
        <v>0</v>
      </c>
      <c r="BJ1137" s="16">
        <v>0</v>
      </c>
      <c r="BK1137" s="16">
        <v>0</v>
      </c>
      <c r="BL1137" s="16">
        <v>0</v>
      </c>
      <c r="BM1137" s="16">
        <v>0</v>
      </c>
      <c r="BN1137" s="16">
        <v>0</v>
      </c>
      <c r="BO1137" s="16">
        <v>0</v>
      </c>
      <c r="BP1137" s="16">
        <v>0</v>
      </c>
      <c r="BQ1137" s="16">
        <v>0</v>
      </c>
      <c r="BR1137" s="16">
        <v>0</v>
      </c>
      <c r="BS1137" s="16">
        <v>0</v>
      </c>
      <c r="BT1137" s="16">
        <v>0</v>
      </c>
      <c r="BU1137" s="16">
        <v>0</v>
      </c>
      <c r="BV1137" s="16">
        <v>0</v>
      </c>
      <c r="BW1137" s="16">
        <v>0</v>
      </c>
      <c r="BX1137" s="14">
        <f t="shared" si="17"/>
        <v>685495.73</v>
      </c>
    </row>
    <row r="1138" spans="1:76" s="17" customFormat="1" x14ac:dyDescent="0.3">
      <c r="A1138" s="7" t="s">
        <v>448</v>
      </c>
      <c r="B1138" s="8" t="s">
        <v>2971</v>
      </c>
      <c r="C1138" s="21" t="s">
        <v>2934</v>
      </c>
      <c r="D1138" s="9">
        <v>34385</v>
      </c>
      <c r="E1138" s="9" t="s">
        <v>2935</v>
      </c>
      <c r="F1138" s="10" t="str">
        <f>VLOOKUP($E1138,'FP MD'!$A:$F,2,FALSE)</f>
        <v>Polk Fuel Diversity Project</v>
      </c>
      <c r="G1138" s="10" t="s">
        <v>1241</v>
      </c>
      <c r="H1138" s="10" t="s">
        <v>1747</v>
      </c>
      <c r="I1138" s="10" t="s">
        <v>1750</v>
      </c>
      <c r="J1138" s="10" t="str">
        <f>VLOOKUP($E1138,'FP MD'!$A:$F,3,FALSE)</f>
        <v>Polk Fuel Diversity Project</v>
      </c>
      <c r="K1138" s="10" t="str">
        <f>VLOOKUP($E1138,'FP MD'!$A:$F,4,FALSE)</f>
        <v/>
      </c>
      <c r="L1138" s="10" t="str">
        <f>VLOOKUP($E1138,'FP MD'!$A:$F,5,FALSE)</f>
        <v/>
      </c>
      <c r="M1138" s="10">
        <f>VLOOKUP($E1138,'FP MD'!$A:$F,6,FALSE)</f>
        <v>0</v>
      </c>
      <c r="N1138" s="11">
        <v>202609</v>
      </c>
      <c r="O1138" s="15">
        <v>0</v>
      </c>
      <c r="P1138" s="16">
        <v>0</v>
      </c>
      <c r="Q1138" s="16">
        <v>0</v>
      </c>
      <c r="R1138" s="16">
        <v>0</v>
      </c>
      <c r="S1138" s="16">
        <v>0</v>
      </c>
      <c r="T1138" s="16">
        <v>0</v>
      </c>
      <c r="U1138" s="16">
        <v>0</v>
      </c>
      <c r="V1138" s="16">
        <v>0</v>
      </c>
      <c r="W1138" s="16">
        <v>0</v>
      </c>
      <c r="X1138" s="16">
        <v>0</v>
      </c>
      <c r="Y1138" s="16">
        <v>0</v>
      </c>
      <c r="Z1138" s="16">
        <v>0</v>
      </c>
      <c r="AA1138" s="16">
        <v>0</v>
      </c>
      <c r="AB1138" s="16">
        <v>0</v>
      </c>
      <c r="AC1138" s="16">
        <v>0</v>
      </c>
      <c r="AD1138" s="16">
        <v>0</v>
      </c>
      <c r="AE1138" s="16">
        <v>0</v>
      </c>
      <c r="AF1138" s="16">
        <v>0</v>
      </c>
      <c r="AG1138" s="16">
        <v>0</v>
      </c>
      <c r="AH1138" s="16">
        <v>0</v>
      </c>
      <c r="AI1138" s="16">
        <v>0</v>
      </c>
      <c r="AJ1138" s="16">
        <v>0</v>
      </c>
      <c r="AK1138" s="16">
        <v>0</v>
      </c>
      <c r="AL1138" s="16">
        <v>0</v>
      </c>
      <c r="AM1138" s="16">
        <v>0</v>
      </c>
      <c r="AN1138" s="16">
        <v>0</v>
      </c>
      <c r="AO1138" s="16">
        <v>0</v>
      </c>
      <c r="AP1138" s="16">
        <v>0</v>
      </c>
      <c r="AQ1138" s="16">
        <v>0</v>
      </c>
      <c r="AR1138" s="16">
        <v>0</v>
      </c>
      <c r="AS1138" s="16">
        <v>0</v>
      </c>
      <c r="AT1138" s="16">
        <v>0</v>
      </c>
      <c r="AU1138" s="16">
        <v>0</v>
      </c>
      <c r="AV1138" s="16">
        <v>519011.58499999985</v>
      </c>
      <c r="AW1138" s="16">
        <v>0</v>
      </c>
      <c r="AX1138" s="16">
        <v>0</v>
      </c>
      <c r="AY1138" s="16">
        <v>0</v>
      </c>
      <c r="AZ1138" s="16">
        <v>0</v>
      </c>
      <c r="BA1138" s="16">
        <v>0</v>
      </c>
      <c r="BB1138" s="16">
        <v>0</v>
      </c>
      <c r="BC1138" s="16">
        <v>0</v>
      </c>
      <c r="BD1138" s="16">
        <v>0</v>
      </c>
      <c r="BE1138" s="16">
        <v>0</v>
      </c>
      <c r="BF1138" s="16">
        <v>0</v>
      </c>
      <c r="BG1138" s="16">
        <v>0</v>
      </c>
      <c r="BH1138" s="16">
        <v>0</v>
      </c>
      <c r="BI1138" s="16">
        <v>0</v>
      </c>
      <c r="BJ1138" s="16">
        <v>0</v>
      </c>
      <c r="BK1138" s="16">
        <v>0</v>
      </c>
      <c r="BL1138" s="16">
        <v>0</v>
      </c>
      <c r="BM1138" s="16">
        <v>0</v>
      </c>
      <c r="BN1138" s="16">
        <v>0</v>
      </c>
      <c r="BO1138" s="16">
        <v>0</v>
      </c>
      <c r="BP1138" s="16">
        <v>0</v>
      </c>
      <c r="BQ1138" s="16">
        <v>0</v>
      </c>
      <c r="BR1138" s="16">
        <v>0</v>
      </c>
      <c r="BS1138" s="16">
        <v>0</v>
      </c>
      <c r="BT1138" s="16">
        <v>0</v>
      </c>
      <c r="BU1138" s="16">
        <v>0</v>
      </c>
      <c r="BV1138" s="16">
        <v>0</v>
      </c>
      <c r="BW1138" s="16">
        <v>0</v>
      </c>
      <c r="BX1138" s="14">
        <f t="shared" si="17"/>
        <v>519011.58499999985</v>
      </c>
    </row>
    <row r="1139" spans="1:76" s="17" customFormat="1" x14ac:dyDescent="0.3">
      <c r="A1139" s="7" t="s">
        <v>448</v>
      </c>
      <c r="B1139" s="8" t="s">
        <v>2972</v>
      </c>
      <c r="C1139" s="21" t="s">
        <v>2973</v>
      </c>
      <c r="D1139" s="9">
        <v>34385</v>
      </c>
      <c r="E1139" s="9" t="s">
        <v>2633</v>
      </c>
      <c r="F1139" s="10" t="str">
        <f>VLOOKUP($E1139,'FP MD'!$A:$F,2,FALSE)</f>
        <v>PK 2 CC Power Block 2023 Blanket</v>
      </c>
      <c r="G1139" s="10" t="s">
        <v>1241</v>
      </c>
      <c r="H1139" s="10" t="s">
        <v>1747</v>
      </c>
      <c r="I1139" s="10" t="s">
        <v>2953</v>
      </c>
      <c r="J1139" s="10" t="str">
        <f>VLOOKUP($E1139,'FP MD'!$A:$F,3,FALSE)</f>
        <v>Blanket</v>
      </c>
      <c r="K1139" s="10" t="str">
        <f>VLOOKUP($E1139,'FP MD'!$A:$F,4,FALSE)</f>
        <v/>
      </c>
      <c r="L1139" s="10" t="str">
        <f>VLOOKUP($E1139,'FP MD'!$A:$F,5,FALSE)</f>
        <v/>
      </c>
      <c r="M1139" s="10">
        <f>VLOOKUP($E1139,'FP MD'!$A:$F,6,FALSE)</f>
        <v>0</v>
      </c>
      <c r="N1139" s="11">
        <v>202406</v>
      </c>
      <c r="O1139" s="15">
        <v>0</v>
      </c>
      <c r="P1139" s="16">
        <v>0</v>
      </c>
      <c r="Q1139" s="16">
        <v>0</v>
      </c>
      <c r="R1139" s="16">
        <v>0</v>
      </c>
      <c r="S1139" s="16">
        <v>0</v>
      </c>
      <c r="T1139" s="16">
        <v>0</v>
      </c>
      <c r="U1139" s="16">
        <v>105429.76000000001</v>
      </c>
      <c r="V1139" s="16">
        <v>0</v>
      </c>
      <c r="W1139" s="16">
        <v>0</v>
      </c>
      <c r="X1139" s="16">
        <v>0</v>
      </c>
      <c r="Y1139" s="16">
        <v>0</v>
      </c>
      <c r="Z1139" s="16">
        <v>0</v>
      </c>
      <c r="AA1139" s="16">
        <v>0</v>
      </c>
      <c r="AB1139" s="16">
        <v>0</v>
      </c>
      <c r="AC1139" s="16">
        <v>0</v>
      </c>
      <c r="AD1139" s="16">
        <v>0</v>
      </c>
      <c r="AE1139" s="16">
        <v>0</v>
      </c>
      <c r="AF1139" s="16">
        <v>0</v>
      </c>
      <c r="AG1139" s="16">
        <v>0</v>
      </c>
      <c r="AH1139" s="16">
        <v>0</v>
      </c>
      <c r="AI1139" s="16">
        <v>0</v>
      </c>
      <c r="AJ1139" s="16">
        <v>0</v>
      </c>
      <c r="AK1139" s="16">
        <v>0</v>
      </c>
      <c r="AL1139" s="16">
        <v>0</v>
      </c>
      <c r="AM1139" s="16">
        <v>0</v>
      </c>
      <c r="AN1139" s="16">
        <v>0</v>
      </c>
      <c r="AO1139" s="16">
        <v>0</v>
      </c>
      <c r="AP1139" s="16">
        <v>0</v>
      </c>
      <c r="AQ1139" s="16">
        <v>0</v>
      </c>
      <c r="AR1139" s="16">
        <v>0</v>
      </c>
      <c r="AS1139" s="16">
        <v>0</v>
      </c>
      <c r="AT1139" s="16">
        <v>0</v>
      </c>
      <c r="AU1139" s="16">
        <v>0</v>
      </c>
      <c r="AV1139" s="16">
        <v>0</v>
      </c>
      <c r="AW1139" s="16">
        <v>0</v>
      </c>
      <c r="AX1139" s="16">
        <v>0</v>
      </c>
      <c r="AY1139" s="16">
        <v>0</v>
      </c>
      <c r="AZ1139" s="16">
        <v>0</v>
      </c>
      <c r="BA1139" s="16">
        <v>0</v>
      </c>
      <c r="BB1139" s="16">
        <v>0</v>
      </c>
      <c r="BC1139" s="16">
        <v>0</v>
      </c>
      <c r="BD1139" s="16">
        <v>0</v>
      </c>
      <c r="BE1139" s="16">
        <v>0</v>
      </c>
      <c r="BF1139" s="16">
        <v>0</v>
      </c>
      <c r="BG1139" s="16">
        <v>0</v>
      </c>
      <c r="BH1139" s="16">
        <v>0</v>
      </c>
      <c r="BI1139" s="16">
        <v>0</v>
      </c>
      <c r="BJ1139" s="16">
        <v>0</v>
      </c>
      <c r="BK1139" s="16">
        <v>0</v>
      </c>
      <c r="BL1139" s="16">
        <v>0</v>
      </c>
      <c r="BM1139" s="16">
        <v>0</v>
      </c>
      <c r="BN1139" s="16">
        <v>0</v>
      </c>
      <c r="BO1139" s="16">
        <v>0</v>
      </c>
      <c r="BP1139" s="16">
        <v>0</v>
      </c>
      <c r="BQ1139" s="16">
        <v>0</v>
      </c>
      <c r="BR1139" s="16">
        <v>0</v>
      </c>
      <c r="BS1139" s="16">
        <v>0</v>
      </c>
      <c r="BT1139" s="16">
        <v>0</v>
      </c>
      <c r="BU1139" s="16">
        <v>0</v>
      </c>
      <c r="BV1139" s="16">
        <v>0</v>
      </c>
      <c r="BW1139" s="16">
        <v>0</v>
      </c>
      <c r="BX1139" s="14">
        <f t="shared" si="17"/>
        <v>105429.76000000001</v>
      </c>
    </row>
    <row r="1140" spans="1:76" s="17" customFormat="1" x14ac:dyDescent="0.3">
      <c r="A1140" s="7" t="s">
        <v>448</v>
      </c>
      <c r="B1140" s="8" t="s">
        <v>2952</v>
      </c>
      <c r="C1140" s="21" t="s">
        <v>2974</v>
      </c>
      <c r="D1140" s="9">
        <v>34385</v>
      </c>
      <c r="E1140" s="9" t="s">
        <v>2952</v>
      </c>
      <c r="F1140" s="10" t="str">
        <f>VLOOKUP($E1140,'FP MD'!$A:$F,2,FALSE)</f>
        <v>POLK 5 - CSA</v>
      </c>
      <c r="G1140" s="10" t="s">
        <v>1241</v>
      </c>
      <c r="H1140" s="10" t="s">
        <v>1747</v>
      </c>
      <c r="I1140" s="10" t="s">
        <v>2953</v>
      </c>
      <c r="J1140" s="10" t="str">
        <f>VLOOKUP($E1140,'FP MD'!$A:$F,3,FALSE)</f>
        <v>None</v>
      </c>
      <c r="K1140" s="10" t="str">
        <f>VLOOKUP($E1140,'FP MD'!$A:$F,4,FALSE)</f>
        <v/>
      </c>
      <c r="L1140" s="10" t="str">
        <f>VLOOKUP($E1140,'FP MD'!$A:$F,5,FALSE)</f>
        <v/>
      </c>
      <c r="M1140" s="10">
        <f>VLOOKUP($E1140,'FP MD'!$A:$F,6,FALSE)</f>
        <v>0</v>
      </c>
      <c r="N1140" s="11">
        <v>202512</v>
      </c>
      <c r="O1140" s="15">
        <v>0</v>
      </c>
      <c r="P1140" s="16">
        <v>0</v>
      </c>
      <c r="Q1140" s="16">
        <v>0</v>
      </c>
      <c r="R1140" s="16">
        <v>0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2899603.5700000003</v>
      </c>
      <c r="AN1140" s="16">
        <v>160416.66999999993</v>
      </c>
      <c r="AO1140" s="16">
        <v>160416.66999999993</v>
      </c>
      <c r="AP1140" s="16">
        <v>160416.66999999993</v>
      </c>
      <c r="AQ1140" s="16">
        <v>160416.66999999993</v>
      </c>
      <c r="AR1140" s="16">
        <v>160416.66999999993</v>
      </c>
      <c r="AS1140" s="16">
        <v>160416.66999999993</v>
      </c>
      <c r="AT1140" s="16">
        <v>160416.66999999993</v>
      </c>
      <c r="AU1140" s="16">
        <v>160416.66999999993</v>
      </c>
      <c r="AV1140" s="16">
        <v>160435.91999999993</v>
      </c>
      <c r="AW1140" s="16">
        <v>160435.91999999993</v>
      </c>
      <c r="AX1140" s="16">
        <v>160435.91999999993</v>
      </c>
      <c r="AY1140" s="16">
        <v>160435.91999999993</v>
      </c>
      <c r="AZ1140" s="16">
        <v>87204.849999999627</v>
      </c>
      <c r="BA1140" s="16">
        <v>87204.849999999627</v>
      </c>
      <c r="BB1140" s="16">
        <v>87204.849999999627</v>
      </c>
      <c r="BC1140" s="16">
        <v>87204.849999999627</v>
      </c>
      <c r="BD1140" s="16">
        <v>87204.849999999627</v>
      </c>
      <c r="BE1140" s="16">
        <v>87204.849999999627</v>
      </c>
      <c r="BF1140" s="16">
        <v>87204.849999999627</v>
      </c>
      <c r="BG1140" s="16">
        <v>87204.849999999627</v>
      </c>
      <c r="BH1140" s="16">
        <v>87215.30999999959</v>
      </c>
      <c r="BI1140" s="16">
        <v>87215.30999999959</v>
      </c>
      <c r="BJ1140" s="16">
        <v>87215.30999999959</v>
      </c>
      <c r="BK1140" s="16">
        <v>87215.30999999959</v>
      </c>
      <c r="BL1140" s="16">
        <v>87204.849999999627</v>
      </c>
      <c r="BM1140" s="16">
        <v>87204.849999999627</v>
      </c>
      <c r="BN1140" s="16">
        <v>87204.849999999627</v>
      </c>
      <c r="BO1140" s="16">
        <v>87204.849999999627</v>
      </c>
      <c r="BP1140" s="16">
        <v>87204.849999999627</v>
      </c>
      <c r="BQ1140" s="16">
        <v>87204.849999999627</v>
      </c>
      <c r="BR1140" s="16">
        <v>87204.849999999627</v>
      </c>
      <c r="BS1140" s="16">
        <v>87204.849999999627</v>
      </c>
      <c r="BT1140" s="16">
        <v>87215.30999999959</v>
      </c>
      <c r="BU1140" s="16">
        <v>87215.30999999959</v>
      </c>
      <c r="BV1140" s="16">
        <v>87215.30999999959</v>
      </c>
      <c r="BW1140" s="16">
        <v>87215.30999999959</v>
      </c>
      <c r="BX1140" s="14">
        <f t="shared" si="17"/>
        <v>5871180.6499999948</v>
      </c>
    </row>
    <row r="1141" spans="1:76" s="17" customFormat="1" x14ac:dyDescent="0.3">
      <c r="A1141" s="7" t="s">
        <v>448</v>
      </c>
      <c r="B1141" s="8" t="s">
        <v>2975</v>
      </c>
      <c r="C1141" s="21" t="s">
        <v>2976</v>
      </c>
      <c r="D1141" s="9">
        <v>34385</v>
      </c>
      <c r="E1141" s="9" t="s">
        <v>2975</v>
      </c>
      <c r="F1141" s="10" t="str">
        <f>VLOOKUP($E1141,'FP MD'!$A:$F,2,FALSE)</f>
        <v>PK CT5 Fuel Gas Heater Transformer</v>
      </c>
      <c r="G1141" s="10" t="s">
        <v>1241</v>
      </c>
      <c r="H1141" s="10" t="s">
        <v>1747</v>
      </c>
      <c r="I1141" s="10" t="s">
        <v>2953</v>
      </c>
      <c r="J1141" s="10" t="str">
        <f>VLOOKUP($E1141,'FP MD'!$A:$F,3,FALSE)</f>
        <v/>
      </c>
      <c r="K1141" s="10" t="str">
        <f>VLOOKUP($E1141,'FP MD'!$A:$F,4,FALSE)</f>
        <v/>
      </c>
      <c r="L1141" s="10" t="str">
        <f>VLOOKUP($E1141,'FP MD'!$A:$F,5,FALSE)</f>
        <v/>
      </c>
      <c r="M1141" s="10">
        <f>VLOOKUP($E1141,'FP MD'!$A:$F,6,FALSE)</f>
        <v>0</v>
      </c>
      <c r="N1141" s="11">
        <v>202511</v>
      </c>
      <c r="O1141" s="15">
        <v>0</v>
      </c>
      <c r="P1141" s="16">
        <v>0</v>
      </c>
      <c r="Q1141" s="16">
        <v>0</v>
      </c>
      <c r="R1141" s="16">
        <v>0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50000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  <c r="AZ1141" s="16">
        <v>0</v>
      </c>
      <c r="BA1141" s="16">
        <v>0</v>
      </c>
      <c r="BB1141" s="16">
        <v>0</v>
      </c>
      <c r="BC1141" s="16">
        <v>0</v>
      </c>
      <c r="BD1141" s="16">
        <v>0</v>
      </c>
      <c r="BE1141" s="16">
        <v>0</v>
      </c>
      <c r="BF1141" s="16">
        <v>0</v>
      </c>
      <c r="BG1141" s="16">
        <v>0</v>
      </c>
      <c r="BH1141" s="16">
        <v>0</v>
      </c>
      <c r="BI1141" s="16">
        <v>0</v>
      </c>
      <c r="BJ1141" s="16">
        <v>0</v>
      </c>
      <c r="BK1141" s="16">
        <v>0</v>
      </c>
      <c r="BL1141" s="16">
        <v>0</v>
      </c>
      <c r="BM1141" s="16">
        <v>0</v>
      </c>
      <c r="BN1141" s="16">
        <v>0</v>
      </c>
      <c r="BO1141" s="16">
        <v>0</v>
      </c>
      <c r="BP1141" s="16">
        <v>0</v>
      </c>
      <c r="BQ1141" s="16">
        <v>0</v>
      </c>
      <c r="BR1141" s="16">
        <v>0</v>
      </c>
      <c r="BS1141" s="16">
        <v>0</v>
      </c>
      <c r="BT1141" s="16">
        <v>0</v>
      </c>
      <c r="BU1141" s="16">
        <v>0</v>
      </c>
      <c r="BV1141" s="16">
        <v>0</v>
      </c>
      <c r="BW1141" s="16">
        <v>0</v>
      </c>
      <c r="BX1141" s="14">
        <f t="shared" si="17"/>
        <v>500000</v>
      </c>
    </row>
    <row r="1142" spans="1:76" s="17" customFormat="1" x14ac:dyDescent="0.3">
      <c r="A1142" s="7" t="s">
        <v>448</v>
      </c>
      <c r="B1142" s="8" t="s">
        <v>2977</v>
      </c>
      <c r="C1142" s="21" t="s">
        <v>2978</v>
      </c>
      <c r="D1142" s="9">
        <v>34385</v>
      </c>
      <c r="E1142" s="9" t="s">
        <v>2977</v>
      </c>
      <c r="F1142" s="10" t="str">
        <f>VLOOKUP($E1142,'FP MD'!$A:$F,2,FALSE)</f>
        <v>PK CT5 Inlet Air Filter Replacement</v>
      </c>
      <c r="G1142" s="10" t="s">
        <v>1241</v>
      </c>
      <c r="H1142" s="10" t="s">
        <v>1747</v>
      </c>
      <c r="I1142" s="10" t="s">
        <v>1750</v>
      </c>
      <c r="J1142" s="10" t="str">
        <f>VLOOKUP($E1142,'FP MD'!$A:$F,3,FALSE)</f>
        <v/>
      </c>
      <c r="K1142" s="10" t="str">
        <f>VLOOKUP($E1142,'FP MD'!$A:$F,4,FALSE)</f>
        <v/>
      </c>
      <c r="L1142" s="10" t="str">
        <f>VLOOKUP($E1142,'FP MD'!$A:$F,5,FALSE)</f>
        <v/>
      </c>
      <c r="M1142" s="10">
        <f>VLOOKUP($E1142,'FP MD'!$A:$F,6,FALSE)</f>
        <v>0</v>
      </c>
      <c r="N1142" s="11">
        <v>202812</v>
      </c>
      <c r="O1142" s="15">
        <v>0</v>
      </c>
      <c r="P1142" s="16">
        <v>0</v>
      </c>
      <c r="Q1142" s="16">
        <v>0</v>
      </c>
      <c r="R1142" s="16">
        <v>0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  <c r="AZ1142" s="16">
        <v>0</v>
      </c>
      <c r="BA1142" s="16">
        <v>0</v>
      </c>
      <c r="BB1142" s="16">
        <v>0</v>
      </c>
      <c r="BC1142" s="16">
        <v>0</v>
      </c>
      <c r="BD1142" s="16">
        <v>0</v>
      </c>
      <c r="BE1142" s="16">
        <v>0</v>
      </c>
      <c r="BF1142" s="16">
        <v>0</v>
      </c>
      <c r="BG1142" s="16">
        <v>0</v>
      </c>
      <c r="BH1142" s="16">
        <v>0</v>
      </c>
      <c r="BI1142" s="16">
        <v>0</v>
      </c>
      <c r="BJ1142" s="16">
        <v>0</v>
      </c>
      <c r="BK1142" s="16">
        <v>0</v>
      </c>
      <c r="BL1142" s="16">
        <v>0</v>
      </c>
      <c r="BM1142" s="16">
        <v>0</v>
      </c>
      <c r="BN1142" s="16">
        <v>0</v>
      </c>
      <c r="BO1142" s="16">
        <v>0</v>
      </c>
      <c r="BP1142" s="16">
        <v>0</v>
      </c>
      <c r="BQ1142" s="16">
        <v>0</v>
      </c>
      <c r="BR1142" s="16">
        <v>0</v>
      </c>
      <c r="BS1142" s="16">
        <v>0</v>
      </c>
      <c r="BT1142" s="16">
        <v>0</v>
      </c>
      <c r="BU1142" s="16">
        <v>0</v>
      </c>
      <c r="BV1142" s="16">
        <v>0</v>
      </c>
      <c r="BW1142" s="16">
        <v>400000.00000000012</v>
      </c>
      <c r="BX1142" s="14">
        <f t="shared" si="17"/>
        <v>0</v>
      </c>
    </row>
    <row r="1143" spans="1:76" s="17" customFormat="1" x14ac:dyDescent="0.3">
      <c r="A1143" s="7" t="s">
        <v>448</v>
      </c>
      <c r="B1143" s="8" t="s">
        <v>2979</v>
      </c>
      <c r="C1143" s="21" t="s">
        <v>2980</v>
      </c>
      <c r="D1143" s="9">
        <v>34385</v>
      </c>
      <c r="E1143" s="9" t="s">
        <v>2979</v>
      </c>
      <c r="F1143" s="10" t="str">
        <f>VLOOKUP($E1143,'FP MD'!$A:$F,2,FALSE)</f>
        <v>PK CT5 Generator Breaker Replacemen</v>
      </c>
      <c r="G1143" s="10" t="s">
        <v>1241</v>
      </c>
      <c r="H1143" s="10" t="s">
        <v>1747</v>
      </c>
      <c r="I1143" s="10" t="s">
        <v>2953</v>
      </c>
      <c r="J1143" s="10" t="str">
        <f>VLOOKUP($E1143,'FP MD'!$A:$F,3,FALSE)</f>
        <v/>
      </c>
      <c r="K1143" s="10" t="str">
        <f>VLOOKUP($E1143,'FP MD'!$A:$F,4,FALSE)</f>
        <v/>
      </c>
      <c r="L1143" s="10" t="str">
        <f>VLOOKUP($E1143,'FP MD'!$A:$F,5,FALSE)</f>
        <v/>
      </c>
      <c r="M1143" s="10">
        <f>VLOOKUP($E1143,'FP MD'!$A:$F,6,FALSE)</f>
        <v>0</v>
      </c>
      <c r="N1143" s="11">
        <v>202612</v>
      </c>
      <c r="O1143" s="15">
        <v>0</v>
      </c>
      <c r="P1143" s="16">
        <v>0</v>
      </c>
      <c r="Q1143" s="16">
        <v>0</v>
      </c>
      <c r="R1143" s="16">
        <v>0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1200000.0000000002</v>
      </c>
      <c r="AZ1143" s="16">
        <v>0</v>
      </c>
      <c r="BA1143" s="16">
        <v>0</v>
      </c>
      <c r="BB1143" s="16">
        <v>0</v>
      </c>
      <c r="BC1143" s="16">
        <v>0</v>
      </c>
      <c r="BD1143" s="16">
        <v>0</v>
      </c>
      <c r="BE1143" s="16">
        <v>0</v>
      </c>
      <c r="BF1143" s="16">
        <v>0</v>
      </c>
      <c r="BG1143" s="16">
        <v>0</v>
      </c>
      <c r="BH1143" s="16">
        <v>0</v>
      </c>
      <c r="BI1143" s="16">
        <v>0</v>
      </c>
      <c r="BJ1143" s="16">
        <v>0</v>
      </c>
      <c r="BK1143" s="16">
        <v>0</v>
      </c>
      <c r="BL1143" s="16">
        <v>0</v>
      </c>
      <c r="BM1143" s="16">
        <v>0</v>
      </c>
      <c r="BN1143" s="16">
        <v>0</v>
      </c>
      <c r="BO1143" s="16">
        <v>0</v>
      </c>
      <c r="BP1143" s="16">
        <v>0</v>
      </c>
      <c r="BQ1143" s="16">
        <v>0</v>
      </c>
      <c r="BR1143" s="16">
        <v>0</v>
      </c>
      <c r="BS1143" s="16">
        <v>0</v>
      </c>
      <c r="BT1143" s="16">
        <v>0</v>
      </c>
      <c r="BU1143" s="16">
        <v>0</v>
      </c>
      <c r="BV1143" s="16">
        <v>0</v>
      </c>
      <c r="BW1143" s="16">
        <v>0</v>
      </c>
      <c r="BX1143" s="14">
        <f t="shared" si="17"/>
        <v>1200000.0000000002</v>
      </c>
    </row>
    <row r="1144" spans="1:76" s="17" customFormat="1" x14ac:dyDescent="0.3">
      <c r="A1144" s="7" t="s">
        <v>448</v>
      </c>
      <c r="B1144" s="8" t="s">
        <v>2981</v>
      </c>
      <c r="C1144" s="21" t="s">
        <v>2982</v>
      </c>
      <c r="D1144" s="9">
        <v>34385</v>
      </c>
      <c r="E1144" s="9" t="s">
        <v>2981</v>
      </c>
      <c r="F1144" s="10" t="str">
        <f>VLOOKUP($E1144,'FP MD'!$A:$F,2,FALSE)</f>
        <v>PK CT HRSG5 Coating Replacement</v>
      </c>
      <c r="G1144" s="10" t="s">
        <v>1241</v>
      </c>
      <c r="H1144" s="10" t="s">
        <v>1747</v>
      </c>
      <c r="I1144" s="10" t="s">
        <v>2953</v>
      </c>
      <c r="J1144" s="10" t="str">
        <f>VLOOKUP($E1144,'FP MD'!$A:$F,3,FALSE)</f>
        <v/>
      </c>
      <c r="K1144" s="10" t="str">
        <f>VLOOKUP($E1144,'FP MD'!$A:$F,4,FALSE)</f>
        <v/>
      </c>
      <c r="L1144" s="10" t="str">
        <f>VLOOKUP($E1144,'FP MD'!$A:$F,5,FALSE)</f>
        <v/>
      </c>
      <c r="M1144" s="10">
        <f>VLOOKUP($E1144,'FP MD'!$A:$F,6,FALSE)</f>
        <v>0</v>
      </c>
      <c r="N1144" s="11">
        <v>202812</v>
      </c>
      <c r="O1144" s="15">
        <v>0</v>
      </c>
      <c r="P1144" s="16">
        <v>0</v>
      </c>
      <c r="Q1144" s="16">
        <v>0</v>
      </c>
      <c r="R1144" s="16">
        <v>0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  <c r="AZ1144" s="16">
        <v>0</v>
      </c>
      <c r="BA1144" s="16">
        <v>0</v>
      </c>
      <c r="BB1144" s="16">
        <v>0</v>
      </c>
      <c r="BC1144" s="16">
        <v>0</v>
      </c>
      <c r="BD1144" s="16">
        <v>0</v>
      </c>
      <c r="BE1144" s="16">
        <v>0</v>
      </c>
      <c r="BF1144" s="16">
        <v>0</v>
      </c>
      <c r="BG1144" s="16">
        <v>0</v>
      </c>
      <c r="BH1144" s="16">
        <v>0</v>
      </c>
      <c r="BI1144" s="16">
        <v>0</v>
      </c>
      <c r="BJ1144" s="16">
        <v>0</v>
      </c>
      <c r="BK1144" s="16">
        <v>0</v>
      </c>
      <c r="BL1144" s="16">
        <v>0</v>
      </c>
      <c r="BM1144" s="16">
        <v>0</v>
      </c>
      <c r="BN1144" s="16">
        <v>0</v>
      </c>
      <c r="BO1144" s="16">
        <v>0</v>
      </c>
      <c r="BP1144" s="16">
        <v>0</v>
      </c>
      <c r="BQ1144" s="16">
        <v>0</v>
      </c>
      <c r="BR1144" s="16">
        <v>0</v>
      </c>
      <c r="BS1144" s="16">
        <v>0</v>
      </c>
      <c r="BT1144" s="16">
        <v>0</v>
      </c>
      <c r="BU1144" s="16">
        <v>0</v>
      </c>
      <c r="BV1144" s="16">
        <v>0</v>
      </c>
      <c r="BW1144" s="16">
        <v>1999999.9999999998</v>
      </c>
      <c r="BX1144" s="14">
        <f t="shared" si="17"/>
        <v>0</v>
      </c>
    </row>
    <row r="1145" spans="1:76" s="17" customFormat="1" x14ac:dyDescent="0.3">
      <c r="A1145" s="7" t="s">
        <v>448</v>
      </c>
      <c r="B1145" s="8" t="s">
        <v>2983</v>
      </c>
      <c r="C1145" s="21" t="s">
        <v>2984</v>
      </c>
      <c r="D1145" s="9">
        <v>34385</v>
      </c>
      <c r="E1145" s="9" t="s">
        <v>2983</v>
      </c>
      <c r="F1145" s="10" t="str">
        <f>VLOOKUP($E1145,'FP MD'!$A:$F,2,FALSE)</f>
        <v>Polk HRSG 5 Risk AssessmentModelDev</v>
      </c>
      <c r="G1145" s="10" t="s">
        <v>480</v>
      </c>
      <c r="H1145" s="10" t="s">
        <v>1747</v>
      </c>
      <c r="I1145" s="10" t="s">
        <v>2602</v>
      </c>
      <c r="J1145" s="10" t="str">
        <f>VLOOKUP($E1145,'FP MD'!$A:$F,3,FALSE)</f>
        <v/>
      </c>
      <c r="K1145" s="10" t="str">
        <f>VLOOKUP($E1145,'FP MD'!$A:$F,4,FALSE)</f>
        <v/>
      </c>
      <c r="L1145" s="10" t="str">
        <f>VLOOKUP($E1145,'FP MD'!$A:$F,5,FALSE)</f>
        <v/>
      </c>
      <c r="M1145" s="10">
        <f>VLOOKUP($E1145,'FP MD'!$A:$F,6,FALSE)</f>
        <v>0</v>
      </c>
      <c r="N1145" s="11">
        <v>202408</v>
      </c>
      <c r="O1145" s="15">
        <v>0</v>
      </c>
      <c r="P1145" s="16">
        <v>0</v>
      </c>
      <c r="Q1145" s="16">
        <v>0</v>
      </c>
      <c r="R1145" s="16">
        <v>0</v>
      </c>
      <c r="S1145" s="16">
        <v>0</v>
      </c>
      <c r="T1145" s="16">
        <v>0</v>
      </c>
      <c r="U1145" s="16">
        <v>0</v>
      </c>
      <c r="V1145" s="16">
        <v>0</v>
      </c>
      <c r="W1145" s="16">
        <v>47272.729999999996</v>
      </c>
      <c r="X1145" s="16">
        <v>5909.0899999999965</v>
      </c>
      <c r="Y1145" s="16">
        <v>5909.0899999999965</v>
      </c>
      <c r="Z1145" s="16">
        <v>5909.0899999999965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  <c r="AZ1145" s="16">
        <v>0</v>
      </c>
      <c r="BA1145" s="16">
        <v>0</v>
      </c>
      <c r="BB1145" s="16">
        <v>0</v>
      </c>
      <c r="BC1145" s="16">
        <v>0</v>
      </c>
      <c r="BD1145" s="16">
        <v>0</v>
      </c>
      <c r="BE1145" s="16">
        <v>0</v>
      </c>
      <c r="BF1145" s="16">
        <v>0</v>
      </c>
      <c r="BG1145" s="16">
        <v>0</v>
      </c>
      <c r="BH1145" s="16">
        <v>0</v>
      </c>
      <c r="BI1145" s="16">
        <v>0</v>
      </c>
      <c r="BJ1145" s="16">
        <v>0</v>
      </c>
      <c r="BK1145" s="16">
        <v>0</v>
      </c>
      <c r="BL1145" s="16">
        <v>0</v>
      </c>
      <c r="BM1145" s="16">
        <v>0</v>
      </c>
      <c r="BN1145" s="16">
        <v>0</v>
      </c>
      <c r="BO1145" s="16">
        <v>0</v>
      </c>
      <c r="BP1145" s="16">
        <v>0</v>
      </c>
      <c r="BQ1145" s="16">
        <v>0</v>
      </c>
      <c r="BR1145" s="16">
        <v>0</v>
      </c>
      <c r="BS1145" s="16">
        <v>0</v>
      </c>
      <c r="BT1145" s="16">
        <v>0</v>
      </c>
      <c r="BU1145" s="16">
        <v>0</v>
      </c>
      <c r="BV1145" s="16">
        <v>0</v>
      </c>
      <c r="BW1145" s="16">
        <v>0</v>
      </c>
      <c r="BX1145" s="14">
        <f t="shared" si="17"/>
        <v>64999.999999999985</v>
      </c>
    </row>
    <row r="1146" spans="1:76" s="17" customFormat="1" x14ac:dyDescent="0.3">
      <c r="A1146" s="7" t="s">
        <v>448</v>
      </c>
      <c r="B1146" s="8" t="s">
        <v>2985</v>
      </c>
      <c r="C1146" s="21" t="s">
        <v>2948</v>
      </c>
      <c r="D1146" s="9">
        <v>34385</v>
      </c>
      <c r="E1146" s="9" t="s">
        <v>2935</v>
      </c>
      <c r="F1146" s="10" t="str">
        <f>VLOOKUP($E1146,'FP MD'!$A:$F,2,FALSE)</f>
        <v>Polk Fuel Diversity Project</v>
      </c>
      <c r="G1146" s="10" t="s">
        <v>1241</v>
      </c>
      <c r="H1146" s="10" t="s">
        <v>1747</v>
      </c>
      <c r="I1146" s="10" t="s">
        <v>2602</v>
      </c>
      <c r="J1146" s="10" t="str">
        <f>VLOOKUP($E1146,'FP MD'!$A:$F,3,FALSE)</f>
        <v>Polk Fuel Diversity Project</v>
      </c>
      <c r="K1146" s="10" t="str">
        <f>VLOOKUP($E1146,'FP MD'!$A:$F,4,FALSE)</f>
        <v/>
      </c>
      <c r="L1146" s="10" t="str">
        <f>VLOOKUP($E1146,'FP MD'!$A:$F,5,FALSE)</f>
        <v/>
      </c>
      <c r="M1146" s="10">
        <f>VLOOKUP($E1146,'FP MD'!$A:$F,6,FALSE)</f>
        <v>0</v>
      </c>
      <c r="N1146" s="11">
        <v>202609</v>
      </c>
      <c r="O1146" s="15">
        <v>0</v>
      </c>
      <c r="P1146" s="16">
        <v>0</v>
      </c>
      <c r="Q1146" s="16">
        <v>0</v>
      </c>
      <c r="R1146" s="16">
        <v>0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24809023.405000001</v>
      </c>
      <c r="AW1146" s="16">
        <v>750000</v>
      </c>
      <c r="AX1146" s="16">
        <v>625000</v>
      </c>
      <c r="AY1146" s="16">
        <v>225000</v>
      </c>
      <c r="AZ1146" s="16">
        <v>0</v>
      </c>
      <c r="BA1146" s="16">
        <v>0</v>
      </c>
      <c r="BB1146" s="16">
        <v>0</v>
      </c>
      <c r="BC1146" s="16">
        <v>0</v>
      </c>
      <c r="BD1146" s="16">
        <v>0</v>
      </c>
      <c r="BE1146" s="16">
        <v>0</v>
      </c>
      <c r="BF1146" s="16">
        <v>0</v>
      </c>
      <c r="BG1146" s="16">
        <v>0</v>
      </c>
      <c r="BH1146" s="16">
        <v>0</v>
      </c>
      <c r="BI1146" s="16">
        <v>0</v>
      </c>
      <c r="BJ1146" s="16">
        <v>0</v>
      </c>
      <c r="BK1146" s="16">
        <v>0</v>
      </c>
      <c r="BL1146" s="16">
        <v>0</v>
      </c>
      <c r="BM1146" s="16">
        <v>0</v>
      </c>
      <c r="BN1146" s="16">
        <v>0</v>
      </c>
      <c r="BO1146" s="16">
        <v>0</v>
      </c>
      <c r="BP1146" s="16">
        <v>0</v>
      </c>
      <c r="BQ1146" s="16">
        <v>0</v>
      </c>
      <c r="BR1146" s="16">
        <v>0</v>
      </c>
      <c r="BS1146" s="16">
        <v>0</v>
      </c>
      <c r="BT1146" s="16">
        <v>0</v>
      </c>
      <c r="BU1146" s="16">
        <v>0</v>
      </c>
      <c r="BV1146" s="16">
        <v>0</v>
      </c>
      <c r="BW1146" s="16">
        <v>0</v>
      </c>
      <c r="BX1146" s="14">
        <f t="shared" si="17"/>
        <v>26409023.405000001</v>
      </c>
    </row>
    <row r="1147" spans="1:76" s="17" customFormat="1" x14ac:dyDescent="0.3">
      <c r="A1147" s="7" t="s">
        <v>448</v>
      </c>
      <c r="B1147" s="8" t="s">
        <v>2986</v>
      </c>
      <c r="C1147" s="21" t="s">
        <v>2987</v>
      </c>
      <c r="D1147" s="9">
        <v>34386</v>
      </c>
      <c r="E1147" s="9" t="s">
        <v>2645</v>
      </c>
      <c r="F1147" s="10" t="str">
        <f>VLOOKUP($E1147,'FP MD'!$A:$F,2,FALSE)</f>
        <v>PK CT2-5 Electrical Reliability</v>
      </c>
      <c r="G1147" s="10" t="s">
        <v>1241</v>
      </c>
      <c r="H1147" s="10" t="s">
        <v>1747</v>
      </c>
      <c r="I1147" s="10" t="s">
        <v>2841</v>
      </c>
      <c r="J1147" s="10" t="str">
        <f>VLOOKUP($E1147,'FP MD'!$A:$F,3,FALSE)</f>
        <v>None</v>
      </c>
      <c r="K1147" s="10" t="str">
        <f>VLOOKUP($E1147,'FP MD'!$A:$F,4,FALSE)</f>
        <v/>
      </c>
      <c r="L1147" s="10" t="str">
        <f>VLOOKUP($E1147,'FP MD'!$A:$F,5,FALSE)</f>
        <v/>
      </c>
      <c r="M1147" s="10">
        <f>VLOOKUP($E1147,'FP MD'!$A:$F,6,FALSE)</f>
        <v>0</v>
      </c>
      <c r="N1147" s="11">
        <v>202412</v>
      </c>
      <c r="O1147" s="15">
        <v>0</v>
      </c>
      <c r="P1147" s="16">
        <v>0</v>
      </c>
      <c r="Q1147" s="16">
        <v>0</v>
      </c>
      <c r="R1147" s="16">
        <v>0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793640.28</v>
      </c>
      <c r="AB1147" s="16">
        <v>8333.3699999999953</v>
      </c>
      <c r="AC1147" s="16">
        <v>8333.3299999999581</v>
      </c>
      <c r="AD1147" s="16">
        <v>8333.3299999999581</v>
      </c>
      <c r="AE1147" s="16">
        <v>8333.3299999999581</v>
      </c>
      <c r="AF1147" s="16">
        <v>8333.3299999999581</v>
      </c>
      <c r="AG1147" s="16">
        <v>8333.3299999999581</v>
      </c>
      <c r="AH1147" s="16">
        <v>8333.3299999999581</v>
      </c>
      <c r="AI1147" s="16">
        <v>8333.3299999999581</v>
      </c>
      <c r="AJ1147" s="16">
        <v>8333.3299999999581</v>
      </c>
      <c r="AK1147" s="16">
        <v>8333.3299999999581</v>
      </c>
      <c r="AL1147" s="16">
        <v>8333.3299999999581</v>
      </c>
      <c r="AM1147" s="16">
        <v>8333.3299999999581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  <c r="AZ1147" s="16">
        <v>0</v>
      </c>
      <c r="BA1147" s="16">
        <v>0</v>
      </c>
      <c r="BB1147" s="16">
        <v>0</v>
      </c>
      <c r="BC1147" s="16">
        <v>0</v>
      </c>
      <c r="BD1147" s="16">
        <v>0</v>
      </c>
      <c r="BE1147" s="16">
        <v>0</v>
      </c>
      <c r="BF1147" s="16">
        <v>0</v>
      </c>
      <c r="BG1147" s="16">
        <v>0</v>
      </c>
      <c r="BH1147" s="16">
        <v>0</v>
      </c>
      <c r="BI1147" s="16">
        <v>0</v>
      </c>
      <c r="BJ1147" s="16">
        <v>0</v>
      </c>
      <c r="BK1147" s="16">
        <v>0</v>
      </c>
      <c r="BL1147" s="16">
        <v>0</v>
      </c>
      <c r="BM1147" s="16">
        <v>0</v>
      </c>
      <c r="BN1147" s="16">
        <v>0</v>
      </c>
      <c r="BO1147" s="16">
        <v>0</v>
      </c>
      <c r="BP1147" s="16">
        <v>0</v>
      </c>
      <c r="BQ1147" s="16">
        <v>0</v>
      </c>
      <c r="BR1147" s="16">
        <v>0</v>
      </c>
      <c r="BS1147" s="16">
        <v>0</v>
      </c>
      <c r="BT1147" s="16">
        <v>0</v>
      </c>
      <c r="BU1147" s="16">
        <v>0</v>
      </c>
      <c r="BV1147" s="16">
        <v>0</v>
      </c>
      <c r="BW1147" s="16">
        <v>0</v>
      </c>
      <c r="BX1147" s="14">
        <f t="shared" si="17"/>
        <v>893640.27999999956</v>
      </c>
    </row>
    <row r="1148" spans="1:76" s="17" customFormat="1" x14ac:dyDescent="0.3">
      <c r="A1148" s="7" t="s">
        <v>448</v>
      </c>
      <c r="B1148" s="8" t="s">
        <v>2988</v>
      </c>
      <c r="C1148" s="21" t="s">
        <v>2989</v>
      </c>
      <c r="D1148" s="9">
        <v>34386</v>
      </c>
      <c r="E1148" s="9" t="s">
        <v>2990</v>
      </c>
      <c r="F1148" s="10" t="str">
        <f>VLOOKUP($E1148,'FP MD'!$A:$F,2,FALSE)</f>
        <v>PK CT2-5 3rd Stage Bucket Purchase</v>
      </c>
      <c r="G1148" s="10" t="s">
        <v>1241</v>
      </c>
      <c r="H1148" s="10" t="s">
        <v>1747</v>
      </c>
      <c r="I1148" s="10" t="s">
        <v>2841</v>
      </c>
      <c r="J1148" s="10" t="str">
        <f>VLOOKUP($E1148,'FP MD'!$A:$F,3,FALSE)</f>
        <v/>
      </c>
      <c r="K1148" s="10" t="str">
        <f>VLOOKUP($E1148,'FP MD'!$A:$F,4,FALSE)</f>
        <v/>
      </c>
      <c r="L1148" s="10" t="str">
        <f>VLOOKUP($E1148,'FP MD'!$A:$F,5,FALSE)</f>
        <v/>
      </c>
      <c r="M1148" s="10">
        <f>VLOOKUP($E1148,'FP MD'!$A:$F,6,FALSE)</f>
        <v>0</v>
      </c>
      <c r="N1148" s="11">
        <v>202401</v>
      </c>
      <c r="O1148" s="15">
        <v>0</v>
      </c>
      <c r="P1148" s="16">
        <v>800289.45000000007</v>
      </c>
      <c r="Q1148" s="16">
        <v>0</v>
      </c>
      <c r="R1148" s="16">
        <v>0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  <c r="AZ1148" s="16">
        <v>0</v>
      </c>
      <c r="BA1148" s="16">
        <v>0</v>
      </c>
      <c r="BB1148" s="16">
        <v>0</v>
      </c>
      <c r="BC1148" s="16">
        <v>0</v>
      </c>
      <c r="BD1148" s="16">
        <v>0</v>
      </c>
      <c r="BE1148" s="16">
        <v>0</v>
      </c>
      <c r="BF1148" s="16">
        <v>0</v>
      </c>
      <c r="BG1148" s="16">
        <v>0</v>
      </c>
      <c r="BH1148" s="16">
        <v>0</v>
      </c>
      <c r="BI1148" s="16">
        <v>0</v>
      </c>
      <c r="BJ1148" s="16">
        <v>0</v>
      </c>
      <c r="BK1148" s="16">
        <v>0</v>
      </c>
      <c r="BL1148" s="16">
        <v>0</v>
      </c>
      <c r="BM1148" s="16">
        <v>0</v>
      </c>
      <c r="BN1148" s="16">
        <v>0</v>
      </c>
      <c r="BO1148" s="16">
        <v>0</v>
      </c>
      <c r="BP1148" s="16">
        <v>0</v>
      </c>
      <c r="BQ1148" s="16">
        <v>0</v>
      </c>
      <c r="BR1148" s="16">
        <v>0</v>
      </c>
      <c r="BS1148" s="16">
        <v>0</v>
      </c>
      <c r="BT1148" s="16">
        <v>0</v>
      </c>
      <c r="BU1148" s="16">
        <v>0</v>
      </c>
      <c r="BV1148" s="16">
        <v>0</v>
      </c>
      <c r="BW1148" s="16">
        <v>0</v>
      </c>
      <c r="BX1148" s="14">
        <f t="shared" si="17"/>
        <v>800289.45000000007</v>
      </c>
    </row>
    <row r="1149" spans="1:76" s="17" customFormat="1" x14ac:dyDescent="0.3">
      <c r="A1149" s="7" t="s">
        <v>448</v>
      </c>
      <c r="B1149" s="8" t="s">
        <v>2611</v>
      </c>
      <c r="C1149" s="21" t="s">
        <v>2991</v>
      </c>
      <c r="D1149" s="9">
        <v>34386</v>
      </c>
      <c r="E1149" s="9" t="s">
        <v>2611</v>
      </c>
      <c r="F1149" s="10" t="str">
        <f>VLOOKUP($E1149,'FP MD'!$A:$F,2,FALSE)</f>
        <v>HRSG Nitrogen Generators</v>
      </c>
      <c r="G1149" s="10" t="s">
        <v>1241</v>
      </c>
      <c r="H1149" s="10" t="s">
        <v>1747</v>
      </c>
      <c r="I1149" s="10" t="s">
        <v>2992</v>
      </c>
      <c r="J1149" s="10" t="str">
        <f>VLOOKUP($E1149,'FP MD'!$A:$F,3,FALSE)</f>
        <v>None</v>
      </c>
      <c r="K1149" s="10" t="str">
        <f>VLOOKUP($E1149,'FP MD'!$A:$F,4,FALSE)</f>
        <v/>
      </c>
      <c r="L1149" s="10" t="str">
        <f>VLOOKUP($E1149,'FP MD'!$A:$F,5,FALSE)</f>
        <v/>
      </c>
      <c r="M1149" s="10">
        <f>VLOOKUP($E1149,'FP MD'!$A:$F,6,FALSE)</f>
        <v>0</v>
      </c>
      <c r="N1149" s="11">
        <v>202612</v>
      </c>
      <c r="O1149" s="15">
        <v>0</v>
      </c>
      <c r="P1149" s="16">
        <v>0</v>
      </c>
      <c r="Q1149" s="16">
        <v>0</v>
      </c>
      <c r="R1149" s="16">
        <v>0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1234065.5999999999</v>
      </c>
      <c r="AZ1149" s="16">
        <v>0</v>
      </c>
      <c r="BA1149" s="16">
        <v>0</v>
      </c>
      <c r="BB1149" s="16">
        <v>0</v>
      </c>
      <c r="BC1149" s="16">
        <v>0</v>
      </c>
      <c r="BD1149" s="16">
        <v>0</v>
      </c>
      <c r="BE1149" s="16">
        <v>0</v>
      </c>
      <c r="BF1149" s="16">
        <v>0</v>
      </c>
      <c r="BG1149" s="16">
        <v>0</v>
      </c>
      <c r="BH1149" s="16">
        <v>0</v>
      </c>
      <c r="BI1149" s="16">
        <v>0</v>
      </c>
      <c r="BJ1149" s="16">
        <v>0</v>
      </c>
      <c r="BK1149" s="16">
        <v>0</v>
      </c>
      <c r="BL1149" s="16">
        <v>0</v>
      </c>
      <c r="BM1149" s="16">
        <v>0</v>
      </c>
      <c r="BN1149" s="16">
        <v>0</v>
      </c>
      <c r="BO1149" s="16">
        <v>0</v>
      </c>
      <c r="BP1149" s="16">
        <v>0</v>
      </c>
      <c r="BQ1149" s="16">
        <v>0</v>
      </c>
      <c r="BR1149" s="16">
        <v>0</v>
      </c>
      <c r="BS1149" s="16">
        <v>0</v>
      </c>
      <c r="BT1149" s="16">
        <v>0</v>
      </c>
      <c r="BU1149" s="16">
        <v>0</v>
      </c>
      <c r="BV1149" s="16">
        <v>0</v>
      </c>
      <c r="BW1149" s="16">
        <v>0</v>
      </c>
      <c r="BX1149" s="14">
        <f t="shared" si="17"/>
        <v>1234065.5999999999</v>
      </c>
    </row>
    <row r="1150" spans="1:76" s="17" customFormat="1" x14ac:dyDescent="0.3">
      <c r="A1150" s="7" t="s">
        <v>448</v>
      </c>
      <c r="B1150" s="8" t="s">
        <v>2608</v>
      </c>
      <c r="C1150" s="21" t="s">
        <v>2993</v>
      </c>
      <c r="D1150" s="9">
        <v>34386</v>
      </c>
      <c r="E1150" s="9" t="s">
        <v>2608</v>
      </c>
      <c r="F1150" s="10" t="str">
        <f>VLOOKUP($E1150,'FP MD'!$A:$F,2,FALSE)</f>
        <v>Polk 2 CC IA Compressor Replacement</v>
      </c>
      <c r="G1150" s="10" t="s">
        <v>1241</v>
      </c>
      <c r="H1150" s="10" t="s">
        <v>1747</v>
      </c>
      <c r="I1150" s="10" t="s">
        <v>2992</v>
      </c>
      <c r="J1150" s="10" t="str">
        <f>VLOOKUP($E1150,'FP MD'!$A:$F,3,FALSE)</f>
        <v>None</v>
      </c>
      <c r="K1150" s="10" t="str">
        <f>VLOOKUP($E1150,'FP MD'!$A:$F,4,FALSE)</f>
        <v/>
      </c>
      <c r="L1150" s="10" t="str">
        <f>VLOOKUP($E1150,'FP MD'!$A:$F,5,FALSE)</f>
        <v/>
      </c>
      <c r="M1150" s="10">
        <f>VLOOKUP($E1150,'FP MD'!$A:$F,6,FALSE)</f>
        <v>0</v>
      </c>
      <c r="N1150" s="11">
        <v>202612</v>
      </c>
      <c r="O1150" s="15">
        <v>0</v>
      </c>
      <c r="P1150" s="16">
        <v>0</v>
      </c>
      <c r="Q1150" s="16">
        <v>0</v>
      </c>
      <c r="R1150" s="16">
        <v>0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3282403.8000000007</v>
      </c>
      <c r="AZ1150" s="16">
        <v>0</v>
      </c>
      <c r="BA1150" s="16">
        <v>0</v>
      </c>
      <c r="BB1150" s="16">
        <v>0</v>
      </c>
      <c r="BC1150" s="16">
        <v>0</v>
      </c>
      <c r="BD1150" s="16">
        <v>0</v>
      </c>
      <c r="BE1150" s="16">
        <v>0</v>
      </c>
      <c r="BF1150" s="16">
        <v>0</v>
      </c>
      <c r="BG1150" s="16">
        <v>0</v>
      </c>
      <c r="BH1150" s="16">
        <v>0</v>
      </c>
      <c r="BI1150" s="16">
        <v>0</v>
      </c>
      <c r="BJ1150" s="16">
        <v>0</v>
      </c>
      <c r="BK1150" s="16">
        <v>0</v>
      </c>
      <c r="BL1150" s="16">
        <v>0</v>
      </c>
      <c r="BM1150" s="16">
        <v>0</v>
      </c>
      <c r="BN1150" s="16">
        <v>0</v>
      </c>
      <c r="BO1150" s="16">
        <v>0</v>
      </c>
      <c r="BP1150" s="16">
        <v>0</v>
      </c>
      <c r="BQ1150" s="16">
        <v>0</v>
      </c>
      <c r="BR1150" s="16">
        <v>0</v>
      </c>
      <c r="BS1150" s="16">
        <v>0</v>
      </c>
      <c r="BT1150" s="16">
        <v>0</v>
      </c>
      <c r="BU1150" s="16">
        <v>0</v>
      </c>
      <c r="BV1150" s="16">
        <v>0</v>
      </c>
      <c r="BW1150" s="16">
        <v>0</v>
      </c>
      <c r="BX1150" s="14">
        <f t="shared" si="17"/>
        <v>3282403.8000000007</v>
      </c>
    </row>
    <row r="1151" spans="1:76" s="17" customFormat="1" x14ac:dyDescent="0.3">
      <c r="A1151" s="7" t="s">
        <v>448</v>
      </c>
      <c r="B1151" s="8" t="s">
        <v>2994</v>
      </c>
      <c r="C1151" s="21" t="s">
        <v>2995</v>
      </c>
      <c r="D1151" s="9">
        <v>34386</v>
      </c>
      <c r="E1151" s="9" t="s">
        <v>2994</v>
      </c>
      <c r="F1151" s="10" t="str">
        <f>VLOOKUP($E1151,'FP MD'!$A:$F,2,FALSE)</f>
        <v>HRSG2 BFP Overhaul</v>
      </c>
      <c r="G1151" s="10" t="s">
        <v>1241</v>
      </c>
      <c r="H1151" s="10" t="s">
        <v>1747</v>
      </c>
      <c r="I1151" s="10" t="s">
        <v>2992</v>
      </c>
      <c r="J1151" s="10" t="str">
        <f>VLOOKUP($E1151,'FP MD'!$A:$F,3,FALSE)</f>
        <v>None</v>
      </c>
      <c r="K1151" s="10" t="str">
        <f>VLOOKUP($E1151,'FP MD'!$A:$F,4,FALSE)</f>
        <v/>
      </c>
      <c r="L1151" s="10" t="str">
        <f>VLOOKUP($E1151,'FP MD'!$A:$F,5,FALSE)</f>
        <v/>
      </c>
      <c r="M1151" s="10">
        <f>VLOOKUP($E1151,'FP MD'!$A:$F,6,FALSE)</f>
        <v>0</v>
      </c>
      <c r="N1151" s="11">
        <v>202712</v>
      </c>
      <c r="O1151" s="15">
        <v>0</v>
      </c>
      <c r="P1151" s="16">
        <v>0</v>
      </c>
      <c r="Q1151" s="16">
        <v>0</v>
      </c>
      <c r="R1151" s="16">
        <v>0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  <c r="AZ1151" s="16">
        <v>0</v>
      </c>
      <c r="BA1151" s="16">
        <v>0</v>
      </c>
      <c r="BB1151" s="16">
        <v>0</v>
      </c>
      <c r="BC1151" s="16">
        <v>0</v>
      </c>
      <c r="BD1151" s="16">
        <v>0</v>
      </c>
      <c r="BE1151" s="16">
        <v>0</v>
      </c>
      <c r="BF1151" s="16">
        <v>0</v>
      </c>
      <c r="BG1151" s="16">
        <v>0</v>
      </c>
      <c r="BH1151" s="16">
        <v>0</v>
      </c>
      <c r="BI1151" s="16">
        <v>0</v>
      </c>
      <c r="BJ1151" s="16">
        <v>0</v>
      </c>
      <c r="BK1151" s="16">
        <v>315000</v>
      </c>
      <c r="BL1151" s="16">
        <v>0</v>
      </c>
      <c r="BM1151" s="16">
        <v>0</v>
      </c>
      <c r="BN1151" s="16">
        <v>0</v>
      </c>
      <c r="BO1151" s="16">
        <v>0</v>
      </c>
      <c r="BP1151" s="16">
        <v>0</v>
      </c>
      <c r="BQ1151" s="16">
        <v>0</v>
      </c>
      <c r="BR1151" s="16">
        <v>0</v>
      </c>
      <c r="BS1151" s="16">
        <v>0</v>
      </c>
      <c r="BT1151" s="16">
        <v>0</v>
      </c>
      <c r="BU1151" s="16">
        <v>0</v>
      </c>
      <c r="BV1151" s="16">
        <v>0</v>
      </c>
      <c r="BW1151" s="16">
        <v>0</v>
      </c>
      <c r="BX1151" s="14">
        <f t="shared" si="17"/>
        <v>315000</v>
      </c>
    </row>
    <row r="1152" spans="1:76" s="17" customFormat="1" x14ac:dyDescent="0.3">
      <c r="A1152" s="7" t="s">
        <v>448</v>
      </c>
      <c r="B1152" s="8" t="s">
        <v>2996</v>
      </c>
      <c r="C1152" s="21" t="s">
        <v>2997</v>
      </c>
      <c r="D1152" s="9">
        <v>34386</v>
      </c>
      <c r="E1152" s="9" t="s">
        <v>2996</v>
      </c>
      <c r="F1152" s="10" t="str">
        <f>VLOOKUP($E1152,'FP MD'!$A:$F,2,FALSE)</f>
        <v>HRSG3 BFP Overhaul</v>
      </c>
      <c r="G1152" s="10" t="s">
        <v>1241</v>
      </c>
      <c r="H1152" s="10" t="s">
        <v>1747</v>
      </c>
      <c r="I1152" s="10" t="s">
        <v>2992</v>
      </c>
      <c r="J1152" s="10" t="str">
        <f>VLOOKUP($E1152,'FP MD'!$A:$F,3,FALSE)</f>
        <v>None</v>
      </c>
      <c r="K1152" s="10" t="str">
        <f>VLOOKUP($E1152,'FP MD'!$A:$F,4,FALSE)</f>
        <v/>
      </c>
      <c r="L1152" s="10" t="str">
        <f>VLOOKUP($E1152,'FP MD'!$A:$F,5,FALSE)</f>
        <v/>
      </c>
      <c r="M1152" s="10">
        <f>VLOOKUP($E1152,'FP MD'!$A:$F,6,FALSE)</f>
        <v>0</v>
      </c>
      <c r="N1152" s="11">
        <v>202712</v>
      </c>
      <c r="O1152" s="15">
        <v>0</v>
      </c>
      <c r="P1152" s="16">
        <v>0</v>
      </c>
      <c r="Q1152" s="16">
        <v>0</v>
      </c>
      <c r="R1152" s="16">
        <v>0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  <c r="AZ1152" s="16">
        <v>0</v>
      </c>
      <c r="BA1152" s="16">
        <v>0</v>
      </c>
      <c r="BB1152" s="16">
        <v>0</v>
      </c>
      <c r="BC1152" s="16">
        <v>0</v>
      </c>
      <c r="BD1152" s="16">
        <v>0</v>
      </c>
      <c r="BE1152" s="16">
        <v>0</v>
      </c>
      <c r="BF1152" s="16">
        <v>0</v>
      </c>
      <c r="BG1152" s="16">
        <v>0</v>
      </c>
      <c r="BH1152" s="16">
        <v>0</v>
      </c>
      <c r="BI1152" s="16">
        <v>0</v>
      </c>
      <c r="BJ1152" s="16">
        <v>0</v>
      </c>
      <c r="BK1152" s="16">
        <v>315000</v>
      </c>
      <c r="BL1152" s="16">
        <v>0</v>
      </c>
      <c r="BM1152" s="16">
        <v>0</v>
      </c>
      <c r="BN1152" s="16">
        <v>0</v>
      </c>
      <c r="BO1152" s="16">
        <v>0</v>
      </c>
      <c r="BP1152" s="16">
        <v>0</v>
      </c>
      <c r="BQ1152" s="16">
        <v>0</v>
      </c>
      <c r="BR1152" s="16">
        <v>0</v>
      </c>
      <c r="BS1152" s="16">
        <v>0</v>
      </c>
      <c r="BT1152" s="16">
        <v>0</v>
      </c>
      <c r="BU1152" s="16">
        <v>0</v>
      </c>
      <c r="BV1152" s="16">
        <v>0</v>
      </c>
      <c r="BW1152" s="16">
        <v>0</v>
      </c>
      <c r="BX1152" s="14">
        <f t="shared" si="17"/>
        <v>315000</v>
      </c>
    </row>
    <row r="1153" spans="1:76" s="17" customFormat="1" x14ac:dyDescent="0.3">
      <c r="A1153" s="7" t="s">
        <v>448</v>
      </c>
      <c r="B1153" s="8" t="s">
        <v>2998</v>
      </c>
      <c r="C1153" s="21" t="s">
        <v>2999</v>
      </c>
      <c r="D1153" s="9">
        <v>34386</v>
      </c>
      <c r="E1153" s="9" t="s">
        <v>2998</v>
      </c>
      <c r="F1153" s="10" t="str">
        <f>VLOOKUP($E1153,'FP MD'!$A:$F,2,FALSE)</f>
        <v>ST2 Control System Replacement</v>
      </c>
      <c r="G1153" s="10" t="s">
        <v>1241</v>
      </c>
      <c r="H1153" s="10" t="s">
        <v>1747</v>
      </c>
      <c r="I1153" s="10" t="s">
        <v>2992</v>
      </c>
      <c r="J1153" s="10" t="str">
        <f>VLOOKUP($E1153,'FP MD'!$A:$F,3,FALSE)</f>
        <v>None</v>
      </c>
      <c r="K1153" s="10" t="str">
        <f>VLOOKUP($E1153,'FP MD'!$A:$F,4,FALSE)</f>
        <v/>
      </c>
      <c r="L1153" s="10" t="str">
        <f>VLOOKUP($E1153,'FP MD'!$A:$F,5,FALSE)</f>
        <v/>
      </c>
      <c r="M1153" s="10">
        <f>VLOOKUP($E1153,'FP MD'!$A:$F,6,FALSE)</f>
        <v>0</v>
      </c>
      <c r="N1153" s="11">
        <v>202711</v>
      </c>
      <c r="O1153" s="15">
        <v>0</v>
      </c>
      <c r="P1153" s="16">
        <v>0</v>
      </c>
      <c r="Q1153" s="16">
        <v>0</v>
      </c>
      <c r="R1153" s="16">
        <v>0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  <c r="AZ1153" s="16">
        <v>0</v>
      </c>
      <c r="BA1153" s="16">
        <v>0</v>
      </c>
      <c r="BB1153" s="16">
        <v>0</v>
      </c>
      <c r="BC1153" s="16">
        <v>0</v>
      </c>
      <c r="BD1153" s="16">
        <v>0</v>
      </c>
      <c r="BE1153" s="16">
        <v>0</v>
      </c>
      <c r="BF1153" s="16">
        <v>0</v>
      </c>
      <c r="BG1153" s="16">
        <v>0</v>
      </c>
      <c r="BH1153" s="16">
        <v>0</v>
      </c>
      <c r="BI1153" s="16">
        <v>0</v>
      </c>
      <c r="BJ1153" s="16">
        <v>4499999.9800000004</v>
      </c>
      <c r="BK1153" s="16">
        <v>0</v>
      </c>
      <c r="BL1153" s="16">
        <v>0</v>
      </c>
      <c r="BM1153" s="16">
        <v>0</v>
      </c>
      <c r="BN1153" s="16">
        <v>0</v>
      </c>
      <c r="BO1153" s="16">
        <v>0</v>
      </c>
      <c r="BP1153" s="16">
        <v>0</v>
      </c>
      <c r="BQ1153" s="16">
        <v>0</v>
      </c>
      <c r="BR1153" s="16">
        <v>0</v>
      </c>
      <c r="BS1153" s="16">
        <v>0</v>
      </c>
      <c r="BT1153" s="16">
        <v>0</v>
      </c>
      <c r="BU1153" s="16">
        <v>0</v>
      </c>
      <c r="BV1153" s="16">
        <v>0</v>
      </c>
      <c r="BW1153" s="16">
        <v>0</v>
      </c>
      <c r="BX1153" s="14">
        <f t="shared" si="17"/>
        <v>4499999.9800000004</v>
      </c>
    </row>
    <row r="1154" spans="1:76" s="17" customFormat="1" x14ac:dyDescent="0.3">
      <c r="A1154" s="7" t="s">
        <v>454</v>
      </c>
      <c r="B1154" s="8" t="s">
        <v>3000</v>
      </c>
      <c r="C1154" s="21" t="s">
        <v>3001</v>
      </c>
      <c r="D1154" s="9">
        <v>34386</v>
      </c>
      <c r="E1154" s="9" t="s">
        <v>3000</v>
      </c>
      <c r="F1154" s="10" t="str">
        <f>VLOOKUP($E1154,'FP MD'!$A:$F,2,FALSE)</f>
        <v>PK 2 CC Power Block 2024 Blanket</v>
      </c>
      <c r="G1154" s="10" t="s">
        <v>1241</v>
      </c>
      <c r="H1154" s="10" t="s">
        <v>1747</v>
      </c>
      <c r="I1154" s="10" t="s">
        <v>2992</v>
      </c>
      <c r="J1154" s="10" t="str">
        <f>VLOOKUP($E1154,'FP MD'!$A:$F,3,FALSE)</f>
        <v>Blanket</v>
      </c>
      <c r="K1154" s="10" t="str">
        <f>VLOOKUP($E1154,'FP MD'!$A:$F,4,FALSE)</f>
        <v/>
      </c>
      <c r="L1154" s="10" t="str">
        <f>VLOOKUP($E1154,'FP MD'!$A:$F,5,FALSE)</f>
        <v/>
      </c>
      <c r="M1154" s="10">
        <f>VLOOKUP($E1154,'FP MD'!$A:$F,6,FALSE)</f>
        <v>0</v>
      </c>
      <c r="N1154" s="11" t="s">
        <v>86</v>
      </c>
      <c r="O1154" s="15">
        <v>0</v>
      </c>
      <c r="P1154" s="16">
        <v>106481.41</v>
      </c>
      <c r="Q1154" s="16">
        <v>106481.48999999999</v>
      </c>
      <c r="R1154" s="16">
        <v>106481.49000000002</v>
      </c>
      <c r="S1154" s="16">
        <v>106481.48999999999</v>
      </c>
      <c r="T1154" s="16">
        <v>106481.48999999999</v>
      </c>
      <c r="U1154" s="16">
        <v>106481.48999999999</v>
      </c>
      <c r="V1154" s="16">
        <v>106481.48999999999</v>
      </c>
      <c r="W1154" s="16">
        <v>106481.48999999999</v>
      </c>
      <c r="X1154" s="16">
        <v>106481.48999999999</v>
      </c>
      <c r="Y1154" s="16">
        <v>106481.48999999987</v>
      </c>
      <c r="Z1154" s="16">
        <v>106481.48999999999</v>
      </c>
      <c r="AA1154" s="16">
        <v>106481.48999999999</v>
      </c>
      <c r="AB1154" s="16">
        <v>0</v>
      </c>
      <c r="AC1154" s="16">
        <v>0</v>
      </c>
      <c r="AD1154" s="16">
        <v>0</v>
      </c>
      <c r="AE1154" s="16">
        <v>0</v>
      </c>
      <c r="AF1154" s="16">
        <v>0</v>
      </c>
      <c r="AG1154" s="16">
        <v>0</v>
      </c>
      <c r="AH1154" s="16">
        <v>0</v>
      </c>
      <c r="AI1154" s="16">
        <v>0</v>
      </c>
      <c r="AJ1154" s="16">
        <v>0</v>
      </c>
      <c r="AK1154" s="16">
        <v>0</v>
      </c>
      <c r="AL1154" s="16">
        <v>0</v>
      </c>
      <c r="AM1154" s="16">
        <v>0</v>
      </c>
      <c r="AN1154" s="16">
        <v>0</v>
      </c>
      <c r="AO1154" s="16">
        <v>0</v>
      </c>
      <c r="AP1154" s="16">
        <v>0</v>
      </c>
      <c r="AQ1154" s="16">
        <v>0</v>
      </c>
      <c r="AR1154" s="16">
        <v>0</v>
      </c>
      <c r="AS1154" s="16">
        <v>0</v>
      </c>
      <c r="AT1154" s="16">
        <v>0</v>
      </c>
      <c r="AU1154" s="16">
        <v>0</v>
      </c>
      <c r="AV1154" s="16">
        <v>0</v>
      </c>
      <c r="AW1154" s="16">
        <v>0</v>
      </c>
      <c r="AX1154" s="16">
        <v>0</v>
      </c>
      <c r="AY1154" s="16">
        <v>0</v>
      </c>
      <c r="AZ1154" s="16">
        <v>0</v>
      </c>
      <c r="BA1154" s="16">
        <v>0</v>
      </c>
      <c r="BB1154" s="16">
        <v>0</v>
      </c>
      <c r="BC1154" s="16">
        <v>0</v>
      </c>
      <c r="BD1154" s="16">
        <v>0</v>
      </c>
      <c r="BE1154" s="16">
        <v>0</v>
      </c>
      <c r="BF1154" s="16">
        <v>0</v>
      </c>
      <c r="BG1154" s="16">
        <v>0</v>
      </c>
      <c r="BH1154" s="16">
        <v>0</v>
      </c>
      <c r="BI1154" s="16">
        <v>0</v>
      </c>
      <c r="BJ1154" s="16">
        <v>0</v>
      </c>
      <c r="BK1154" s="16">
        <v>0</v>
      </c>
      <c r="BL1154" s="16">
        <v>0</v>
      </c>
      <c r="BM1154" s="16">
        <v>0</v>
      </c>
      <c r="BN1154" s="16">
        <v>0</v>
      </c>
      <c r="BO1154" s="16">
        <v>0</v>
      </c>
      <c r="BP1154" s="16">
        <v>0</v>
      </c>
      <c r="BQ1154" s="16">
        <v>0</v>
      </c>
      <c r="BR1154" s="16">
        <v>0</v>
      </c>
      <c r="BS1154" s="16">
        <v>0</v>
      </c>
      <c r="BT1154" s="16">
        <v>0</v>
      </c>
      <c r="BU1154" s="16">
        <v>0</v>
      </c>
      <c r="BV1154" s="16">
        <v>0</v>
      </c>
      <c r="BW1154" s="16">
        <v>0</v>
      </c>
      <c r="BX1154" s="14">
        <f t="shared" ref="BX1154:BX1217" si="18">SUM(P1154:BK1154)</f>
        <v>1277777.7999999998</v>
      </c>
    </row>
    <row r="1155" spans="1:76" s="17" customFormat="1" x14ac:dyDescent="0.3">
      <c r="A1155" s="7" t="s">
        <v>454</v>
      </c>
      <c r="B1155" s="8" t="s">
        <v>3002</v>
      </c>
      <c r="C1155" s="21" t="s">
        <v>3003</v>
      </c>
      <c r="D1155" s="9">
        <v>34386</v>
      </c>
      <c r="E1155" s="9" t="s">
        <v>3002</v>
      </c>
      <c r="F1155" s="10" t="str">
        <f>VLOOKUP($E1155,'FP MD'!$A:$F,2,FALSE)</f>
        <v>PK 2 CC Power Block 2025 Blanket</v>
      </c>
      <c r="G1155" s="10" t="s">
        <v>1241</v>
      </c>
      <c r="H1155" s="10" t="s">
        <v>1747</v>
      </c>
      <c r="I1155" s="10" t="s">
        <v>2992</v>
      </c>
      <c r="J1155" s="10" t="str">
        <f>VLOOKUP($E1155,'FP MD'!$A:$F,3,FALSE)</f>
        <v>Blanket</v>
      </c>
      <c r="K1155" s="10" t="str">
        <f>VLOOKUP($E1155,'FP MD'!$A:$F,4,FALSE)</f>
        <v/>
      </c>
      <c r="L1155" s="10" t="str">
        <f>VLOOKUP($E1155,'FP MD'!$A:$F,5,FALSE)</f>
        <v/>
      </c>
      <c r="M1155" s="10">
        <f>VLOOKUP($E1155,'FP MD'!$A:$F,6,FALSE)</f>
        <v>0</v>
      </c>
      <c r="N1155" s="11" t="s">
        <v>86</v>
      </c>
      <c r="O1155" s="15">
        <v>0</v>
      </c>
      <c r="P1155" s="16">
        <v>0</v>
      </c>
      <c r="Q1155" s="16">
        <v>0</v>
      </c>
      <c r="R1155" s="16">
        <v>0</v>
      </c>
      <c r="S1155" s="16">
        <v>0</v>
      </c>
      <c r="T1155" s="16">
        <v>0</v>
      </c>
      <c r="U1155" s="16">
        <v>0</v>
      </c>
      <c r="V1155" s="16">
        <v>0</v>
      </c>
      <c r="W1155" s="16">
        <v>0</v>
      </c>
      <c r="X1155" s="16">
        <v>0</v>
      </c>
      <c r="Y1155" s="16">
        <v>0</v>
      </c>
      <c r="Z1155" s="16">
        <v>0</v>
      </c>
      <c r="AA1155" s="16">
        <v>0</v>
      </c>
      <c r="AB1155" s="16">
        <v>162036.97</v>
      </c>
      <c r="AC1155" s="16">
        <v>162037.05000000002</v>
      </c>
      <c r="AD1155" s="16">
        <v>162037.05000000005</v>
      </c>
      <c r="AE1155" s="16">
        <v>162037.05000000005</v>
      </c>
      <c r="AF1155" s="16">
        <v>162037.05000000005</v>
      </c>
      <c r="AG1155" s="16">
        <v>162037.05000000005</v>
      </c>
      <c r="AH1155" s="16">
        <v>162037.05000000005</v>
      </c>
      <c r="AI1155" s="16">
        <v>162037.05000000005</v>
      </c>
      <c r="AJ1155" s="16">
        <v>162037.05000000005</v>
      </c>
      <c r="AK1155" s="16">
        <v>162037.05000000005</v>
      </c>
      <c r="AL1155" s="16">
        <v>162037.05000000005</v>
      </c>
      <c r="AM1155" s="16">
        <v>162037.05000000005</v>
      </c>
      <c r="AN1155" s="16">
        <v>0</v>
      </c>
      <c r="AO1155" s="16">
        <v>0</v>
      </c>
      <c r="AP1155" s="16">
        <v>0</v>
      </c>
      <c r="AQ1155" s="16">
        <v>0</v>
      </c>
      <c r="AR1155" s="16">
        <v>0</v>
      </c>
      <c r="AS1155" s="16">
        <v>0</v>
      </c>
      <c r="AT1155" s="16">
        <v>0</v>
      </c>
      <c r="AU1155" s="16">
        <v>0</v>
      </c>
      <c r="AV1155" s="16">
        <v>0</v>
      </c>
      <c r="AW1155" s="16">
        <v>0</v>
      </c>
      <c r="AX1155" s="16">
        <v>0</v>
      </c>
      <c r="AY1155" s="16">
        <v>0</v>
      </c>
      <c r="AZ1155" s="16">
        <v>0</v>
      </c>
      <c r="BA1155" s="16">
        <v>0</v>
      </c>
      <c r="BB1155" s="16">
        <v>0</v>
      </c>
      <c r="BC1155" s="16">
        <v>0</v>
      </c>
      <c r="BD1155" s="16">
        <v>0</v>
      </c>
      <c r="BE1155" s="16">
        <v>0</v>
      </c>
      <c r="BF1155" s="16">
        <v>0</v>
      </c>
      <c r="BG1155" s="16">
        <v>0</v>
      </c>
      <c r="BH1155" s="16">
        <v>0</v>
      </c>
      <c r="BI1155" s="16">
        <v>0</v>
      </c>
      <c r="BJ1155" s="16">
        <v>0</v>
      </c>
      <c r="BK1155" s="16">
        <v>0</v>
      </c>
      <c r="BL1155" s="16">
        <v>0</v>
      </c>
      <c r="BM1155" s="16">
        <v>0</v>
      </c>
      <c r="BN1155" s="16">
        <v>0</v>
      </c>
      <c r="BO1155" s="16">
        <v>0</v>
      </c>
      <c r="BP1155" s="16">
        <v>0</v>
      </c>
      <c r="BQ1155" s="16">
        <v>0</v>
      </c>
      <c r="BR1155" s="16">
        <v>0</v>
      </c>
      <c r="BS1155" s="16">
        <v>0</v>
      </c>
      <c r="BT1155" s="16">
        <v>0</v>
      </c>
      <c r="BU1155" s="16">
        <v>0</v>
      </c>
      <c r="BV1155" s="16">
        <v>0</v>
      </c>
      <c r="BW1155" s="16">
        <v>0</v>
      </c>
      <c r="BX1155" s="14">
        <f t="shared" si="18"/>
        <v>1944444.5200000005</v>
      </c>
    </row>
    <row r="1156" spans="1:76" s="17" customFormat="1" x14ac:dyDescent="0.3">
      <c r="A1156" s="7" t="s">
        <v>454</v>
      </c>
      <c r="B1156" s="8" t="s">
        <v>3004</v>
      </c>
      <c r="C1156" s="21" t="s">
        <v>3005</v>
      </c>
      <c r="D1156" s="9">
        <v>34386</v>
      </c>
      <c r="E1156" s="9" t="s">
        <v>3004</v>
      </c>
      <c r="F1156" s="10" t="str">
        <f>VLOOKUP($E1156,'FP MD'!$A:$F,2,FALSE)</f>
        <v>PK 2 CC Power Block 2026 Blanket</v>
      </c>
      <c r="G1156" s="10" t="s">
        <v>1241</v>
      </c>
      <c r="H1156" s="10" t="s">
        <v>1747</v>
      </c>
      <c r="I1156" s="10" t="s">
        <v>2992</v>
      </c>
      <c r="J1156" s="10" t="str">
        <f>VLOOKUP($E1156,'FP MD'!$A:$F,3,FALSE)</f>
        <v>Blanket</v>
      </c>
      <c r="K1156" s="10" t="str">
        <f>VLOOKUP($E1156,'FP MD'!$A:$F,4,FALSE)</f>
        <v/>
      </c>
      <c r="L1156" s="10" t="str">
        <f>VLOOKUP($E1156,'FP MD'!$A:$F,5,FALSE)</f>
        <v/>
      </c>
      <c r="M1156" s="10">
        <f>VLOOKUP($E1156,'FP MD'!$A:$F,6,FALSE)</f>
        <v>0</v>
      </c>
      <c r="N1156" s="11" t="s">
        <v>86</v>
      </c>
      <c r="O1156" s="15">
        <v>0</v>
      </c>
      <c r="P1156" s="16">
        <v>0</v>
      </c>
      <c r="Q1156" s="16">
        <v>0</v>
      </c>
      <c r="R1156" s="16">
        <v>0</v>
      </c>
      <c r="S1156" s="16">
        <v>0</v>
      </c>
      <c r="T1156" s="16">
        <v>0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0</v>
      </c>
      <c r="AB1156" s="16">
        <v>0</v>
      </c>
      <c r="AC1156" s="16">
        <v>0</v>
      </c>
      <c r="AD1156" s="16">
        <v>0</v>
      </c>
      <c r="AE1156" s="16">
        <v>0</v>
      </c>
      <c r="AF1156" s="16">
        <v>0</v>
      </c>
      <c r="AG1156" s="16">
        <v>0</v>
      </c>
      <c r="AH1156" s="16">
        <v>0</v>
      </c>
      <c r="AI1156" s="16">
        <v>0</v>
      </c>
      <c r="AJ1156" s="16">
        <v>0</v>
      </c>
      <c r="AK1156" s="16">
        <v>0</v>
      </c>
      <c r="AL1156" s="16">
        <v>0</v>
      </c>
      <c r="AM1156" s="16">
        <v>0</v>
      </c>
      <c r="AN1156" s="16">
        <v>148148.15999999997</v>
      </c>
      <c r="AO1156" s="16">
        <v>148148.15999999997</v>
      </c>
      <c r="AP1156" s="16">
        <v>148148.15999999997</v>
      </c>
      <c r="AQ1156" s="16">
        <v>148148.15999999997</v>
      </c>
      <c r="AR1156" s="16">
        <v>148148.15999999992</v>
      </c>
      <c r="AS1156" s="16">
        <v>148148.15999999992</v>
      </c>
      <c r="AT1156" s="16">
        <v>148148.15999999992</v>
      </c>
      <c r="AU1156" s="16">
        <v>148148.15999999992</v>
      </c>
      <c r="AV1156" s="16">
        <v>148148.15999999992</v>
      </c>
      <c r="AW1156" s="16">
        <v>148148.15999999992</v>
      </c>
      <c r="AX1156" s="16">
        <v>148148.15999999992</v>
      </c>
      <c r="AY1156" s="16">
        <v>148148.15999999992</v>
      </c>
      <c r="AZ1156" s="16">
        <v>0</v>
      </c>
      <c r="BA1156" s="16">
        <v>0</v>
      </c>
      <c r="BB1156" s="16">
        <v>0</v>
      </c>
      <c r="BC1156" s="16">
        <v>0</v>
      </c>
      <c r="BD1156" s="16">
        <v>0</v>
      </c>
      <c r="BE1156" s="16">
        <v>0</v>
      </c>
      <c r="BF1156" s="16">
        <v>0</v>
      </c>
      <c r="BG1156" s="16">
        <v>0</v>
      </c>
      <c r="BH1156" s="16">
        <v>0</v>
      </c>
      <c r="BI1156" s="16">
        <v>0</v>
      </c>
      <c r="BJ1156" s="16">
        <v>0</v>
      </c>
      <c r="BK1156" s="16">
        <v>0</v>
      </c>
      <c r="BL1156" s="16">
        <v>0</v>
      </c>
      <c r="BM1156" s="16">
        <v>0</v>
      </c>
      <c r="BN1156" s="16">
        <v>0</v>
      </c>
      <c r="BO1156" s="16">
        <v>0</v>
      </c>
      <c r="BP1156" s="16">
        <v>0</v>
      </c>
      <c r="BQ1156" s="16">
        <v>0</v>
      </c>
      <c r="BR1156" s="16">
        <v>0</v>
      </c>
      <c r="BS1156" s="16">
        <v>0</v>
      </c>
      <c r="BT1156" s="16">
        <v>0</v>
      </c>
      <c r="BU1156" s="16">
        <v>0</v>
      </c>
      <c r="BV1156" s="16">
        <v>0</v>
      </c>
      <c r="BW1156" s="16">
        <v>0</v>
      </c>
      <c r="BX1156" s="14">
        <f t="shared" si="18"/>
        <v>1777777.9199999992</v>
      </c>
    </row>
    <row r="1157" spans="1:76" s="17" customFormat="1" x14ac:dyDescent="0.3">
      <c r="A1157" s="7" t="s">
        <v>448</v>
      </c>
      <c r="B1157" s="8" t="s">
        <v>3006</v>
      </c>
      <c r="C1157" s="21" t="s">
        <v>3007</v>
      </c>
      <c r="D1157" s="9">
        <v>34386</v>
      </c>
      <c r="E1157" s="9" t="s">
        <v>3006</v>
      </c>
      <c r="F1157" s="10" t="str">
        <f>VLOOKUP($E1157,'FP MD'!$A:$F,2,FALSE)</f>
        <v>PK ST2 Cond Clg Pmp A Rebuild</v>
      </c>
      <c r="G1157" s="10" t="s">
        <v>1241</v>
      </c>
      <c r="H1157" s="10" t="s">
        <v>1747</v>
      </c>
      <c r="I1157" s="10" t="s">
        <v>2992</v>
      </c>
      <c r="J1157" s="10" t="str">
        <f>VLOOKUP($E1157,'FP MD'!$A:$F,3,FALSE)</f>
        <v/>
      </c>
      <c r="K1157" s="10" t="str">
        <f>VLOOKUP($E1157,'FP MD'!$A:$F,4,FALSE)</f>
        <v/>
      </c>
      <c r="L1157" s="10" t="str">
        <f>VLOOKUP($E1157,'FP MD'!$A:$F,5,FALSE)</f>
        <v/>
      </c>
      <c r="M1157" s="10">
        <f>VLOOKUP($E1157,'FP MD'!$A:$F,6,FALSE)</f>
        <v>0</v>
      </c>
      <c r="N1157" s="11">
        <v>202612</v>
      </c>
      <c r="O1157" s="15">
        <v>0</v>
      </c>
      <c r="P1157" s="16">
        <v>0</v>
      </c>
      <c r="Q1157" s="16">
        <v>0</v>
      </c>
      <c r="R1157" s="16">
        <v>0</v>
      </c>
      <c r="S1157" s="16">
        <v>0</v>
      </c>
      <c r="T1157" s="16">
        <v>0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0</v>
      </c>
      <c r="AB1157" s="16">
        <v>0</v>
      </c>
      <c r="AC1157" s="16">
        <v>0</v>
      </c>
      <c r="AD1157" s="16">
        <v>0</v>
      </c>
      <c r="AE1157" s="16">
        <v>0</v>
      </c>
      <c r="AF1157" s="16">
        <v>0</v>
      </c>
      <c r="AG1157" s="16">
        <v>0</v>
      </c>
      <c r="AH1157" s="16">
        <v>0</v>
      </c>
      <c r="AI1157" s="16">
        <v>0</v>
      </c>
      <c r="AJ1157" s="16">
        <v>0</v>
      </c>
      <c r="AK1157" s="16">
        <v>0</v>
      </c>
      <c r="AL1157" s="16">
        <v>0</v>
      </c>
      <c r="AM1157" s="16">
        <v>0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322777.78000000003</v>
      </c>
      <c r="AZ1157" s="16">
        <v>0</v>
      </c>
      <c r="BA1157" s="16">
        <v>0</v>
      </c>
      <c r="BB1157" s="16">
        <v>0</v>
      </c>
      <c r="BC1157" s="16">
        <v>0</v>
      </c>
      <c r="BD1157" s="16">
        <v>0</v>
      </c>
      <c r="BE1157" s="16">
        <v>0</v>
      </c>
      <c r="BF1157" s="16">
        <v>0</v>
      </c>
      <c r="BG1157" s="16">
        <v>0</v>
      </c>
      <c r="BH1157" s="16">
        <v>0</v>
      </c>
      <c r="BI1157" s="16">
        <v>0</v>
      </c>
      <c r="BJ1157" s="16">
        <v>0</v>
      </c>
      <c r="BK1157" s="16">
        <v>0</v>
      </c>
      <c r="BL1157" s="16">
        <v>0</v>
      </c>
      <c r="BM1157" s="16">
        <v>0</v>
      </c>
      <c r="BN1157" s="16">
        <v>0</v>
      </c>
      <c r="BO1157" s="16">
        <v>0</v>
      </c>
      <c r="BP1157" s="16">
        <v>0</v>
      </c>
      <c r="BQ1157" s="16">
        <v>0</v>
      </c>
      <c r="BR1157" s="16">
        <v>0</v>
      </c>
      <c r="BS1157" s="16">
        <v>0</v>
      </c>
      <c r="BT1157" s="16">
        <v>0</v>
      </c>
      <c r="BU1157" s="16">
        <v>0</v>
      </c>
      <c r="BV1157" s="16">
        <v>0</v>
      </c>
      <c r="BW1157" s="16">
        <v>0</v>
      </c>
      <c r="BX1157" s="14">
        <f t="shared" si="18"/>
        <v>322777.78000000003</v>
      </c>
    </row>
    <row r="1158" spans="1:76" s="17" customFormat="1" x14ac:dyDescent="0.3">
      <c r="A1158" s="7" t="s">
        <v>448</v>
      </c>
      <c r="B1158" s="8" t="s">
        <v>3008</v>
      </c>
      <c r="C1158" s="21" t="s">
        <v>3009</v>
      </c>
      <c r="D1158" s="9">
        <v>34386</v>
      </c>
      <c r="E1158" s="9" t="s">
        <v>3008</v>
      </c>
      <c r="F1158" s="10" t="str">
        <f>VLOOKUP($E1158,'FP MD'!$A:$F,2,FALSE)</f>
        <v>PK ST2 Condensate Pump A Overhaul</v>
      </c>
      <c r="G1158" s="10" t="s">
        <v>1241</v>
      </c>
      <c r="H1158" s="10" t="s">
        <v>1747</v>
      </c>
      <c r="I1158" s="10" t="s">
        <v>2992</v>
      </c>
      <c r="J1158" s="10" t="str">
        <f>VLOOKUP($E1158,'FP MD'!$A:$F,3,FALSE)</f>
        <v/>
      </c>
      <c r="K1158" s="10" t="str">
        <f>VLOOKUP($E1158,'FP MD'!$A:$F,4,FALSE)</f>
        <v/>
      </c>
      <c r="L1158" s="10" t="str">
        <f>VLOOKUP($E1158,'FP MD'!$A:$F,5,FALSE)</f>
        <v/>
      </c>
      <c r="M1158" s="10">
        <f>VLOOKUP($E1158,'FP MD'!$A:$F,6,FALSE)</f>
        <v>0</v>
      </c>
      <c r="N1158" s="11">
        <v>202612</v>
      </c>
      <c r="O1158" s="15">
        <v>0</v>
      </c>
      <c r="P1158" s="16">
        <v>0</v>
      </c>
      <c r="Q1158" s="16">
        <v>0</v>
      </c>
      <c r="R1158" s="16">
        <v>0</v>
      </c>
      <c r="S1158" s="16">
        <v>0</v>
      </c>
      <c r="T1158" s="16">
        <v>0</v>
      </c>
      <c r="U1158" s="16">
        <v>0</v>
      </c>
      <c r="V1158" s="16">
        <v>0</v>
      </c>
      <c r="W1158" s="16">
        <v>0</v>
      </c>
      <c r="X1158" s="16">
        <v>0</v>
      </c>
      <c r="Y1158" s="16">
        <v>0</v>
      </c>
      <c r="Z1158" s="16">
        <v>0</v>
      </c>
      <c r="AA1158" s="16">
        <v>0</v>
      </c>
      <c r="AB1158" s="16">
        <v>0</v>
      </c>
      <c r="AC1158" s="16">
        <v>0</v>
      </c>
      <c r="AD1158" s="16">
        <v>0</v>
      </c>
      <c r="AE1158" s="16">
        <v>0</v>
      </c>
      <c r="AF1158" s="16">
        <v>0</v>
      </c>
      <c r="AG1158" s="16">
        <v>0</v>
      </c>
      <c r="AH1158" s="16">
        <v>0</v>
      </c>
      <c r="AI1158" s="16">
        <v>0</v>
      </c>
      <c r="AJ1158" s="16">
        <v>0</v>
      </c>
      <c r="AK1158" s="16">
        <v>0</v>
      </c>
      <c r="AL1158" s="16">
        <v>0</v>
      </c>
      <c r="AM1158" s="16">
        <v>0</v>
      </c>
      <c r="AN1158" s="16">
        <v>0</v>
      </c>
      <c r="AO1158" s="16">
        <v>0</v>
      </c>
      <c r="AP1158" s="16">
        <v>0</v>
      </c>
      <c r="AQ1158" s="16">
        <v>0</v>
      </c>
      <c r="AR1158" s="16">
        <v>0</v>
      </c>
      <c r="AS1158" s="16">
        <v>0</v>
      </c>
      <c r="AT1158" s="16">
        <v>0</v>
      </c>
      <c r="AU1158" s="16">
        <v>0</v>
      </c>
      <c r="AV1158" s="16">
        <v>0</v>
      </c>
      <c r="AW1158" s="16">
        <v>0</v>
      </c>
      <c r="AX1158" s="16">
        <v>0</v>
      </c>
      <c r="AY1158" s="16">
        <v>184444.44</v>
      </c>
      <c r="AZ1158" s="16">
        <v>0</v>
      </c>
      <c r="BA1158" s="16">
        <v>0</v>
      </c>
      <c r="BB1158" s="16">
        <v>0</v>
      </c>
      <c r="BC1158" s="16">
        <v>0</v>
      </c>
      <c r="BD1158" s="16">
        <v>0</v>
      </c>
      <c r="BE1158" s="16">
        <v>0</v>
      </c>
      <c r="BF1158" s="16">
        <v>0</v>
      </c>
      <c r="BG1158" s="16">
        <v>0</v>
      </c>
      <c r="BH1158" s="16">
        <v>0</v>
      </c>
      <c r="BI1158" s="16">
        <v>0</v>
      </c>
      <c r="BJ1158" s="16">
        <v>0</v>
      </c>
      <c r="BK1158" s="16">
        <v>0</v>
      </c>
      <c r="BL1158" s="16">
        <v>0</v>
      </c>
      <c r="BM1158" s="16">
        <v>0</v>
      </c>
      <c r="BN1158" s="16">
        <v>0</v>
      </c>
      <c r="BO1158" s="16">
        <v>0</v>
      </c>
      <c r="BP1158" s="16">
        <v>0</v>
      </c>
      <c r="BQ1158" s="16">
        <v>0</v>
      </c>
      <c r="BR1158" s="16">
        <v>0</v>
      </c>
      <c r="BS1158" s="16">
        <v>0</v>
      </c>
      <c r="BT1158" s="16">
        <v>0</v>
      </c>
      <c r="BU1158" s="16">
        <v>0</v>
      </c>
      <c r="BV1158" s="16">
        <v>0</v>
      </c>
      <c r="BW1158" s="16">
        <v>0</v>
      </c>
      <c r="BX1158" s="14">
        <f t="shared" si="18"/>
        <v>184444.44</v>
      </c>
    </row>
    <row r="1159" spans="1:76" s="17" customFormat="1" x14ac:dyDescent="0.3">
      <c r="A1159" s="7" t="s">
        <v>448</v>
      </c>
      <c r="B1159" s="8" t="s">
        <v>3010</v>
      </c>
      <c r="C1159" s="21" t="s">
        <v>3011</v>
      </c>
      <c r="D1159" s="9">
        <v>34386</v>
      </c>
      <c r="E1159" s="9" t="s">
        <v>3010</v>
      </c>
      <c r="F1159" s="10" t="str">
        <f>VLOOKUP($E1159,'FP MD'!$A:$F,2,FALSE)</f>
        <v>PK ST2 Cond Clg Pmp A Motor Rebuild</v>
      </c>
      <c r="G1159" s="10" t="s">
        <v>1241</v>
      </c>
      <c r="H1159" s="10" t="s">
        <v>1747</v>
      </c>
      <c r="I1159" s="10" t="s">
        <v>2992</v>
      </c>
      <c r="J1159" s="10" t="str">
        <f>VLOOKUP($E1159,'FP MD'!$A:$F,3,FALSE)</f>
        <v/>
      </c>
      <c r="K1159" s="10" t="str">
        <f>VLOOKUP($E1159,'FP MD'!$A:$F,4,FALSE)</f>
        <v/>
      </c>
      <c r="L1159" s="10" t="str">
        <f>VLOOKUP($E1159,'FP MD'!$A:$F,5,FALSE)</f>
        <v/>
      </c>
      <c r="M1159" s="10">
        <f>VLOOKUP($E1159,'FP MD'!$A:$F,6,FALSE)</f>
        <v>0</v>
      </c>
      <c r="N1159" s="11">
        <v>202612</v>
      </c>
      <c r="O1159" s="15">
        <v>0</v>
      </c>
      <c r="P1159" s="16">
        <v>0</v>
      </c>
      <c r="Q1159" s="16">
        <v>0</v>
      </c>
      <c r="R1159" s="16">
        <v>0</v>
      </c>
      <c r="S1159" s="16">
        <v>0</v>
      </c>
      <c r="T1159" s="16">
        <v>0</v>
      </c>
      <c r="U1159" s="16">
        <v>0</v>
      </c>
      <c r="V1159" s="16">
        <v>0</v>
      </c>
      <c r="W1159" s="16">
        <v>0</v>
      </c>
      <c r="X1159" s="16">
        <v>0</v>
      </c>
      <c r="Y1159" s="16">
        <v>0</v>
      </c>
      <c r="Z1159" s="16">
        <v>0</v>
      </c>
      <c r="AA1159" s="16">
        <v>0</v>
      </c>
      <c r="AB1159" s="16">
        <v>0</v>
      </c>
      <c r="AC1159" s="16">
        <v>0</v>
      </c>
      <c r="AD1159" s="16">
        <v>0</v>
      </c>
      <c r="AE1159" s="16">
        <v>0</v>
      </c>
      <c r="AF1159" s="16">
        <v>0</v>
      </c>
      <c r="AG1159" s="16">
        <v>0</v>
      </c>
      <c r="AH1159" s="16">
        <v>0</v>
      </c>
      <c r="AI1159" s="16">
        <v>0</v>
      </c>
      <c r="AJ1159" s="16">
        <v>0</v>
      </c>
      <c r="AK1159" s="16">
        <v>0</v>
      </c>
      <c r="AL1159" s="16">
        <v>0</v>
      </c>
      <c r="AM1159" s="16">
        <v>0</v>
      </c>
      <c r="AN1159" s="16">
        <v>0</v>
      </c>
      <c r="AO1159" s="16">
        <v>0</v>
      </c>
      <c r="AP1159" s="16">
        <v>0</v>
      </c>
      <c r="AQ1159" s="16">
        <v>0</v>
      </c>
      <c r="AR1159" s="16">
        <v>0</v>
      </c>
      <c r="AS1159" s="16">
        <v>0</v>
      </c>
      <c r="AT1159" s="16">
        <v>0</v>
      </c>
      <c r="AU1159" s="16">
        <v>0</v>
      </c>
      <c r="AV1159" s="16">
        <v>0</v>
      </c>
      <c r="AW1159" s="16">
        <v>0</v>
      </c>
      <c r="AX1159" s="16">
        <v>0</v>
      </c>
      <c r="AY1159" s="16">
        <v>138333.35999999999</v>
      </c>
      <c r="AZ1159" s="16">
        <v>0</v>
      </c>
      <c r="BA1159" s="16">
        <v>0</v>
      </c>
      <c r="BB1159" s="16">
        <v>0</v>
      </c>
      <c r="BC1159" s="16">
        <v>0</v>
      </c>
      <c r="BD1159" s="16">
        <v>0</v>
      </c>
      <c r="BE1159" s="16">
        <v>0</v>
      </c>
      <c r="BF1159" s="16">
        <v>0</v>
      </c>
      <c r="BG1159" s="16">
        <v>0</v>
      </c>
      <c r="BH1159" s="16">
        <v>0</v>
      </c>
      <c r="BI1159" s="16">
        <v>0</v>
      </c>
      <c r="BJ1159" s="16">
        <v>0</v>
      </c>
      <c r="BK1159" s="16">
        <v>0</v>
      </c>
      <c r="BL1159" s="16">
        <v>0</v>
      </c>
      <c r="BM1159" s="16">
        <v>0</v>
      </c>
      <c r="BN1159" s="16">
        <v>0</v>
      </c>
      <c r="BO1159" s="16">
        <v>0</v>
      </c>
      <c r="BP1159" s="16">
        <v>0</v>
      </c>
      <c r="BQ1159" s="16">
        <v>0</v>
      </c>
      <c r="BR1159" s="16">
        <v>0</v>
      </c>
      <c r="BS1159" s="16">
        <v>0</v>
      </c>
      <c r="BT1159" s="16">
        <v>0</v>
      </c>
      <c r="BU1159" s="16">
        <v>0</v>
      </c>
      <c r="BV1159" s="16">
        <v>0</v>
      </c>
      <c r="BW1159" s="16">
        <v>0</v>
      </c>
      <c r="BX1159" s="14">
        <f t="shared" si="18"/>
        <v>138333.35999999999</v>
      </c>
    </row>
    <row r="1160" spans="1:76" s="17" customFormat="1" x14ac:dyDescent="0.3">
      <c r="A1160" s="7" t="s">
        <v>448</v>
      </c>
      <c r="B1160" s="8" t="s">
        <v>3012</v>
      </c>
      <c r="C1160" s="21" t="s">
        <v>3013</v>
      </c>
      <c r="D1160" s="9">
        <v>34386</v>
      </c>
      <c r="E1160" s="9" t="s">
        <v>3012</v>
      </c>
      <c r="F1160" s="10" t="str">
        <f>VLOOKUP($E1160,'FP MD'!$A:$F,2,FALSE)</f>
        <v>PK ST2 Condensate Pump A Motor</v>
      </c>
      <c r="G1160" s="10" t="s">
        <v>1241</v>
      </c>
      <c r="H1160" s="10" t="s">
        <v>1747</v>
      </c>
      <c r="I1160" s="10" t="s">
        <v>2992</v>
      </c>
      <c r="J1160" s="10" t="str">
        <f>VLOOKUP($E1160,'FP MD'!$A:$F,3,FALSE)</f>
        <v/>
      </c>
      <c r="K1160" s="10" t="str">
        <f>VLOOKUP($E1160,'FP MD'!$A:$F,4,FALSE)</f>
        <v/>
      </c>
      <c r="L1160" s="10" t="str">
        <f>VLOOKUP($E1160,'FP MD'!$A:$F,5,FALSE)</f>
        <v/>
      </c>
      <c r="M1160" s="10">
        <f>VLOOKUP($E1160,'FP MD'!$A:$F,6,FALSE)</f>
        <v>0</v>
      </c>
      <c r="N1160" s="11">
        <v>202612</v>
      </c>
      <c r="O1160" s="15">
        <v>0</v>
      </c>
      <c r="P1160" s="16">
        <v>0</v>
      </c>
      <c r="Q1160" s="16">
        <v>0</v>
      </c>
      <c r="R1160" s="16">
        <v>0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0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0</v>
      </c>
      <c r="AP1160" s="16">
        <v>0</v>
      </c>
      <c r="AQ1160" s="16">
        <v>0</v>
      </c>
      <c r="AR1160" s="16">
        <v>0</v>
      </c>
      <c r="AS1160" s="16">
        <v>0</v>
      </c>
      <c r="AT1160" s="16">
        <v>0</v>
      </c>
      <c r="AU1160" s="16">
        <v>0</v>
      </c>
      <c r="AV1160" s="16">
        <v>0</v>
      </c>
      <c r="AW1160" s="16">
        <v>0</v>
      </c>
      <c r="AX1160" s="16">
        <v>0</v>
      </c>
      <c r="AY1160" s="16">
        <v>92222.210000000021</v>
      </c>
      <c r="AZ1160" s="16">
        <v>0</v>
      </c>
      <c r="BA1160" s="16">
        <v>0</v>
      </c>
      <c r="BB1160" s="16">
        <v>0</v>
      </c>
      <c r="BC1160" s="16">
        <v>0</v>
      </c>
      <c r="BD1160" s="16">
        <v>0</v>
      </c>
      <c r="BE1160" s="16">
        <v>0</v>
      </c>
      <c r="BF1160" s="16">
        <v>0</v>
      </c>
      <c r="BG1160" s="16">
        <v>0</v>
      </c>
      <c r="BH1160" s="16">
        <v>0</v>
      </c>
      <c r="BI1160" s="16">
        <v>0</v>
      </c>
      <c r="BJ1160" s="16">
        <v>0</v>
      </c>
      <c r="BK1160" s="16">
        <v>0</v>
      </c>
      <c r="BL1160" s="16">
        <v>0</v>
      </c>
      <c r="BM1160" s="16">
        <v>0</v>
      </c>
      <c r="BN1160" s="16">
        <v>0</v>
      </c>
      <c r="BO1160" s="16">
        <v>0</v>
      </c>
      <c r="BP1160" s="16">
        <v>0</v>
      </c>
      <c r="BQ1160" s="16">
        <v>0</v>
      </c>
      <c r="BR1160" s="16">
        <v>0</v>
      </c>
      <c r="BS1160" s="16">
        <v>0</v>
      </c>
      <c r="BT1160" s="16">
        <v>0</v>
      </c>
      <c r="BU1160" s="16">
        <v>0</v>
      </c>
      <c r="BV1160" s="16">
        <v>0</v>
      </c>
      <c r="BW1160" s="16">
        <v>0</v>
      </c>
      <c r="BX1160" s="14">
        <f t="shared" si="18"/>
        <v>92222.210000000021</v>
      </c>
    </row>
    <row r="1161" spans="1:76" s="17" customFormat="1" x14ac:dyDescent="0.3">
      <c r="A1161" s="7" t="s">
        <v>448</v>
      </c>
      <c r="B1161" s="8" t="s">
        <v>3014</v>
      </c>
      <c r="C1161" s="21" t="s">
        <v>3015</v>
      </c>
      <c r="D1161" s="9">
        <v>34386</v>
      </c>
      <c r="E1161" s="9" t="s">
        <v>3014</v>
      </c>
      <c r="F1161" s="10" t="str">
        <f>VLOOKUP($E1161,'FP MD'!$A:$F,2,FALSE)</f>
        <v>PK ST2 Cond Clg Pmp B Refurbishment</v>
      </c>
      <c r="G1161" s="10" t="s">
        <v>1241</v>
      </c>
      <c r="H1161" s="10" t="s">
        <v>1747</v>
      </c>
      <c r="I1161" s="10" t="s">
        <v>2992</v>
      </c>
      <c r="J1161" s="10" t="str">
        <f>VLOOKUP($E1161,'FP MD'!$A:$F,3,FALSE)</f>
        <v/>
      </c>
      <c r="K1161" s="10" t="str">
        <f>VLOOKUP($E1161,'FP MD'!$A:$F,4,FALSE)</f>
        <v/>
      </c>
      <c r="L1161" s="10" t="str">
        <f>VLOOKUP($E1161,'FP MD'!$A:$F,5,FALSE)</f>
        <v/>
      </c>
      <c r="M1161" s="10">
        <f>VLOOKUP($E1161,'FP MD'!$A:$F,6,FALSE)</f>
        <v>0</v>
      </c>
      <c r="N1161" s="11">
        <v>202712</v>
      </c>
      <c r="O1161" s="15">
        <v>0</v>
      </c>
      <c r="P1161" s="16">
        <v>0</v>
      </c>
      <c r="Q1161" s="16">
        <v>0</v>
      </c>
      <c r="R1161" s="16">
        <v>0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0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0</v>
      </c>
      <c r="AP1161" s="16">
        <v>0</v>
      </c>
      <c r="AQ1161" s="16">
        <v>0</v>
      </c>
      <c r="AR1161" s="16">
        <v>0</v>
      </c>
      <c r="AS1161" s="16">
        <v>0</v>
      </c>
      <c r="AT1161" s="16">
        <v>0</v>
      </c>
      <c r="AU1161" s="16">
        <v>0</v>
      </c>
      <c r="AV1161" s="16">
        <v>0</v>
      </c>
      <c r="AW1161" s="16">
        <v>0</v>
      </c>
      <c r="AX1161" s="16">
        <v>0</v>
      </c>
      <c r="AY1161" s="16">
        <v>0</v>
      </c>
      <c r="AZ1161" s="16">
        <v>0</v>
      </c>
      <c r="BA1161" s="16">
        <v>0</v>
      </c>
      <c r="BB1161" s="16">
        <v>0</v>
      </c>
      <c r="BC1161" s="16">
        <v>0</v>
      </c>
      <c r="BD1161" s="16">
        <v>0</v>
      </c>
      <c r="BE1161" s="16">
        <v>0</v>
      </c>
      <c r="BF1161" s="16">
        <v>0</v>
      </c>
      <c r="BG1161" s="16">
        <v>0</v>
      </c>
      <c r="BH1161" s="16">
        <v>0</v>
      </c>
      <c r="BI1161" s="16">
        <v>0</v>
      </c>
      <c r="BJ1161" s="16">
        <v>0</v>
      </c>
      <c r="BK1161" s="16">
        <v>322777.78000000003</v>
      </c>
      <c r="BL1161" s="16">
        <v>0</v>
      </c>
      <c r="BM1161" s="16">
        <v>0</v>
      </c>
      <c r="BN1161" s="16">
        <v>0</v>
      </c>
      <c r="BO1161" s="16">
        <v>0</v>
      </c>
      <c r="BP1161" s="16">
        <v>0</v>
      </c>
      <c r="BQ1161" s="16">
        <v>0</v>
      </c>
      <c r="BR1161" s="16">
        <v>0</v>
      </c>
      <c r="BS1161" s="16">
        <v>0</v>
      </c>
      <c r="BT1161" s="16">
        <v>0</v>
      </c>
      <c r="BU1161" s="16">
        <v>0</v>
      </c>
      <c r="BV1161" s="16">
        <v>0</v>
      </c>
      <c r="BW1161" s="16">
        <v>0</v>
      </c>
      <c r="BX1161" s="14">
        <f t="shared" si="18"/>
        <v>322777.78000000003</v>
      </c>
    </row>
    <row r="1162" spans="1:76" s="17" customFormat="1" x14ac:dyDescent="0.3">
      <c r="A1162" s="7" t="s">
        <v>448</v>
      </c>
      <c r="B1162" s="8" t="s">
        <v>3016</v>
      </c>
      <c r="C1162" s="21" t="s">
        <v>3017</v>
      </c>
      <c r="D1162" s="9">
        <v>34386</v>
      </c>
      <c r="E1162" s="9" t="s">
        <v>3016</v>
      </c>
      <c r="F1162" s="10" t="str">
        <f>VLOOKUP($E1162,'FP MD'!$A:$F,2,FALSE)</f>
        <v>PK ST2 Cond Clg Pmp B Mtr Refurb</v>
      </c>
      <c r="G1162" s="10" t="s">
        <v>1241</v>
      </c>
      <c r="H1162" s="10" t="s">
        <v>1747</v>
      </c>
      <c r="I1162" s="10" t="s">
        <v>2992</v>
      </c>
      <c r="J1162" s="10" t="str">
        <f>VLOOKUP($E1162,'FP MD'!$A:$F,3,FALSE)</f>
        <v/>
      </c>
      <c r="K1162" s="10" t="str">
        <f>VLOOKUP($E1162,'FP MD'!$A:$F,4,FALSE)</f>
        <v/>
      </c>
      <c r="L1162" s="10" t="str">
        <f>VLOOKUP($E1162,'FP MD'!$A:$F,5,FALSE)</f>
        <v/>
      </c>
      <c r="M1162" s="10">
        <f>VLOOKUP($E1162,'FP MD'!$A:$F,6,FALSE)</f>
        <v>0</v>
      </c>
      <c r="N1162" s="11">
        <v>202712</v>
      </c>
      <c r="O1162" s="15">
        <v>0</v>
      </c>
      <c r="P1162" s="16">
        <v>0</v>
      </c>
      <c r="Q1162" s="16">
        <v>0</v>
      </c>
      <c r="R1162" s="16">
        <v>0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  <c r="AZ1162" s="16">
        <v>0</v>
      </c>
      <c r="BA1162" s="16">
        <v>0</v>
      </c>
      <c r="BB1162" s="16">
        <v>0</v>
      </c>
      <c r="BC1162" s="16">
        <v>0</v>
      </c>
      <c r="BD1162" s="16">
        <v>0</v>
      </c>
      <c r="BE1162" s="16">
        <v>0</v>
      </c>
      <c r="BF1162" s="16">
        <v>0</v>
      </c>
      <c r="BG1162" s="16">
        <v>0</v>
      </c>
      <c r="BH1162" s="16">
        <v>0</v>
      </c>
      <c r="BI1162" s="16">
        <v>0</v>
      </c>
      <c r="BJ1162" s="16">
        <v>0</v>
      </c>
      <c r="BK1162" s="16">
        <v>138333.35999999999</v>
      </c>
      <c r="BL1162" s="16">
        <v>0</v>
      </c>
      <c r="BM1162" s="16">
        <v>0</v>
      </c>
      <c r="BN1162" s="16">
        <v>0</v>
      </c>
      <c r="BO1162" s="16">
        <v>0</v>
      </c>
      <c r="BP1162" s="16">
        <v>0</v>
      </c>
      <c r="BQ1162" s="16">
        <v>0</v>
      </c>
      <c r="BR1162" s="16">
        <v>0</v>
      </c>
      <c r="BS1162" s="16">
        <v>0</v>
      </c>
      <c r="BT1162" s="16">
        <v>0</v>
      </c>
      <c r="BU1162" s="16">
        <v>0</v>
      </c>
      <c r="BV1162" s="16">
        <v>0</v>
      </c>
      <c r="BW1162" s="16">
        <v>0</v>
      </c>
      <c r="BX1162" s="14">
        <f t="shared" si="18"/>
        <v>138333.35999999999</v>
      </c>
    </row>
    <row r="1163" spans="1:76" s="17" customFormat="1" x14ac:dyDescent="0.3">
      <c r="A1163" s="7" t="s">
        <v>448</v>
      </c>
      <c r="B1163" s="8" t="s">
        <v>3018</v>
      </c>
      <c r="C1163" s="21" t="s">
        <v>3019</v>
      </c>
      <c r="D1163" s="9">
        <v>34386</v>
      </c>
      <c r="E1163" s="9" t="s">
        <v>3018</v>
      </c>
      <c r="F1163" s="10" t="str">
        <f>VLOOKUP($E1163,'FP MD'!$A:$F,2,FALSE)</f>
        <v>PK ST2 Condensate Pmp B Refurb</v>
      </c>
      <c r="G1163" s="10" t="s">
        <v>1241</v>
      </c>
      <c r="H1163" s="10" t="s">
        <v>1747</v>
      </c>
      <c r="I1163" s="10" t="s">
        <v>2992</v>
      </c>
      <c r="J1163" s="10" t="str">
        <f>VLOOKUP($E1163,'FP MD'!$A:$F,3,FALSE)</f>
        <v/>
      </c>
      <c r="K1163" s="10" t="str">
        <f>VLOOKUP($E1163,'FP MD'!$A:$F,4,FALSE)</f>
        <v/>
      </c>
      <c r="L1163" s="10" t="str">
        <f>VLOOKUP($E1163,'FP MD'!$A:$F,5,FALSE)</f>
        <v/>
      </c>
      <c r="M1163" s="10">
        <f>VLOOKUP($E1163,'FP MD'!$A:$F,6,FALSE)</f>
        <v>0</v>
      </c>
      <c r="N1163" s="11">
        <v>202712</v>
      </c>
      <c r="O1163" s="15">
        <v>0</v>
      </c>
      <c r="P1163" s="16">
        <v>0</v>
      </c>
      <c r="Q1163" s="16">
        <v>0</v>
      </c>
      <c r="R1163" s="16">
        <v>0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  <c r="AZ1163" s="16">
        <v>0</v>
      </c>
      <c r="BA1163" s="16">
        <v>0</v>
      </c>
      <c r="BB1163" s="16">
        <v>0</v>
      </c>
      <c r="BC1163" s="16">
        <v>0</v>
      </c>
      <c r="BD1163" s="16">
        <v>0</v>
      </c>
      <c r="BE1163" s="16">
        <v>0</v>
      </c>
      <c r="BF1163" s="16">
        <v>0</v>
      </c>
      <c r="BG1163" s="16">
        <v>0</v>
      </c>
      <c r="BH1163" s="16">
        <v>0</v>
      </c>
      <c r="BI1163" s="16">
        <v>0</v>
      </c>
      <c r="BJ1163" s="16">
        <v>0</v>
      </c>
      <c r="BK1163" s="16">
        <v>184444.44</v>
      </c>
      <c r="BL1163" s="16">
        <v>0</v>
      </c>
      <c r="BM1163" s="16">
        <v>0</v>
      </c>
      <c r="BN1163" s="16">
        <v>0</v>
      </c>
      <c r="BO1163" s="16">
        <v>0</v>
      </c>
      <c r="BP1163" s="16">
        <v>0</v>
      </c>
      <c r="BQ1163" s="16">
        <v>0</v>
      </c>
      <c r="BR1163" s="16">
        <v>0</v>
      </c>
      <c r="BS1163" s="16">
        <v>0</v>
      </c>
      <c r="BT1163" s="16">
        <v>0</v>
      </c>
      <c r="BU1163" s="16">
        <v>0</v>
      </c>
      <c r="BV1163" s="16">
        <v>0</v>
      </c>
      <c r="BW1163" s="16">
        <v>0</v>
      </c>
      <c r="BX1163" s="14">
        <f t="shared" si="18"/>
        <v>184444.44</v>
      </c>
    </row>
    <row r="1164" spans="1:76" s="17" customFormat="1" x14ac:dyDescent="0.3">
      <c r="A1164" s="7" t="s">
        <v>448</v>
      </c>
      <c r="B1164" s="8" t="s">
        <v>3020</v>
      </c>
      <c r="C1164" s="21" t="s">
        <v>3021</v>
      </c>
      <c r="D1164" s="9">
        <v>34386</v>
      </c>
      <c r="E1164" s="9" t="s">
        <v>3020</v>
      </c>
      <c r="F1164" s="10" t="str">
        <f>VLOOKUP($E1164,'FP MD'!$A:$F,2,FALSE)</f>
        <v>PK ST2 Condensate Pmp B Mtr Refurb</v>
      </c>
      <c r="G1164" s="10" t="s">
        <v>1241</v>
      </c>
      <c r="H1164" s="10" t="s">
        <v>1747</v>
      </c>
      <c r="I1164" s="10" t="s">
        <v>2992</v>
      </c>
      <c r="J1164" s="10" t="str">
        <f>VLOOKUP($E1164,'FP MD'!$A:$F,3,FALSE)</f>
        <v/>
      </c>
      <c r="K1164" s="10" t="str">
        <f>VLOOKUP($E1164,'FP MD'!$A:$F,4,FALSE)</f>
        <v/>
      </c>
      <c r="L1164" s="10" t="str">
        <f>VLOOKUP($E1164,'FP MD'!$A:$F,5,FALSE)</f>
        <v/>
      </c>
      <c r="M1164" s="10">
        <f>VLOOKUP($E1164,'FP MD'!$A:$F,6,FALSE)</f>
        <v>0</v>
      </c>
      <c r="N1164" s="11">
        <v>202712</v>
      </c>
      <c r="O1164" s="15">
        <v>0</v>
      </c>
      <c r="P1164" s="16">
        <v>0</v>
      </c>
      <c r="Q1164" s="16">
        <v>0</v>
      </c>
      <c r="R1164" s="16">
        <v>0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  <c r="AZ1164" s="16">
        <v>0</v>
      </c>
      <c r="BA1164" s="16">
        <v>0</v>
      </c>
      <c r="BB1164" s="16">
        <v>0</v>
      </c>
      <c r="BC1164" s="16">
        <v>0</v>
      </c>
      <c r="BD1164" s="16">
        <v>0</v>
      </c>
      <c r="BE1164" s="16">
        <v>0</v>
      </c>
      <c r="BF1164" s="16">
        <v>0</v>
      </c>
      <c r="BG1164" s="16">
        <v>0</v>
      </c>
      <c r="BH1164" s="16">
        <v>0</v>
      </c>
      <c r="BI1164" s="16">
        <v>0</v>
      </c>
      <c r="BJ1164" s="16">
        <v>0</v>
      </c>
      <c r="BK1164" s="16">
        <v>92222.210000000021</v>
      </c>
      <c r="BL1164" s="16">
        <v>0</v>
      </c>
      <c r="BM1164" s="16">
        <v>0</v>
      </c>
      <c r="BN1164" s="16">
        <v>0</v>
      </c>
      <c r="BO1164" s="16">
        <v>0</v>
      </c>
      <c r="BP1164" s="16">
        <v>0</v>
      </c>
      <c r="BQ1164" s="16">
        <v>0</v>
      </c>
      <c r="BR1164" s="16">
        <v>0</v>
      </c>
      <c r="BS1164" s="16">
        <v>0</v>
      </c>
      <c r="BT1164" s="16">
        <v>0</v>
      </c>
      <c r="BU1164" s="16">
        <v>0</v>
      </c>
      <c r="BV1164" s="16">
        <v>0</v>
      </c>
      <c r="BW1164" s="16">
        <v>0</v>
      </c>
      <c r="BX1164" s="14">
        <f t="shared" si="18"/>
        <v>92222.210000000021</v>
      </c>
    </row>
    <row r="1165" spans="1:76" s="17" customFormat="1" x14ac:dyDescent="0.3">
      <c r="A1165" s="7" t="s">
        <v>448</v>
      </c>
      <c r="B1165" s="8" t="s">
        <v>2867</v>
      </c>
      <c r="C1165" s="21" t="s">
        <v>3022</v>
      </c>
      <c r="D1165" s="9">
        <v>34386</v>
      </c>
      <c r="E1165" s="9" t="s">
        <v>2867</v>
      </c>
      <c r="F1165" s="10" t="str">
        <f>VLOOKUP($E1165,'FP MD'!$A:$F,2,FALSE)</f>
        <v>PK CT2-5 Hot Gas Path Parts</v>
      </c>
      <c r="G1165" s="10" t="s">
        <v>1241</v>
      </c>
      <c r="H1165" s="10" t="s">
        <v>1747</v>
      </c>
      <c r="I1165" s="10" t="s">
        <v>2841</v>
      </c>
      <c r="J1165" s="10" t="str">
        <f>VLOOKUP($E1165,'FP MD'!$A:$F,3,FALSE)</f>
        <v/>
      </c>
      <c r="K1165" s="10" t="str">
        <f>VLOOKUP($E1165,'FP MD'!$A:$F,4,FALSE)</f>
        <v/>
      </c>
      <c r="L1165" s="10" t="str">
        <f>VLOOKUP($E1165,'FP MD'!$A:$F,5,FALSE)</f>
        <v/>
      </c>
      <c r="M1165" s="10">
        <f>VLOOKUP($E1165,'FP MD'!$A:$F,6,FALSE)</f>
        <v>0</v>
      </c>
      <c r="N1165" s="11">
        <v>202411</v>
      </c>
      <c r="O1165" s="15">
        <v>0</v>
      </c>
      <c r="P1165" s="16">
        <v>0</v>
      </c>
      <c r="Q1165" s="16">
        <v>0</v>
      </c>
      <c r="R1165" s="16">
        <v>0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641666.67000000004</v>
      </c>
      <c r="AA1165" s="16">
        <v>58333.329999999958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  <c r="AZ1165" s="16">
        <v>0</v>
      </c>
      <c r="BA1165" s="16">
        <v>0</v>
      </c>
      <c r="BB1165" s="16">
        <v>0</v>
      </c>
      <c r="BC1165" s="16">
        <v>0</v>
      </c>
      <c r="BD1165" s="16">
        <v>0</v>
      </c>
      <c r="BE1165" s="16">
        <v>0</v>
      </c>
      <c r="BF1165" s="16">
        <v>0</v>
      </c>
      <c r="BG1165" s="16">
        <v>0</v>
      </c>
      <c r="BH1165" s="16">
        <v>0</v>
      </c>
      <c r="BI1165" s="16">
        <v>0</v>
      </c>
      <c r="BJ1165" s="16">
        <v>0</v>
      </c>
      <c r="BK1165" s="16">
        <v>0</v>
      </c>
      <c r="BL1165" s="16">
        <v>0</v>
      </c>
      <c r="BM1165" s="16">
        <v>0</v>
      </c>
      <c r="BN1165" s="16">
        <v>0</v>
      </c>
      <c r="BO1165" s="16">
        <v>0</v>
      </c>
      <c r="BP1165" s="16">
        <v>0</v>
      </c>
      <c r="BQ1165" s="16">
        <v>0</v>
      </c>
      <c r="BR1165" s="16">
        <v>0</v>
      </c>
      <c r="BS1165" s="16">
        <v>0</v>
      </c>
      <c r="BT1165" s="16">
        <v>0</v>
      </c>
      <c r="BU1165" s="16">
        <v>0</v>
      </c>
      <c r="BV1165" s="16">
        <v>0</v>
      </c>
      <c r="BW1165" s="16">
        <v>0</v>
      </c>
      <c r="BX1165" s="14">
        <f t="shared" si="18"/>
        <v>700000</v>
      </c>
    </row>
    <row r="1166" spans="1:76" s="17" customFormat="1" x14ac:dyDescent="0.3">
      <c r="A1166" s="7" t="s">
        <v>454</v>
      </c>
      <c r="B1166" s="8" t="s">
        <v>3023</v>
      </c>
      <c r="C1166" s="21" t="s">
        <v>3024</v>
      </c>
      <c r="D1166" s="9">
        <v>34386</v>
      </c>
      <c r="E1166" s="9" t="s">
        <v>3023</v>
      </c>
      <c r="F1166" s="10" t="str">
        <f>VLOOKUP($E1166,'FP MD'!$A:$F,2,FALSE)</f>
        <v>PK2-5 Power Block - 2027 Blanket</v>
      </c>
      <c r="G1166" s="10" t="s">
        <v>1241</v>
      </c>
      <c r="H1166" s="10" t="s">
        <v>1747</v>
      </c>
      <c r="I1166" s="10" t="s">
        <v>2992</v>
      </c>
      <c r="J1166" s="10" t="str">
        <f>VLOOKUP($E1166,'FP MD'!$A:$F,3,FALSE)</f>
        <v>Blanket</v>
      </c>
      <c r="K1166" s="10" t="str">
        <f>VLOOKUP($E1166,'FP MD'!$A:$F,4,FALSE)</f>
        <v/>
      </c>
      <c r="L1166" s="10" t="str">
        <f>VLOOKUP($E1166,'FP MD'!$A:$F,5,FALSE)</f>
        <v/>
      </c>
      <c r="M1166" s="10">
        <f>VLOOKUP($E1166,'FP MD'!$A:$F,6,FALSE)</f>
        <v>0</v>
      </c>
      <c r="N1166" s="11" t="s">
        <v>86</v>
      </c>
      <c r="O1166" s="15">
        <v>0</v>
      </c>
      <c r="P1166" s="16">
        <v>0</v>
      </c>
      <c r="Q1166" s="16">
        <v>0</v>
      </c>
      <c r="R1166" s="16">
        <v>0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  <c r="AZ1166" s="16">
        <v>296296.29000000004</v>
      </c>
      <c r="BA1166" s="16">
        <v>296296.29000000004</v>
      </c>
      <c r="BB1166" s="16">
        <v>296296.29000000004</v>
      </c>
      <c r="BC1166" s="16">
        <v>296296.29000000004</v>
      </c>
      <c r="BD1166" s="16">
        <v>296296.29000000004</v>
      </c>
      <c r="BE1166" s="16">
        <v>296296.29000000004</v>
      </c>
      <c r="BF1166" s="16">
        <v>296296.29000000004</v>
      </c>
      <c r="BG1166" s="16">
        <v>296296.29000000004</v>
      </c>
      <c r="BH1166" s="16">
        <v>296296.29000000004</v>
      </c>
      <c r="BI1166" s="16">
        <v>296296.29000000004</v>
      </c>
      <c r="BJ1166" s="16">
        <v>296296.29000000004</v>
      </c>
      <c r="BK1166" s="16">
        <v>296296.29000000004</v>
      </c>
      <c r="BL1166" s="16">
        <v>0</v>
      </c>
      <c r="BM1166" s="16">
        <v>0</v>
      </c>
      <c r="BN1166" s="16">
        <v>0</v>
      </c>
      <c r="BO1166" s="16">
        <v>0</v>
      </c>
      <c r="BP1166" s="16">
        <v>0</v>
      </c>
      <c r="BQ1166" s="16">
        <v>0</v>
      </c>
      <c r="BR1166" s="16">
        <v>0</v>
      </c>
      <c r="BS1166" s="16">
        <v>0</v>
      </c>
      <c r="BT1166" s="16">
        <v>0</v>
      </c>
      <c r="BU1166" s="16">
        <v>0</v>
      </c>
      <c r="BV1166" s="16">
        <v>0</v>
      </c>
      <c r="BW1166" s="16">
        <v>0</v>
      </c>
      <c r="BX1166" s="14">
        <f t="shared" si="18"/>
        <v>3555555.4800000004</v>
      </c>
    </row>
    <row r="1167" spans="1:76" s="17" customFormat="1" x14ac:dyDescent="0.3">
      <c r="A1167" s="7" t="s">
        <v>448</v>
      </c>
      <c r="B1167" s="8" t="s">
        <v>2642</v>
      </c>
      <c r="C1167" s="21" t="s">
        <v>3025</v>
      </c>
      <c r="D1167" s="9">
        <v>34386</v>
      </c>
      <c r="E1167" s="9" t="s">
        <v>2642</v>
      </c>
      <c r="F1167" s="10" t="str">
        <f>VLOOKUP($E1167,'FP MD'!$A:$F,2,FALSE)</f>
        <v>PK HRSG 2-5 MS Block Valve Replacem</v>
      </c>
      <c r="G1167" s="10" t="s">
        <v>1241</v>
      </c>
      <c r="H1167" s="10" t="s">
        <v>1747</v>
      </c>
      <c r="I1167" s="10" t="s">
        <v>2992</v>
      </c>
      <c r="J1167" s="10" t="str">
        <f>VLOOKUP($E1167,'FP MD'!$A:$F,3,FALSE)</f>
        <v/>
      </c>
      <c r="K1167" s="10" t="str">
        <f>VLOOKUP($E1167,'FP MD'!$A:$F,4,FALSE)</f>
        <v/>
      </c>
      <c r="L1167" s="10" t="str">
        <f>VLOOKUP($E1167,'FP MD'!$A:$F,5,FALSE)</f>
        <v/>
      </c>
      <c r="M1167" s="10">
        <f>VLOOKUP($E1167,'FP MD'!$A:$F,6,FALSE)</f>
        <v>0</v>
      </c>
      <c r="N1167" s="11">
        <v>202512</v>
      </c>
      <c r="O1167" s="15">
        <v>0</v>
      </c>
      <c r="P1167" s="16">
        <v>0</v>
      </c>
      <c r="Q1167" s="16">
        <v>0</v>
      </c>
      <c r="R1167" s="16">
        <v>0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964271.75999999978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  <c r="AZ1167" s="16">
        <v>0</v>
      </c>
      <c r="BA1167" s="16">
        <v>0</v>
      </c>
      <c r="BB1167" s="16">
        <v>0</v>
      </c>
      <c r="BC1167" s="16">
        <v>0</v>
      </c>
      <c r="BD1167" s="16">
        <v>0</v>
      </c>
      <c r="BE1167" s="16">
        <v>0</v>
      </c>
      <c r="BF1167" s="16">
        <v>0</v>
      </c>
      <c r="BG1167" s="16">
        <v>0</v>
      </c>
      <c r="BH1167" s="16">
        <v>0</v>
      </c>
      <c r="BI1167" s="16">
        <v>0</v>
      </c>
      <c r="BJ1167" s="16">
        <v>0</v>
      </c>
      <c r="BK1167" s="16">
        <v>0</v>
      </c>
      <c r="BL1167" s="16">
        <v>0</v>
      </c>
      <c r="BM1167" s="16">
        <v>0</v>
      </c>
      <c r="BN1167" s="16">
        <v>0</v>
      </c>
      <c r="BO1167" s="16">
        <v>0</v>
      </c>
      <c r="BP1167" s="16">
        <v>0</v>
      </c>
      <c r="BQ1167" s="16">
        <v>0</v>
      </c>
      <c r="BR1167" s="16">
        <v>0</v>
      </c>
      <c r="BS1167" s="16">
        <v>0</v>
      </c>
      <c r="BT1167" s="16">
        <v>0</v>
      </c>
      <c r="BU1167" s="16">
        <v>0</v>
      </c>
      <c r="BV1167" s="16">
        <v>0</v>
      </c>
      <c r="BW1167" s="16">
        <v>0</v>
      </c>
      <c r="BX1167" s="14">
        <f t="shared" si="18"/>
        <v>964271.75999999978</v>
      </c>
    </row>
    <row r="1168" spans="1:76" s="17" customFormat="1" x14ac:dyDescent="0.3">
      <c r="A1168" s="7" t="s">
        <v>448</v>
      </c>
      <c r="B1168" s="8" t="s">
        <v>3026</v>
      </c>
      <c r="C1168" s="21" t="s">
        <v>3027</v>
      </c>
      <c r="D1168" s="9">
        <v>34386</v>
      </c>
      <c r="E1168" s="9" t="s">
        <v>3026</v>
      </c>
      <c r="F1168" s="10" t="str">
        <f>VLOOKUP($E1168,'FP MD'!$A:$F,2,FALSE)</f>
        <v>PK HRSG 2-5 NH3 Bullet Scrubber Tan</v>
      </c>
      <c r="G1168" s="10" t="s">
        <v>1241</v>
      </c>
      <c r="H1168" s="10" t="s">
        <v>1747</v>
      </c>
      <c r="I1168" s="10" t="s">
        <v>2992</v>
      </c>
      <c r="J1168" s="10" t="str">
        <f>VLOOKUP($E1168,'FP MD'!$A:$F,3,FALSE)</f>
        <v/>
      </c>
      <c r="K1168" s="10" t="str">
        <f>VLOOKUP($E1168,'FP MD'!$A:$F,4,FALSE)</f>
        <v/>
      </c>
      <c r="L1168" s="10" t="str">
        <f>VLOOKUP($E1168,'FP MD'!$A:$F,5,FALSE)</f>
        <v/>
      </c>
      <c r="M1168" s="10">
        <f>VLOOKUP($E1168,'FP MD'!$A:$F,6,FALSE)</f>
        <v>0</v>
      </c>
      <c r="N1168" s="11">
        <v>202512</v>
      </c>
      <c r="O1168" s="15">
        <v>0</v>
      </c>
      <c r="P1168" s="16">
        <v>0</v>
      </c>
      <c r="Q1168" s="16">
        <v>0</v>
      </c>
      <c r="R1168" s="16">
        <v>0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400000.00000000012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  <c r="AZ1168" s="16">
        <v>0</v>
      </c>
      <c r="BA1168" s="16">
        <v>0</v>
      </c>
      <c r="BB1168" s="16">
        <v>0</v>
      </c>
      <c r="BC1168" s="16">
        <v>0</v>
      </c>
      <c r="BD1168" s="16">
        <v>0</v>
      </c>
      <c r="BE1168" s="16">
        <v>0</v>
      </c>
      <c r="BF1168" s="16">
        <v>0</v>
      </c>
      <c r="BG1168" s="16">
        <v>0</v>
      </c>
      <c r="BH1168" s="16">
        <v>0</v>
      </c>
      <c r="BI1168" s="16">
        <v>0</v>
      </c>
      <c r="BJ1168" s="16">
        <v>0</v>
      </c>
      <c r="BK1168" s="16">
        <v>0</v>
      </c>
      <c r="BL1168" s="16">
        <v>0</v>
      </c>
      <c r="BM1168" s="16">
        <v>0</v>
      </c>
      <c r="BN1168" s="16">
        <v>0</v>
      </c>
      <c r="BO1168" s="16">
        <v>0</v>
      </c>
      <c r="BP1168" s="16">
        <v>0</v>
      </c>
      <c r="BQ1168" s="16">
        <v>0</v>
      </c>
      <c r="BR1168" s="16">
        <v>0</v>
      </c>
      <c r="BS1168" s="16">
        <v>0</v>
      </c>
      <c r="BT1168" s="16">
        <v>0</v>
      </c>
      <c r="BU1168" s="16">
        <v>0</v>
      </c>
      <c r="BV1168" s="16">
        <v>0</v>
      </c>
      <c r="BW1168" s="16">
        <v>0</v>
      </c>
      <c r="BX1168" s="14">
        <f t="shared" si="18"/>
        <v>400000.00000000012</v>
      </c>
    </row>
    <row r="1169" spans="1:76" s="17" customFormat="1" x14ac:dyDescent="0.3">
      <c r="A1169" s="7" t="s">
        <v>448</v>
      </c>
      <c r="B1169" s="8" t="s">
        <v>3028</v>
      </c>
      <c r="C1169" s="21" t="s">
        <v>3029</v>
      </c>
      <c r="D1169" s="9">
        <v>34386</v>
      </c>
      <c r="E1169" s="9" t="s">
        <v>3028</v>
      </c>
      <c r="F1169" s="10" t="str">
        <f>VLOOKUP($E1169,'FP MD'!$A:$F,2,FALSE)</f>
        <v>PK CTs 2-5 Inlet Filter House Coati</v>
      </c>
      <c r="G1169" s="10" t="s">
        <v>1241</v>
      </c>
      <c r="H1169" s="10" t="s">
        <v>1747</v>
      </c>
      <c r="I1169" s="10" t="s">
        <v>2992</v>
      </c>
      <c r="J1169" s="10" t="str">
        <f>VLOOKUP($E1169,'FP MD'!$A:$F,3,FALSE)</f>
        <v/>
      </c>
      <c r="K1169" s="10" t="str">
        <f>VLOOKUP($E1169,'FP MD'!$A:$F,4,FALSE)</f>
        <v/>
      </c>
      <c r="L1169" s="10" t="str">
        <f>VLOOKUP($E1169,'FP MD'!$A:$F,5,FALSE)</f>
        <v/>
      </c>
      <c r="M1169" s="10">
        <f>VLOOKUP($E1169,'FP MD'!$A:$F,6,FALSE)</f>
        <v>0</v>
      </c>
      <c r="N1169" s="11">
        <v>202512</v>
      </c>
      <c r="O1169" s="15">
        <v>0</v>
      </c>
      <c r="P1169" s="16">
        <v>0</v>
      </c>
      <c r="Q1169" s="16">
        <v>0</v>
      </c>
      <c r="R1169" s="16">
        <v>0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30000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  <c r="AZ1169" s="16">
        <v>0</v>
      </c>
      <c r="BA1169" s="16">
        <v>0</v>
      </c>
      <c r="BB1169" s="16">
        <v>0</v>
      </c>
      <c r="BC1169" s="16">
        <v>0</v>
      </c>
      <c r="BD1169" s="16">
        <v>0</v>
      </c>
      <c r="BE1169" s="16">
        <v>0</v>
      </c>
      <c r="BF1169" s="16">
        <v>0</v>
      </c>
      <c r="BG1169" s="16">
        <v>0</v>
      </c>
      <c r="BH1169" s="16">
        <v>0</v>
      </c>
      <c r="BI1169" s="16">
        <v>0</v>
      </c>
      <c r="BJ1169" s="16">
        <v>0</v>
      </c>
      <c r="BK1169" s="16">
        <v>0</v>
      </c>
      <c r="BL1169" s="16">
        <v>0</v>
      </c>
      <c r="BM1169" s="16">
        <v>0</v>
      </c>
      <c r="BN1169" s="16">
        <v>0</v>
      </c>
      <c r="BO1169" s="16">
        <v>0</v>
      </c>
      <c r="BP1169" s="16">
        <v>0</v>
      </c>
      <c r="BQ1169" s="16">
        <v>0</v>
      </c>
      <c r="BR1169" s="16">
        <v>0</v>
      </c>
      <c r="BS1169" s="16">
        <v>0</v>
      </c>
      <c r="BT1169" s="16">
        <v>0</v>
      </c>
      <c r="BU1169" s="16">
        <v>0</v>
      </c>
      <c r="BV1169" s="16">
        <v>0</v>
      </c>
      <c r="BW1169" s="16">
        <v>0</v>
      </c>
      <c r="BX1169" s="14">
        <f t="shared" si="18"/>
        <v>300000</v>
      </c>
    </row>
    <row r="1170" spans="1:76" s="17" customFormat="1" x14ac:dyDescent="0.3">
      <c r="A1170" s="7" t="s">
        <v>448</v>
      </c>
      <c r="B1170" s="8" t="s">
        <v>3030</v>
      </c>
      <c r="C1170" s="21" t="s">
        <v>3031</v>
      </c>
      <c r="D1170" s="9">
        <v>34386</v>
      </c>
      <c r="E1170" s="9" t="s">
        <v>3030</v>
      </c>
      <c r="F1170" s="10" t="str">
        <f>VLOOKUP($E1170,'FP MD'!$A:$F,2,FALSE)</f>
        <v>PK2-5 Power Block - 2028 Blanket</v>
      </c>
      <c r="G1170" s="10" t="s">
        <v>1241</v>
      </c>
      <c r="H1170" s="10" t="s">
        <v>1747</v>
      </c>
      <c r="I1170" s="10" t="s">
        <v>2992</v>
      </c>
      <c r="J1170" s="10" t="str">
        <f>VLOOKUP($E1170,'FP MD'!$A:$F,3,FALSE)</f>
        <v/>
      </c>
      <c r="K1170" s="10" t="str">
        <f>VLOOKUP($E1170,'FP MD'!$A:$F,4,FALSE)</f>
        <v/>
      </c>
      <c r="L1170" s="10" t="str">
        <f>VLOOKUP($E1170,'FP MD'!$A:$F,5,FALSE)</f>
        <v/>
      </c>
      <c r="M1170" s="10">
        <f>VLOOKUP($E1170,'FP MD'!$A:$F,6,FALSE)</f>
        <v>0</v>
      </c>
      <c r="N1170" s="11">
        <v>202812</v>
      </c>
      <c r="O1170" s="15">
        <v>0</v>
      </c>
      <c r="P1170" s="16">
        <v>0</v>
      </c>
      <c r="Q1170" s="16">
        <v>0</v>
      </c>
      <c r="R1170" s="16">
        <v>0</v>
      </c>
      <c r="S1170" s="16">
        <v>0</v>
      </c>
      <c r="T1170" s="16">
        <v>0</v>
      </c>
      <c r="U1170" s="16">
        <v>0</v>
      </c>
      <c r="V1170" s="16">
        <v>0</v>
      </c>
      <c r="W1170" s="16">
        <v>0</v>
      </c>
      <c r="X1170" s="16">
        <v>0</v>
      </c>
      <c r="Y1170" s="16">
        <v>0</v>
      </c>
      <c r="Z1170" s="16">
        <v>0</v>
      </c>
      <c r="AA1170" s="16">
        <v>0</v>
      </c>
      <c r="AB1170" s="16">
        <v>0</v>
      </c>
      <c r="AC1170" s="16">
        <v>0</v>
      </c>
      <c r="AD1170" s="16">
        <v>0</v>
      </c>
      <c r="AE1170" s="16">
        <v>0</v>
      </c>
      <c r="AF1170" s="16">
        <v>0</v>
      </c>
      <c r="AG1170" s="16">
        <v>0</v>
      </c>
      <c r="AH1170" s="16">
        <v>0</v>
      </c>
      <c r="AI1170" s="16">
        <v>0</v>
      </c>
      <c r="AJ1170" s="16">
        <v>0</v>
      </c>
      <c r="AK1170" s="16">
        <v>0</v>
      </c>
      <c r="AL1170" s="16">
        <v>0</v>
      </c>
      <c r="AM1170" s="16">
        <v>0</v>
      </c>
      <c r="AN1170" s="16">
        <v>0</v>
      </c>
      <c r="AO1170" s="16">
        <v>0</v>
      </c>
      <c r="AP1170" s="16">
        <v>0</v>
      </c>
      <c r="AQ1170" s="16">
        <v>0</v>
      </c>
      <c r="AR1170" s="16">
        <v>0</v>
      </c>
      <c r="AS1170" s="16">
        <v>0</v>
      </c>
      <c r="AT1170" s="16">
        <v>0</v>
      </c>
      <c r="AU1170" s="16">
        <v>0</v>
      </c>
      <c r="AV1170" s="16">
        <v>0</v>
      </c>
      <c r="AW1170" s="16">
        <v>0</v>
      </c>
      <c r="AX1170" s="16">
        <v>0</v>
      </c>
      <c r="AY1170" s="16">
        <v>0</v>
      </c>
      <c r="AZ1170" s="16">
        <v>0</v>
      </c>
      <c r="BA1170" s="16">
        <v>0</v>
      </c>
      <c r="BB1170" s="16">
        <v>0</v>
      </c>
      <c r="BC1170" s="16">
        <v>0</v>
      </c>
      <c r="BD1170" s="16">
        <v>0</v>
      </c>
      <c r="BE1170" s="16">
        <v>0</v>
      </c>
      <c r="BF1170" s="16">
        <v>0</v>
      </c>
      <c r="BG1170" s="16">
        <v>0</v>
      </c>
      <c r="BH1170" s="16">
        <v>0</v>
      </c>
      <c r="BI1170" s="16">
        <v>0</v>
      </c>
      <c r="BJ1170" s="16">
        <v>0</v>
      </c>
      <c r="BK1170" s="16">
        <v>0</v>
      </c>
      <c r="BL1170" s="16">
        <v>0</v>
      </c>
      <c r="BM1170" s="16">
        <v>0</v>
      </c>
      <c r="BN1170" s="16">
        <v>0</v>
      </c>
      <c r="BO1170" s="16">
        <v>0</v>
      </c>
      <c r="BP1170" s="16">
        <v>0</v>
      </c>
      <c r="BQ1170" s="16">
        <v>0</v>
      </c>
      <c r="BR1170" s="16">
        <v>0</v>
      </c>
      <c r="BS1170" s="16">
        <v>0</v>
      </c>
      <c r="BT1170" s="16">
        <v>0</v>
      </c>
      <c r="BU1170" s="16">
        <v>0</v>
      </c>
      <c r="BV1170" s="16">
        <v>0</v>
      </c>
      <c r="BW1170" s="16">
        <v>4000000.0000000005</v>
      </c>
      <c r="BX1170" s="14">
        <f t="shared" si="18"/>
        <v>0</v>
      </c>
    </row>
    <row r="1171" spans="1:76" s="17" customFormat="1" x14ac:dyDescent="0.3">
      <c r="A1171" s="7" t="s">
        <v>448</v>
      </c>
      <c r="B1171" s="8" t="s">
        <v>3032</v>
      </c>
      <c r="C1171" s="21" t="s">
        <v>3033</v>
      </c>
      <c r="D1171" s="9">
        <v>34386</v>
      </c>
      <c r="E1171" s="9" t="s">
        <v>3032</v>
      </c>
      <c r="F1171" s="10" t="str">
        <f>VLOOKUP($E1171,'FP MD'!$A:$F,2,FALSE)</f>
        <v>PK HRSG2-5 Elevator Replacement</v>
      </c>
      <c r="G1171" s="10" t="s">
        <v>1241</v>
      </c>
      <c r="H1171" s="10" t="s">
        <v>1747</v>
      </c>
      <c r="I1171" s="10" t="s">
        <v>2992</v>
      </c>
      <c r="J1171" s="10" t="str">
        <f>VLOOKUP($E1171,'FP MD'!$A:$F,3,FALSE)</f>
        <v/>
      </c>
      <c r="K1171" s="10" t="str">
        <f>VLOOKUP($E1171,'FP MD'!$A:$F,4,FALSE)</f>
        <v/>
      </c>
      <c r="L1171" s="10" t="str">
        <f>VLOOKUP($E1171,'FP MD'!$A:$F,5,FALSE)</f>
        <v/>
      </c>
      <c r="M1171" s="10">
        <f>VLOOKUP($E1171,'FP MD'!$A:$F,6,FALSE)</f>
        <v>0</v>
      </c>
      <c r="N1171" s="11">
        <v>202812</v>
      </c>
      <c r="O1171" s="15">
        <v>0</v>
      </c>
      <c r="P1171" s="16">
        <v>0</v>
      </c>
      <c r="Q1171" s="16">
        <v>0</v>
      </c>
      <c r="R1171" s="16">
        <v>0</v>
      </c>
      <c r="S1171" s="16">
        <v>0</v>
      </c>
      <c r="T1171" s="16">
        <v>0</v>
      </c>
      <c r="U1171" s="16">
        <v>0</v>
      </c>
      <c r="V1171" s="16">
        <v>0</v>
      </c>
      <c r="W1171" s="16">
        <v>0</v>
      </c>
      <c r="X1171" s="16">
        <v>0</v>
      </c>
      <c r="Y1171" s="16">
        <v>0</v>
      </c>
      <c r="Z1171" s="16">
        <v>0</v>
      </c>
      <c r="AA1171" s="16">
        <v>0</v>
      </c>
      <c r="AB1171" s="16">
        <v>0</v>
      </c>
      <c r="AC1171" s="16">
        <v>0</v>
      </c>
      <c r="AD1171" s="16">
        <v>0</v>
      </c>
      <c r="AE1171" s="16">
        <v>0</v>
      </c>
      <c r="AF1171" s="16">
        <v>0</v>
      </c>
      <c r="AG1171" s="16">
        <v>0</v>
      </c>
      <c r="AH1171" s="16">
        <v>0</v>
      </c>
      <c r="AI1171" s="16">
        <v>0</v>
      </c>
      <c r="AJ1171" s="16">
        <v>0</v>
      </c>
      <c r="AK1171" s="16">
        <v>0</v>
      </c>
      <c r="AL1171" s="16">
        <v>0</v>
      </c>
      <c r="AM1171" s="16">
        <v>0</v>
      </c>
      <c r="AN1171" s="16">
        <v>0</v>
      </c>
      <c r="AO1171" s="16">
        <v>0</v>
      </c>
      <c r="AP1171" s="16">
        <v>0</v>
      </c>
      <c r="AQ1171" s="16">
        <v>0</v>
      </c>
      <c r="AR1171" s="16">
        <v>0</v>
      </c>
      <c r="AS1171" s="16">
        <v>0</v>
      </c>
      <c r="AT1171" s="16">
        <v>0</v>
      </c>
      <c r="AU1171" s="16">
        <v>0</v>
      </c>
      <c r="AV1171" s="16">
        <v>0</v>
      </c>
      <c r="AW1171" s="16">
        <v>0</v>
      </c>
      <c r="AX1171" s="16">
        <v>0</v>
      </c>
      <c r="AY1171" s="16">
        <v>0</v>
      </c>
      <c r="AZ1171" s="16">
        <v>0</v>
      </c>
      <c r="BA1171" s="16">
        <v>0</v>
      </c>
      <c r="BB1171" s="16">
        <v>0</v>
      </c>
      <c r="BC1171" s="16">
        <v>0</v>
      </c>
      <c r="BD1171" s="16">
        <v>0</v>
      </c>
      <c r="BE1171" s="16">
        <v>0</v>
      </c>
      <c r="BF1171" s="16">
        <v>0</v>
      </c>
      <c r="BG1171" s="16">
        <v>0</v>
      </c>
      <c r="BH1171" s="16">
        <v>0</v>
      </c>
      <c r="BI1171" s="16">
        <v>0</v>
      </c>
      <c r="BJ1171" s="16">
        <v>0</v>
      </c>
      <c r="BK1171" s="16">
        <v>0</v>
      </c>
      <c r="BL1171" s="16">
        <v>0</v>
      </c>
      <c r="BM1171" s="16">
        <v>0</v>
      </c>
      <c r="BN1171" s="16">
        <v>0</v>
      </c>
      <c r="BO1171" s="16">
        <v>0</v>
      </c>
      <c r="BP1171" s="16">
        <v>0</v>
      </c>
      <c r="BQ1171" s="16">
        <v>0</v>
      </c>
      <c r="BR1171" s="16">
        <v>0</v>
      </c>
      <c r="BS1171" s="16">
        <v>0</v>
      </c>
      <c r="BT1171" s="16">
        <v>0</v>
      </c>
      <c r="BU1171" s="16">
        <v>0</v>
      </c>
      <c r="BV1171" s="16">
        <v>0</v>
      </c>
      <c r="BW1171" s="16">
        <v>5000000.0000000009</v>
      </c>
      <c r="BX1171" s="14">
        <f t="shared" si="18"/>
        <v>0</v>
      </c>
    </row>
    <row r="1172" spans="1:76" s="17" customFormat="1" x14ac:dyDescent="0.3">
      <c r="A1172" s="7" t="s">
        <v>448</v>
      </c>
      <c r="B1172" s="8" t="s">
        <v>3034</v>
      </c>
      <c r="C1172" s="21" t="s">
        <v>3035</v>
      </c>
      <c r="D1172" s="9">
        <v>34386</v>
      </c>
      <c r="E1172" s="9" t="s">
        <v>3034</v>
      </c>
      <c r="F1172" s="10" t="str">
        <f>VLOOKUP($E1172,'FP MD'!$A:$F,2,FALSE)</f>
        <v>PK- Steam Turbine 2 Major Overhaul</v>
      </c>
      <c r="G1172" s="10" t="s">
        <v>1241</v>
      </c>
      <c r="H1172" s="10" t="s">
        <v>1747</v>
      </c>
      <c r="I1172" s="10" t="s">
        <v>2992</v>
      </c>
      <c r="J1172" s="10" t="str">
        <f>VLOOKUP($E1172,'FP MD'!$A:$F,3,FALSE)</f>
        <v/>
      </c>
      <c r="K1172" s="10" t="str">
        <f>VLOOKUP($E1172,'FP MD'!$A:$F,4,FALSE)</f>
        <v/>
      </c>
      <c r="L1172" s="10" t="str">
        <f>VLOOKUP($E1172,'FP MD'!$A:$F,5,FALSE)</f>
        <v/>
      </c>
      <c r="M1172" s="10">
        <f>VLOOKUP($E1172,'FP MD'!$A:$F,6,FALSE)</f>
        <v>0</v>
      </c>
      <c r="N1172" s="11">
        <v>202512</v>
      </c>
      <c r="O1172" s="15">
        <v>0</v>
      </c>
      <c r="P1172" s="16">
        <v>0</v>
      </c>
      <c r="Q1172" s="16">
        <v>0</v>
      </c>
      <c r="R1172" s="16">
        <v>0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3549999.9999999991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  <c r="AZ1172" s="16">
        <v>0</v>
      </c>
      <c r="BA1172" s="16">
        <v>0</v>
      </c>
      <c r="BB1172" s="16">
        <v>0</v>
      </c>
      <c r="BC1172" s="16">
        <v>0</v>
      </c>
      <c r="BD1172" s="16">
        <v>0</v>
      </c>
      <c r="BE1172" s="16">
        <v>0</v>
      </c>
      <c r="BF1172" s="16">
        <v>0</v>
      </c>
      <c r="BG1172" s="16">
        <v>0</v>
      </c>
      <c r="BH1172" s="16">
        <v>0</v>
      </c>
      <c r="BI1172" s="16">
        <v>0</v>
      </c>
      <c r="BJ1172" s="16">
        <v>0</v>
      </c>
      <c r="BK1172" s="16">
        <v>0</v>
      </c>
      <c r="BL1172" s="16">
        <v>0</v>
      </c>
      <c r="BM1172" s="16">
        <v>0</v>
      </c>
      <c r="BN1172" s="16">
        <v>0</v>
      </c>
      <c r="BO1172" s="16">
        <v>0</v>
      </c>
      <c r="BP1172" s="16">
        <v>0</v>
      </c>
      <c r="BQ1172" s="16">
        <v>0</v>
      </c>
      <c r="BR1172" s="16">
        <v>0</v>
      </c>
      <c r="BS1172" s="16">
        <v>0</v>
      </c>
      <c r="BT1172" s="16">
        <v>0</v>
      </c>
      <c r="BU1172" s="16">
        <v>0</v>
      </c>
      <c r="BV1172" s="16">
        <v>0</v>
      </c>
      <c r="BW1172" s="16">
        <v>0</v>
      </c>
      <c r="BX1172" s="14">
        <f t="shared" si="18"/>
        <v>3549999.9999999991</v>
      </c>
    </row>
    <row r="1173" spans="1:76" s="17" customFormat="1" x14ac:dyDescent="0.3">
      <c r="A1173" s="7" t="s">
        <v>448</v>
      </c>
      <c r="B1173" s="8" t="s">
        <v>3036</v>
      </c>
      <c r="C1173" s="21" t="s">
        <v>3037</v>
      </c>
      <c r="D1173" s="9">
        <v>34386</v>
      </c>
      <c r="E1173" s="9" t="s">
        <v>3036</v>
      </c>
      <c r="F1173" s="10" t="str">
        <f>VLOOKUP($E1173,'FP MD'!$A:$F,2,FALSE)</f>
        <v>Polk Unit 2 Carbon Capture Install</v>
      </c>
      <c r="G1173" s="10" t="s">
        <v>1241</v>
      </c>
      <c r="H1173" s="10" t="s">
        <v>1747</v>
      </c>
      <c r="I1173" s="10" t="s">
        <v>2992</v>
      </c>
      <c r="J1173" s="10" t="str">
        <f>VLOOKUP($E1173,'FP MD'!$A:$F,3,FALSE)</f>
        <v>Carbon Capture</v>
      </c>
      <c r="K1173" s="10" t="str">
        <f>VLOOKUP($E1173,'FP MD'!$A:$F,4,FALSE)</f>
        <v/>
      </c>
      <c r="L1173" s="10" t="str">
        <f>VLOOKUP($E1173,'FP MD'!$A:$F,5,FALSE)</f>
        <v/>
      </c>
      <c r="M1173" s="10">
        <f>VLOOKUP($E1173,'FP MD'!$A:$F,6,FALSE)</f>
        <v>0</v>
      </c>
      <c r="N1173" s="11">
        <v>203201</v>
      </c>
      <c r="O1173" s="15">
        <v>0</v>
      </c>
      <c r="P1173" s="16">
        <v>0</v>
      </c>
      <c r="Q1173" s="16">
        <v>0</v>
      </c>
      <c r="R1173" s="16">
        <v>0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  <c r="AZ1173" s="16">
        <v>0</v>
      </c>
      <c r="BA1173" s="16">
        <v>0</v>
      </c>
      <c r="BB1173" s="16">
        <v>0</v>
      </c>
      <c r="BC1173" s="16">
        <v>0</v>
      </c>
      <c r="BD1173" s="16">
        <v>0</v>
      </c>
      <c r="BE1173" s="16">
        <v>0</v>
      </c>
      <c r="BF1173" s="16">
        <v>0</v>
      </c>
      <c r="BG1173" s="16">
        <v>0</v>
      </c>
      <c r="BH1173" s="16">
        <v>0</v>
      </c>
      <c r="BI1173" s="16">
        <v>0</v>
      </c>
      <c r="BJ1173" s="16">
        <v>0</v>
      </c>
      <c r="BK1173" s="16">
        <v>0</v>
      </c>
      <c r="BL1173" s="16">
        <v>0</v>
      </c>
      <c r="BM1173" s="16">
        <v>0</v>
      </c>
      <c r="BN1173" s="16">
        <v>0</v>
      </c>
      <c r="BO1173" s="16">
        <v>0</v>
      </c>
      <c r="BP1173" s="16">
        <v>0</v>
      </c>
      <c r="BQ1173" s="16">
        <v>0</v>
      </c>
      <c r="BR1173" s="16">
        <v>0</v>
      </c>
      <c r="BS1173" s="16">
        <v>0</v>
      </c>
      <c r="BT1173" s="16">
        <v>0</v>
      </c>
      <c r="BU1173" s="16">
        <v>0</v>
      </c>
      <c r="BV1173" s="16">
        <v>0</v>
      </c>
      <c r="BW1173" s="16">
        <v>0</v>
      </c>
      <c r="BX1173" s="14">
        <f t="shared" si="18"/>
        <v>0</v>
      </c>
    </row>
    <row r="1174" spans="1:76" s="17" customFormat="1" x14ac:dyDescent="0.3">
      <c r="A1174" s="7" t="s">
        <v>448</v>
      </c>
      <c r="B1174" s="8" t="s">
        <v>3038</v>
      </c>
      <c r="C1174" s="21" t="s">
        <v>3039</v>
      </c>
      <c r="D1174" s="9">
        <v>34386</v>
      </c>
      <c r="E1174" s="9" t="s">
        <v>3038</v>
      </c>
      <c r="F1174" s="10" t="str">
        <f>VLOOKUP($E1174,'FP MD'!$A:$F,2,FALSE)</f>
        <v>CarbonSAFE III (2711) Well Project</v>
      </c>
      <c r="G1174" s="10" t="s">
        <v>1241</v>
      </c>
      <c r="H1174" s="10" t="s">
        <v>1747</v>
      </c>
      <c r="I1174" s="10" t="s">
        <v>2992</v>
      </c>
      <c r="J1174" s="10" t="str">
        <f>VLOOKUP($E1174,'FP MD'!$A:$F,3,FALSE)</f>
        <v>Carbon Capture</v>
      </c>
      <c r="K1174" s="10" t="str">
        <f>VLOOKUP($E1174,'FP MD'!$A:$F,4,FALSE)</f>
        <v/>
      </c>
      <c r="L1174" s="10" t="str">
        <f>VLOOKUP($E1174,'FP MD'!$A:$F,5,FALSE)</f>
        <v/>
      </c>
      <c r="M1174" s="10">
        <f>VLOOKUP($E1174,'FP MD'!$A:$F,6,FALSE)</f>
        <v>0</v>
      </c>
      <c r="N1174" s="11">
        <v>202612</v>
      </c>
      <c r="O1174" s="15">
        <v>0</v>
      </c>
      <c r="P1174" s="16">
        <v>0</v>
      </c>
      <c r="Q1174" s="16">
        <v>0</v>
      </c>
      <c r="R1174" s="16">
        <v>0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26587297.040000021</v>
      </c>
      <c r="AZ1174" s="16">
        <v>0</v>
      </c>
      <c r="BA1174" s="16">
        <v>0</v>
      </c>
      <c r="BB1174" s="16">
        <v>0</v>
      </c>
      <c r="BC1174" s="16">
        <v>0</v>
      </c>
      <c r="BD1174" s="16">
        <v>0</v>
      </c>
      <c r="BE1174" s="16">
        <v>0</v>
      </c>
      <c r="BF1174" s="16">
        <v>0</v>
      </c>
      <c r="BG1174" s="16">
        <v>0</v>
      </c>
      <c r="BH1174" s="16">
        <v>0</v>
      </c>
      <c r="BI1174" s="16">
        <v>0</v>
      </c>
      <c r="BJ1174" s="16">
        <v>0</v>
      </c>
      <c r="BK1174" s="16">
        <v>0</v>
      </c>
      <c r="BL1174" s="16">
        <v>0</v>
      </c>
      <c r="BM1174" s="16">
        <v>0</v>
      </c>
      <c r="BN1174" s="16">
        <v>0</v>
      </c>
      <c r="BO1174" s="16">
        <v>0</v>
      </c>
      <c r="BP1174" s="16">
        <v>0</v>
      </c>
      <c r="BQ1174" s="16">
        <v>0</v>
      </c>
      <c r="BR1174" s="16">
        <v>0</v>
      </c>
      <c r="BS1174" s="16">
        <v>0</v>
      </c>
      <c r="BT1174" s="16">
        <v>0</v>
      </c>
      <c r="BU1174" s="16">
        <v>0</v>
      </c>
      <c r="BV1174" s="16">
        <v>0</v>
      </c>
      <c r="BW1174" s="16">
        <v>0</v>
      </c>
      <c r="BX1174" s="14">
        <f t="shared" si="18"/>
        <v>26587297.040000021</v>
      </c>
    </row>
    <row r="1175" spans="1:76" s="17" customFormat="1" x14ac:dyDescent="0.3">
      <c r="A1175" s="7" t="s">
        <v>448</v>
      </c>
      <c r="B1175" s="8" t="s">
        <v>3040</v>
      </c>
      <c r="C1175" s="21" t="s">
        <v>3041</v>
      </c>
      <c r="D1175" s="9">
        <v>34399</v>
      </c>
      <c r="E1175" s="9" t="s">
        <v>3042</v>
      </c>
      <c r="F1175" s="10" t="str">
        <f>VLOOKUP($E1175,'FP MD'!$A:$F,2,FALSE)</f>
        <v>English Creek Solar Development</v>
      </c>
      <c r="G1175" s="10" t="s">
        <v>1241</v>
      </c>
      <c r="H1175" s="10" t="s">
        <v>1713</v>
      </c>
      <c r="I1175" s="10" t="s">
        <v>1713</v>
      </c>
      <c r="J1175" s="10" t="str">
        <f>VLOOKUP($E1175,'FP MD'!$A:$F,3,FALSE)</f>
        <v>Solar - Wave 3</v>
      </c>
      <c r="K1175" s="10" t="str">
        <f>VLOOKUP($E1175,'FP MD'!$A:$F,4,FALSE)</f>
        <v>Wave 3 - Tranche 1</v>
      </c>
      <c r="L1175" s="10" t="str">
        <f>VLOOKUP($E1175,'FP MD'!$A:$F,5,FALSE)</f>
        <v/>
      </c>
      <c r="M1175" s="10" t="str">
        <f>VLOOKUP($E1175,'FP MD'!$A:$F,6,FALSE)</f>
        <v>Solar</v>
      </c>
      <c r="N1175" s="11">
        <v>202412</v>
      </c>
      <c r="O1175" s="12">
        <v>0</v>
      </c>
      <c r="P1175" s="13">
        <v>0</v>
      </c>
      <c r="Q1175" s="13">
        <v>0</v>
      </c>
      <c r="R1175" s="13">
        <v>0</v>
      </c>
      <c r="S1175" s="13">
        <v>0</v>
      </c>
      <c r="T1175" s="13">
        <v>0</v>
      </c>
      <c r="U1175" s="13">
        <v>0</v>
      </c>
      <c r="V1175" s="13">
        <v>0</v>
      </c>
      <c r="W1175" s="13">
        <v>0</v>
      </c>
      <c r="X1175" s="13">
        <v>0</v>
      </c>
      <c r="Y1175" s="13">
        <v>0</v>
      </c>
      <c r="Z1175" s="13">
        <v>0</v>
      </c>
      <c r="AA1175" s="13">
        <v>312360.27</v>
      </c>
      <c r="AB1175" s="13">
        <v>0</v>
      </c>
      <c r="AC1175" s="13">
        <v>0</v>
      </c>
      <c r="AD1175" s="13">
        <v>0</v>
      </c>
      <c r="AE1175" s="13">
        <v>0</v>
      </c>
      <c r="AF1175" s="13">
        <v>0</v>
      </c>
      <c r="AG1175" s="13">
        <v>0</v>
      </c>
      <c r="AH1175" s="13">
        <v>0</v>
      </c>
      <c r="AI1175" s="13">
        <v>0</v>
      </c>
      <c r="AJ1175" s="13">
        <v>0</v>
      </c>
      <c r="AK1175" s="13">
        <v>0</v>
      </c>
      <c r="AL1175" s="13">
        <v>0</v>
      </c>
      <c r="AM1175" s="13">
        <v>0</v>
      </c>
      <c r="AN1175" s="13">
        <v>0</v>
      </c>
      <c r="AO1175" s="13">
        <v>0</v>
      </c>
      <c r="AP1175" s="13">
        <v>0</v>
      </c>
      <c r="AQ1175" s="13">
        <v>0</v>
      </c>
      <c r="AR1175" s="13">
        <v>0</v>
      </c>
      <c r="AS1175" s="13">
        <v>0</v>
      </c>
      <c r="AT1175" s="13">
        <v>0</v>
      </c>
      <c r="AU1175" s="13">
        <v>0</v>
      </c>
      <c r="AV1175" s="13">
        <v>0</v>
      </c>
      <c r="AW1175" s="13">
        <v>0</v>
      </c>
      <c r="AX1175" s="13">
        <v>0</v>
      </c>
      <c r="AY1175" s="13">
        <v>0</v>
      </c>
      <c r="AZ1175" s="13">
        <v>0</v>
      </c>
      <c r="BA1175" s="13">
        <v>0</v>
      </c>
      <c r="BB1175" s="13">
        <v>0</v>
      </c>
      <c r="BC1175" s="13">
        <v>0</v>
      </c>
      <c r="BD1175" s="13">
        <v>0</v>
      </c>
      <c r="BE1175" s="13">
        <v>0</v>
      </c>
      <c r="BF1175" s="13">
        <v>0</v>
      </c>
      <c r="BG1175" s="13">
        <v>0</v>
      </c>
      <c r="BH1175" s="13">
        <v>0</v>
      </c>
      <c r="BI1175" s="13">
        <v>0</v>
      </c>
      <c r="BJ1175" s="13">
        <v>0</v>
      </c>
      <c r="BK1175" s="13">
        <v>0</v>
      </c>
      <c r="BL1175" s="13">
        <v>0</v>
      </c>
      <c r="BM1175" s="13">
        <v>0</v>
      </c>
      <c r="BN1175" s="13">
        <v>0</v>
      </c>
      <c r="BO1175" s="13">
        <v>0</v>
      </c>
      <c r="BP1175" s="13">
        <v>0</v>
      </c>
      <c r="BQ1175" s="13">
        <v>0</v>
      </c>
      <c r="BR1175" s="13">
        <v>0</v>
      </c>
      <c r="BS1175" s="13">
        <v>0</v>
      </c>
      <c r="BT1175" s="13">
        <v>0</v>
      </c>
      <c r="BU1175" s="13">
        <v>0</v>
      </c>
      <c r="BV1175" s="13">
        <v>0</v>
      </c>
      <c r="BW1175" s="13">
        <v>0</v>
      </c>
      <c r="BX1175" s="14">
        <f t="shared" si="18"/>
        <v>312360.27</v>
      </c>
    </row>
    <row r="1176" spans="1:76" s="17" customFormat="1" x14ac:dyDescent="0.3">
      <c r="A1176" s="7" t="s">
        <v>448</v>
      </c>
      <c r="B1176" s="8" t="s">
        <v>3043</v>
      </c>
      <c r="C1176" s="21" t="s">
        <v>3044</v>
      </c>
      <c r="D1176" s="9">
        <v>34399</v>
      </c>
      <c r="E1176" s="9" t="s">
        <v>3045</v>
      </c>
      <c r="F1176" s="10" t="str">
        <f>VLOOKUP($E1176,'FP MD'!$A:$F,2,FALSE)</f>
        <v>Dover Solar Development</v>
      </c>
      <c r="G1176" s="10" t="s">
        <v>1241</v>
      </c>
      <c r="H1176" s="10" t="s">
        <v>3046</v>
      </c>
      <c r="I1176" s="10" t="s">
        <v>3046</v>
      </c>
      <c r="J1176" s="10" t="str">
        <f>VLOOKUP($E1176,'FP MD'!$A:$F,3,FALSE)</f>
        <v>Solar - Wave 2</v>
      </c>
      <c r="K1176" s="10" t="str">
        <f>VLOOKUP($E1176,'FP MD'!$A:$F,4,FALSE)</f>
        <v>Wave 2 - Tranche 3</v>
      </c>
      <c r="L1176" s="10" t="str">
        <f>VLOOKUP($E1176,'FP MD'!$A:$F,5,FALSE)</f>
        <v/>
      </c>
      <c r="M1176" s="10" t="str">
        <f>VLOOKUP($E1176,'FP MD'!$A:$F,6,FALSE)</f>
        <v>Solar</v>
      </c>
      <c r="N1176" s="11">
        <v>202312</v>
      </c>
      <c r="O1176" s="12">
        <v>0</v>
      </c>
      <c r="P1176" s="13">
        <v>160271.44</v>
      </c>
      <c r="Q1176" s="13">
        <v>50600</v>
      </c>
      <c r="R1176" s="13">
        <v>30600</v>
      </c>
      <c r="S1176" s="13">
        <v>20100</v>
      </c>
      <c r="T1176" s="13">
        <v>16197.020000000019</v>
      </c>
      <c r="U1176" s="13">
        <v>0</v>
      </c>
      <c r="V1176" s="13">
        <v>0</v>
      </c>
      <c r="W1176" s="13">
        <v>0</v>
      </c>
      <c r="X1176" s="13">
        <v>0</v>
      </c>
      <c r="Y1176" s="13">
        <v>0</v>
      </c>
      <c r="Z1176" s="13">
        <v>0</v>
      </c>
      <c r="AA1176" s="13">
        <v>0</v>
      </c>
      <c r="AB1176" s="13">
        <v>0</v>
      </c>
      <c r="AC1176" s="13">
        <v>0</v>
      </c>
      <c r="AD1176" s="13">
        <v>0</v>
      </c>
      <c r="AE1176" s="13">
        <v>0</v>
      </c>
      <c r="AF1176" s="13">
        <v>0</v>
      </c>
      <c r="AG1176" s="13">
        <v>0</v>
      </c>
      <c r="AH1176" s="13">
        <v>0</v>
      </c>
      <c r="AI1176" s="13">
        <v>0</v>
      </c>
      <c r="AJ1176" s="13">
        <v>0</v>
      </c>
      <c r="AK1176" s="13">
        <v>0</v>
      </c>
      <c r="AL1176" s="13">
        <v>0</v>
      </c>
      <c r="AM1176" s="13">
        <v>0</v>
      </c>
      <c r="AN1176" s="13">
        <v>0</v>
      </c>
      <c r="AO1176" s="13">
        <v>0</v>
      </c>
      <c r="AP1176" s="13">
        <v>0</v>
      </c>
      <c r="AQ1176" s="13">
        <v>0</v>
      </c>
      <c r="AR1176" s="13">
        <v>0</v>
      </c>
      <c r="AS1176" s="13">
        <v>0</v>
      </c>
      <c r="AT1176" s="13">
        <v>0</v>
      </c>
      <c r="AU1176" s="13">
        <v>0</v>
      </c>
      <c r="AV1176" s="13">
        <v>0</v>
      </c>
      <c r="AW1176" s="13">
        <v>0</v>
      </c>
      <c r="AX1176" s="13">
        <v>0</v>
      </c>
      <c r="AY1176" s="13">
        <v>0</v>
      </c>
      <c r="AZ1176" s="13">
        <v>0</v>
      </c>
      <c r="BA1176" s="13">
        <v>0</v>
      </c>
      <c r="BB1176" s="13">
        <v>0</v>
      </c>
      <c r="BC1176" s="13">
        <v>0</v>
      </c>
      <c r="BD1176" s="13">
        <v>0</v>
      </c>
      <c r="BE1176" s="13">
        <v>0</v>
      </c>
      <c r="BF1176" s="13">
        <v>0</v>
      </c>
      <c r="BG1176" s="13">
        <v>0</v>
      </c>
      <c r="BH1176" s="13">
        <v>0</v>
      </c>
      <c r="BI1176" s="13">
        <v>0</v>
      </c>
      <c r="BJ1176" s="13">
        <v>0</v>
      </c>
      <c r="BK1176" s="13">
        <v>0</v>
      </c>
      <c r="BL1176" s="13">
        <v>0</v>
      </c>
      <c r="BM1176" s="13">
        <v>0</v>
      </c>
      <c r="BN1176" s="13">
        <v>0</v>
      </c>
      <c r="BO1176" s="13">
        <v>0</v>
      </c>
      <c r="BP1176" s="13">
        <v>0</v>
      </c>
      <c r="BQ1176" s="13">
        <v>0</v>
      </c>
      <c r="BR1176" s="13">
        <v>0</v>
      </c>
      <c r="BS1176" s="13">
        <v>0</v>
      </c>
      <c r="BT1176" s="13">
        <v>0</v>
      </c>
      <c r="BU1176" s="13">
        <v>0</v>
      </c>
      <c r="BV1176" s="13">
        <v>0</v>
      </c>
      <c r="BW1176" s="13">
        <v>0</v>
      </c>
      <c r="BX1176" s="14">
        <f t="shared" si="18"/>
        <v>277768.46000000002</v>
      </c>
    </row>
    <row r="1177" spans="1:76" s="17" customFormat="1" x14ac:dyDescent="0.3">
      <c r="A1177" s="7" t="s">
        <v>448</v>
      </c>
      <c r="B1177" s="8" t="s">
        <v>3047</v>
      </c>
      <c r="C1177" s="21" t="s">
        <v>3048</v>
      </c>
      <c r="D1177" s="9">
        <v>34399</v>
      </c>
      <c r="E1177" s="9" t="s">
        <v>3042</v>
      </c>
      <c r="F1177" s="10" t="str">
        <f>VLOOKUP($E1177,'FP MD'!$A:$F,2,FALSE)</f>
        <v>English Creek Solar Development</v>
      </c>
      <c r="G1177" s="10" t="s">
        <v>1241</v>
      </c>
      <c r="H1177" s="10" t="s">
        <v>1713</v>
      </c>
      <c r="I1177" s="10" t="s">
        <v>1713</v>
      </c>
      <c r="J1177" s="10" t="str">
        <f>VLOOKUP($E1177,'FP MD'!$A:$F,3,FALSE)</f>
        <v>Solar - Wave 3</v>
      </c>
      <c r="K1177" s="10" t="str">
        <f>VLOOKUP($E1177,'FP MD'!$A:$F,4,FALSE)</f>
        <v>Wave 3 - Tranche 1</v>
      </c>
      <c r="L1177" s="10" t="str">
        <f>VLOOKUP($E1177,'FP MD'!$A:$F,5,FALSE)</f>
        <v/>
      </c>
      <c r="M1177" s="10" t="str">
        <f>VLOOKUP($E1177,'FP MD'!$A:$F,6,FALSE)</f>
        <v>Solar</v>
      </c>
      <c r="N1177" s="11">
        <v>202412</v>
      </c>
      <c r="O1177" s="12">
        <v>0</v>
      </c>
      <c r="P1177" s="13">
        <v>0</v>
      </c>
      <c r="Q1177" s="13">
        <v>0</v>
      </c>
      <c r="R1177" s="13">
        <v>0</v>
      </c>
      <c r="S1177" s="13">
        <v>0</v>
      </c>
      <c r="T1177" s="13">
        <v>0</v>
      </c>
      <c r="U1177" s="13">
        <v>0</v>
      </c>
      <c r="V1177" s="13">
        <v>0</v>
      </c>
      <c r="W1177" s="13">
        <v>0</v>
      </c>
      <c r="X1177" s="13">
        <v>0</v>
      </c>
      <c r="Y1177" s="13">
        <v>0</v>
      </c>
      <c r="Z1177" s="13">
        <v>0</v>
      </c>
      <c r="AA1177" s="13">
        <v>38845749.340000011</v>
      </c>
      <c r="AB1177" s="13">
        <v>4248539.2800000012</v>
      </c>
      <c r="AC1177" s="13">
        <v>54837.45000000298</v>
      </c>
      <c r="AD1177" s="13">
        <v>0</v>
      </c>
      <c r="AE1177" s="13">
        <v>0</v>
      </c>
      <c r="AF1177" s="13">
        <v>0</v>
      </c>
      <c r="AG1177" s="13">
        <v>0</v>
      </c>
      <c r="AH1177" s="13">
        <v>0</v>
      </c>
      <c r="AI1177" s="13">
        <v>0</v>
      </c>
      <c r="AJ1177" s="13">
        <v>0</v>
      </c>
      <c r="AK1177" s="13">
        <v>0</v>
      </c>
      <c r="AL1177" s="13">
        <v>0</v>
      </c>
      <c r="AM1177" s="13">
        <v>0</v>
      </c>
      <c r="AN1177" s="13">
        <v>0</v>
      </c>
      <c r="AO1177" s="13">
        <v>0</v>
      </c>
      <c r="AP1177" s="13">
        <v>0</v>
      </c>
      <c r="AQ1177" s="13">
        <v>0</v>
      </c>
      <c r="AR1177" s="13">
        <v>0</v>
      </c>
      <c r="AS1177" s="13">
        <v>0</v>
      </c>
      <c r="AT1177" s="13">
        <v>0</v>
      </c>
      <c r="AU1177" s="13">
        <v>0</v>
      </c>
      <c r="AV1177" s="13">
        <v>0</v>
      </c>
      <c r="AW1177" s="13">
        <v>0</v>
      </c>
      <c r="AX1177" s="13">
        <v>0</v>
      </c>
      <c r="AY1177" s="13">
        <v>0</v>
      </c>
      <c r="AZ1177" s="13">
        <v>0</v>
      </c>
      <c r="BA1177" s="13">
        <v>0</v>
      </c>
      <c r="BB1177" s="13">
        <v>0</v>
      </c>
      <c r="BC1177" s="13">
        <v>0</v>
      </c>
      <c r="BD1177" s="13">
        <v>0</v>
      </c>
      <c r="BE1177" s="13">
        <v>0</v>
      </c>
      <c r="BF1177" s="13">
        <v>0</v>
      </c>
      <c r="BG1177" s="13">
        <v>0</v>
      </c>
      <c r="BH1177" s="13">
        <v>0</v>
      </c>
      <c r="BI1177" s="13">
        <v>0</v>
      </c>
      <c r="BJ1177" s="13">
        <v>0</v>
      </c>
      <c r="BK1177" s="13">
        <v>0</v>
      </c>
      <c r="BL1177" s="13">
        <v>0</v>
      </c>
      <c r="BM1177" s="13">
        <v>0</v>
      </c>
      <c r="BN1177" s="13">
        <v>0</v>
      </c>
      <c r="BO1177" s="13">
        <v>0</v>
      </c>
      <c r="BP1177" s="13">
        <v>0</v>
      </c>
      <c r="BQ1177" s="13">
        <v>0</v>
      </c>
      <c r="BR1177" s="13">
        <v>0</v>
      </c>
      <c r="BS1177" s="13">
        <v>0</v>
      </c>
      <c r="BT1177" s="13">
        <v>0</v>
      </c>
      <c r="BU1177" s="13">
        <v>0</v>
      </c>
      <c r="BV1177" s="13">
        <v>0</v>
      </c>
      <c r="BW1177" s="13">
        <v>0</v>
      </c>
      <c r="BX1177" s="14">
        <f t="shared" si="18"/>
        <v>43149126.070000015</v>
      </c>
    </row>
    <row r="1178" spans="1:76" s="17" customFormat="1" x14ac:dyDescent="0.3">
      <c r="A1178" s="7" t="s">
        <v>448</v>
      </c>
      <c r="B1178" s="8" t="s">
        <v>3049</v>
      </c>
      <c r="C1178" s="21" t="s">
        <v>3050</v>
      </c>
      <c r="D1178" s="9">
        <v>34399</v>
      </c>
      <c r="E1178" s="9" t="s">
        <v>3051</v>
      </c>
      <c r="F1178" s="10" t="str">
        <f>VLOOKUP($E1178,'FP MD'!$A:$F,2,FALSE)</f>
        <v>Quail Meadow Solar Development</v>
      </c>
      <c r="G1178" s="10" t="s">
        <v>1241</v>
      </c>
      <c r="H1178" s="10" t="s">
        <v>3052</v>
      </c>
      <c r="I1178" s="10" t="s">
        <v>3052</v>
      </c>
      <c r="J1178" s="10" t="str">
        <f>VLOOKUP($E1178,'FP MD'!$A:$F,3,FALSE)</f>
        <v>Solar - FP CLEANUP</v>
      </c>
      <c r="K1178" s="10" t="str">
        <f>VLOOKUP($E1178,'FP MD'!$A:$F,4,FALSE)</f>
        <v/>
      </c>
      <c r="L1178" s="10" t="str">
        <f>VLOOKUP($E1178,'FP MD'!$A:$F,5,FALSE)</f>
        <v/>
      </c>
      <c r="M1178" s="10" t="str">
        <f>VLOOKUP($E1178,'FP MD'!$A:$F,6,FALSE)</f>
        <v>Solar</v>
      </c>
      <c r="N1178" s="11">
        <v>202612</v>
      </c>
      <c r="O1178" s="12">
        <v>0</v>
      </c>
      <c r="P1178" s="13">
        <v>0</v>
      </c>
      <c r="Q1178" s="13">
        <v>0</v>
      </c>
      <c r="R1178" s="13">
        <v>0</v>
      </c>
      <c r="S1178" s="13">
        <v>0</v>
      </c>
      <c r="T1178" s="13">
        <v>0</v>
      </c>
      <c r="U1178" s="13">
        <v>0</v>
      </c>
      <c r="V1178" s="13">
        <v>0</v>
      </c>
      <c r="W1178" s="13">
        <v>0</v>
      </c>
      <c r="X1178" s="13">
        <v>0</v>
      </c>
      <c r="Y1178" s="13">
        <v>0</v>
      </c>
      <c r="Z1178" s="13">
        <v>0</v>
      </c>
      <c r="AA1178" s="13">
        <v>0</v>
      </c>
      <c r="AB1178" s="13">
        <v>0</v>
      </c>
      <c r="AC1178" s="13">
        <v>0</v>
      </c>
      <c r="AD1178" s="13">
        <v>0</v>
      </c>
      <c r="AE1178" s="13">
        <v>0</v>
      </c>
      <c r="AF1178" s="13">
        <v>0</v>
      </c>
      <c r="AG1178" s="13">
        <v>0</v>
      </c>
      <c r="AH1178" s="13">
        <v>0</v>
      </c>
      <c r="AI1178" s="13">
        <v>0</v>
      </c>
      <c r="AJ1178" s="13">
        <v>0</v>
      </c>
      <c r="AK1178" s="13">
        <v>0</v>
      </c>
      <c r="AL1178" s="13">
        <v>0</v>
      </c>
      <c r="AM1178" s="13">
        <v>0</v>
      </c>
      <c r="AN1178" s="13">
        <v>0</v>
      </c>
      <c r="AO1178" s="13">
        <v>0</v>
      </c>
      <c r="AP1178" s="13">
        <v>0</v>
      </c>
      <c r="AQ1178" s="13">
        <v>0</v>
      </c>
      <c r="AR1178" s="13">
        <v>0</v>
      </c>
      <c r="AS1178" s="13">
        <v>0</v>
      </c>
      <c r="AT1178" s="13">
        <v>0</v>
      </c>
      <c r="AU1178" s="13">
        <v>0</v>
      </c>
      <c r="AV1178" s="13">
        <v>0</v>
      </c>
      <c r="AW1178" s="13">
        <v>0</v>
      </c>
      <c r="AX1178" s="13">
        <v>0</v>
      </c>
      <c r="AY1178" s="13">
        <v>33100.42</v>
      </c>
      <c r="AZ1178" s="13">
        <v>0</v>
      </c>
      <c r="BA1178" s="13">
        <v>0</v>
      </c>
      <c r="BB1178" s="13">
        <v>0</v>
      </c>
      <c r="BC1178" s="13">
        <v>0</v>
      </c>
      <c r="BD1178" s="13">
        <v>0</v>
      </c>
      <c r="BE1178" s="13">
        <v>0</v>
      </c>
      <c r="BF1178" s="13">
        <v>0</v>
      </c>
      <c r="BG1178" s="13">
        <v>0</v>
      </c>
      <c r="BH1178" s="13">
        <v>0</v>
      </c>
      <c r="BI1178" s="13">
        <v>0</v>
      </c>
      <c r="BJ1178" s="13">
        <v>0</v>
      </c>
      <c r="BK1178" s="13">
        <v>0</v>
      </c>
      <c r="BL1178" s="13">
        <v>0</v>
      </c>
      <c r="BM1178" s="13">
        <v>0</v>
      </c>
      <c r="BN1178" s="13">
        <v>0</v>
      </c>
      <c r="BO1178" s="13">
        <v>0</v>
      </c>
      <c r="BP1178" s="13">
        <v>0</v>
      </c>
      <c r="BQ1178" s="13">
        <v>0</v>
      </c>
      <c r="BR1178" s="13">
        <v>0</v>
      </c>
      <c r="BS1178" s="13">
        <v>0</v>
      </c>
      <c r="BT1178" s="13">
        <v>0</v>
      </c>
      <c r="BU1178" s="13">
        <v>0</v>
      </c>
      <c r="BV1178" s="13">
        <v>0</v>
      </c>
      <c r="BW1178" s="13">
        <v>0</v>
      </c>
      <c r="BX1178" s="14">
        <f t="shared" si="18"/>
        <v>33100.42</v>
      </c>
    </row>
    <row r="1179" spans="1:76" s="17" customFormat="1" x14ac:dyDescent="0.3">
      <c r="A1179" s="7" t="s">
        <v>448</v>
      </c>
      <c r="B1179" s="8" t="s">
        <v>3053</v>
      </c>
      <c r="C1179" s="21" t="s">
        <v>3054</v>
      </c>
      <c r="D1179" s="9">
        <v>34399</v>
      </c>
      <c r="E1179" s="9" t="s">
        <v>3055</v>
      </c>
      <c r="F1179" s="10" t="str">
        <f>VLOOKUP($E1179,'FP MD'!$A:$F,2,FALSE)</f>
        <v>Mountain View Solar Development</v>
      </c>
      <c r="G1179" s="10" t="s">
        <v>1241</v>
      </c>
      <c r="H1179" s="10" t="s">
        <v>3056</v>
      </c>
      <c r="I1179" s="10" t="s">
        <v>3056</v>
      </c>
      <c r="J1179" s="10" t="str">
        <f>VLOOKUP($E1179,'FP MD'!$A:$F,3,FALSE)</f>
        <v>Solar - Wave 2</v>
      </c>
      <c r="K1179" s="10" t="str">
        <f>VLOOKUP($E1179,'FP MD'!$A:$F,4,FALSE)</f>
        <v>Wave 2 - Tranche 1</v>
      </c>
      <c r="L1179" s="10" t="str">
        <f>VLOOKUP($E1179,'FP MD'!$A:$F,5,FALSE)</f>
        <v/>
      </c>
      <c r="M1179" s="10" t="str">
        <f>VLOOKUP($E1179,'FP MD'!$A:$F,6,FALSE)</f>
        <v>Solar</v>
      </c>
      <c r="N1179" s="11">
        <v>202204</v>
      </c>
      <c r="O1179" s="12">
        <v>0</v>
      </c>
      <c r="P1179" s="13">
        <v>5000</v>
      </c>
      <c r="Q1179" s="13">
        <v>0</v>
      </c>
      <c r="R1179" s="13">
        <v>0</v>
      </c>
      <c r="S1179" s="13">
        <v>0</v>
      </c>
      <c r="T1179" s="13">
        <v>0</v>
      </c>
      <c r="U1179" s="13">
        <v>0</v>
      </c>
      <c r="V1179" s="13">
        <v>0</v>
      </c>
      <c r="W1179" s="13">
        <v>0</v>
      </c>
      <c r="X1179" s="13">
        <v>0</v>
      </c>
      <c r="Y1179" s="13">
        <v>0</v>
      </c>
      <c r="Z1179" s="13">
        <v>0</v>
      </c>
      <c r="AA1179" s="13">
        <v>0</v>
      </c>
      <c r="AB1179" s="13">
        <v>0</v>
      </c>
      <c r="AC1179" s="13">
        <v>0</v>
      </c>
      <c r="AD1179" s="13">
        <v>0</v>
      </c>
      <c r="AE1179" s="13">
        <v>0</v>
      </c>
      <c r="AF1179" s="13">
        <v>0</v>
      </c>
      <c r="AG1179" s="13">
        <v>0</v>
      </c>
      <c r="AH1179" s="13">
        <v>0</v>
      </c>
      <c r="AI1179" s="13">
        <v>0</v>
      </c>
      <c r="AJ1179" s="13">
        <v>0</v>
      </c>
      <c r="AK1179" s="13">
        <v>0</v>
      </c>
      <c r="AL1179" s="13">
        <v>0</v>
      </c>
      <c r="AM1179" s="13">
        <v>0</v>
      </c>
      <c r="AN1179" s="13">
        <v>0</v>
      </c>
      <c r="AO1179" s="13">
        <v>0</v>
      </c>
      <c r="AP1179" s="13">
        <v>0</v>
      </c>
      <c r="AQ1179" s="13">
        <v>0</v>
      </c>
      <c r="AR1179" s="13">
        <v>0</v>
      </c>
      <c r="AS1179" s="13">
        <v>0</v>
      </c>
      <c r="AT1179" s="13">
        <v>0</v>
      </c>
      <c r="AU1179" s="13">
        <v>0</v>
      </c>
      <c r="AV1179" s="13">
        <v>0</v>
      </c>
      <c r="AW1179" s="13">
        <v>0</v>
      </c>
      <c r="AX1179" s="13">
        <v>0</v>
      </c>
      <c r="AY1179" s="13">
        <v>0</v>
      </c>
      <c r="AZ1179" s="13">
        <v>0</v>
      </c>
      <c r="BA1179" s="13">
        <v>0</v>
      </c>
      <c r="BB1179" s="13">
        <v>0</v>
      </c>
      <c r="BC1179" s="13">
        <v>0</v>
      </c>
      <c r="BD1179" s="13">
        <v>0</v>
      </c>
      <c r="BE1179" s="13">
        <v>0</v>
      </c>
      <c r="BF1179" s="13">
        <v>0</v>
      </c>
      <c r="BG1179" s="13">
        <v>0</v>
      </c>
      <c r="BH1179" s="13">
        <v>0</v>
      </c>
      <c r="BI1179" s="13">
        <v>0</v>
      </c>
      <c r="BJ1179" s="13">
        <v>0</v>
      </c>
      <c r="BK1179" s="13">
        <v>0</v>
      </c>
      <c r="BL1179" s="13">
        <v>0</v>
      </c>
      <c r="BM1179" s="13">
        <v>0</v>
      </c>
      <c r="BN1179" s="13">
        <v>0</v>
      </c>
      <c r="BO1179" s="13">
        <v>0</v>
      </c>
      <c r="BP1179" s="13">
        <v>0</v>
      </c>
      <c r="BQ1179" s="13">
        <v>0</v>
      </c>
      <c r="BR1179" s="13">
        <v>0</v>
      </c>
      <c r="BS1179" s="13">
        <v>0</v>
      </c>
      <c r="BT1179" s="13">
        <v>0</v>
      </c>
      <c r="BU1179" s="13">
        <v>0</v>
      </c>
      <c r="BV1179" s="13">
        <v>0</v>
      </c>
      <c r="BW1179" s="13">
        <v>0</v>
      </c>
      <c r="BX1179" s="14">
        <f t="shared" si="18"/>
        <v>5000</v>
      </c>
    </row>
    <row r="1180" spans="1:76" s="17" customFormat="1" x14ac:dyDescent="0.3">
      <c r="A1180" s="7" t="s">
        <v>448</v>
      </c>
      <c r="B1180" s="8" t="s">
        <v>3057</v>
      </c>
      <c r="C1180" s="21" t="s">
        <v>3058</v>
      </c>
      <c r="D1180" s="9">
        <v>34399</v>
      </c>
      <c r="E1180" s="9" t="s">
        <v>3059</v>
      </c>
      <c r="F1180" s="10" t="str">
        <f>VLOOKUP($E1180,'FP MD'!$A:$F,2,FALSE)</f>
        <v>Alafia Solar Development</v>
      </c>
      <c r="G1180" s="10" t="s">
        <v>1241</v>
      </c>
      <c r="H1180" s="10" t="s">
        <v>3060</v>
      </c>
      <c r="I1180" s="10" t="s">
        <v>3060</v>
      </c>
      <c r="J1180" s="10" t="str">
        <f>VLOOKUP($E1180,'FP MD'!$A:$F,3,FALSE)</f>
        <v>Solar - Wave 2</v>
      </c>
      <c r="K1180" s="10" t="str">
        <f>VLOOKUP($E1180,'FP MD'!$A:$F,4,FALSE)</f>
        <v>Wave 2 - Tranche 3</v>
      </c>
      <c r="L1180" s="10" t="str">
        <f>VLOOKUP($E1180,'FP MD'!$A:$F,5,FALSE)</f>
        <v/>
      </c>
      <c r="M1180" s="10" t="str">
        <f>VLOOKUP($E1180,'FP MD'!$A:$F,6,FALSE)</f>
        <v>Solar</v>
      </c>
      <c r="N1180" s="11">
        <v>202312</v>
      </c>
      <c r="O1180" s="12">
        <v>0</v>
      </c>
      <c r="P1180" s="13">
        <v>265000</v>
      </c>
      <c r="Q1180" s="13">
        <v>143903.21999999997</v>
      </c>
      <c r="R1180" s="13">
        <v>114197</v>
      </c>
      <c r="S1180" s="13">
        <v>35800</v>
      </c>
      <c r="T1180" s="13">
        <v>11291.680000000051</v>
      </c>
      <c r="U1180" s="13">
        <v>69249.979999999981</v>
      </c>
      <c r="V1180" s="13">
        <v>100000</v>
      </c>
      <c r="W1180" s="13">
        <v>0</v>
      </c>
      <c r="X1180" s="13">
        <v>0</v>
      </c>
      <c r="Y1180" s="13">
        <v>0</v>
      </c>
      <c r="Z1180" s="13">
        <v>0</v>
      </c>
      <c r="AA1180" s="13">
        <v>0</v>
      </c>
      <c r="AB1180" s="13">
        <v>0</v>
      </c>
      <c r="AC1180" s="13">
        <v>0</v>
      </c>
      <c r="AD1180" s="13">
        <v>0</v>
      </c>
      <c r="AE1180" s="13">
        <v>0</v>
      </c>
      <c r="AF1180" s="13">
        <v>0</v>
      </c>
      <c r="AG1180" s="13">
        <v>0</v>
      </c>
      <c r="AH1180" s="13">
        <v>0</v>
      </c>
      <c r="AI1180" s="13">
        <v>0</v>
      </c>
      <c r="AJ1180" s="13">
        <v>0</v>
      </c>
      <c r="AK1180" s="13">
        <v>0</v>
      </c>
      <c r="AL1180" s="13">
        <v>0</v>
      </c>
      <c r="AM1180" s="13">
        <v>0</v>
      </c>
      <c r="AN1180" s="13">
        <v>0</v>
      </c>
      <c r="AO1180" s="13">
        <v>0</v>
      </c>
      <c r="AP1180" s="13">
        <v>0</v>
      </c>
      <c r="AQ1180" s="13">
        <v>0</v>
      </c>
      <c r="AR1180" s="13">
        <v>0</v>
      </c>
      <c r="AS1180" s="13">
        <v>0</v>
      </c>
      <c r="AT1180" s="13">
        <v>0</v>
      </c>
      <c r="AU1180" s="13">
        <v>0</v>
      </c>
      <c r="AV1180" s="13">
        <v>0</v>
      </c>
      <c r="AW1180" s="13">
        <v>0</v>
      </c>
      <c r="AX1180" s="13">
        <v>0</v>
      </c>
      <c r="AY1180" s="13">
        <v>0</v>
      </c>
      <c r="AZ1180" s="13">
        <v>0</v>
      </c>
      <c r="BA1180" s="13">
        <v>0</v>
      </c>
      <c r="BB1180" s="13">
        <v>0</v>
      </c>
      <c r="BC1180" s="13">
        <v>0</v>
      </c>
      <c r="BD1180" s="13">
        <v>0</v>
      </c>
      <c r="BE1180" s="13">
        <v>0</v>
      </c>
      <c r="BF1180" s="13">
        <v>0</v>
      </c>
      <c r="BG1180" s="13">
        <v>0</v>
      </c>
      <c r="BH1180" s="13">
        <v>0</v>
      </c>
      <c r="BI1180" s="13">
        <v>0</v>
      </c>
      <c r="BJ1180" s="13">
        <v>0</v>
      </c>
      <c r="BK1180" s="13">
        <v>0</v>
      </c>
      <c r="BL1180" s="13">
        <v>0</v>
      </c>
      <c r="BM1180" s="13">
        <v>0</v>
      </c>
      <c r="BN1180" s="13">
        <v>0</v>
      </c>
      <c r="BO1180" s="13">
        <v>0</v>
      </c>
      <c r="BP1180" s="13">
        <v>0</v>
      </c>
      <c r="BQ1180" s="13">
        <v>0</v>
      </c>
      <c r="BR1180" s="13">
        <v>0</v>
      </c>
      <c r="BS1180" s="13">
        <v>0</v>
      </c>
      <c r="BT1180" s="13">
        <v>0</v>
      </c>
      <c r="BU1180" s="13">
        <v>0</v>
      </c>
      <c r="BV1180" s="13">
        <v>0</v>
      </c>
      <c r="BW1180" s="13">
        <v>0</v>
      </c>
      <c r="BX1180" s="14">
        <f t="shared" si="18"/>
        <v>739441.88</v>
      </c>
    </row>
    <row r="1181" spans="1:76" s="17" customFormat="1" x14ac:dyDescent="0.3">
      <c r="A1181" s="7" t="s">
        <v>448</v>
      </c>
      <c r="B1181" s="8" t="s">
        <v>3061</v>
      </c>
      <c r="C1181" s="21" t="s">
        <v>3062</v>
      </c>
      <c r="D1181" s="9">
        <v>34399</v>
      </c>
      <c r="E1181" s="9" t="s">
        <v>3051</v>
      </c>
      <c r="F1181" s="10" t="str">
        <f>VLOOKUP($E1181,'FP MD'!$A:$F,2,FALSE)</f>
        <v>Quail Meadow Solar Development</v>
      </c>
      <c r="G1181" s="10" t="s">
        <v>1241</v>
      </c>
      <c r="H1181" s="10" t="s">
        <v>3052</v>
      </c>
      <c r="I1181" s="10" t="s">
        <v>3052</v>
      </c>
      <c r="J1181" s="10" t="str">
        <f>VLOOKUP($E1181,'FP MD'!$A:$F,3,FALSE)</f>
        <v>Solar - FP CLEANUP</v>
      </c>
      <c r="K1181" s="10" t="str">
        <f>VLOOKUP($E1181,'FP MD'!$A:$F,4,FALSE)</f>
        <v/>
      </c>
      <c r="L1181" s="10" t="str">
        <f>VLOOKUP($E1181,'FP MD'!$A:$F,5,FALSE)</f>
        <v/>
      </c>
      <c r="M1181" s="10" t="str">
        <f>VLOOKUP($E1181,'FP MD'!$A:$F,6,FALSE)</f>
        <v>Solar</v>
      </c>
      <c r="N1181" s="11">
        <v>202612</v>
      </c>
      <c r="O1181" s="12">
        <v>0</v>
      </c>
      <c r="P1181" s="13">
        <v>0</v>
      </c>
      <c r="Q1181" s="13">
        <v>0</v>
      </c>
      <c r="R1181" s="13">
        <v>0</v>
      </c>
      <c r="S1181" s="13">
        <v>0</v>
      </c>
      <c r="T1181" s="13">
        <v>0</v>
      </c>
      <c r="U1181" s="13">
        <v>0</v>
      </c>
      <c r="V1181" s="13">
        <v>0</v>
      </c>
      <c r="W1181" s="13">
        <v>0</v>
      </c>
      <c r="X1181" s="13">
        <v>0</v>
      </c>
      <c r="Y1181" s="13">
        <v>0</v>
      </c>
      <c r="Z1181" s="13">
        <v>0</v>
      </c>
      <c r="AA1181" s="13">
        <v>0</v>
      </c>
      <c r="AB1181" s="13">
        <v>0</v>
      </c>
      <c r="AC1181" s="13">
        <v>0</v>
      </c>
      <c r="AD1181" s="13">
        <v>0</v>
      </c>
      <c r="AE1181" s="13">
        <v>0</v>
      </c>
      <c r="AF1181" s="13">
        <v>0</v>
      </c>
      <c r="AG1181" s="13">
        <v>0</v>
      </c>
      <c r="AH1181" s="13">
        <v>0</v>
      </c>
      <c r="AI1181" s="13">
        <v>0</v>
      </c>
      <c r="AJ1181" s="13">
        <v>0</v>
      </c>
      <c r="AK1181" s="13">
        <v>0</v>
      </c>
      <c r="AL1181" s="13">
        <v>0</v>
      </c>
      <c r="AM1181" s="13">
        <v>0</v>
      </c>
      <c r="AN1181" s="13">
        <v>0</v>
      </c>
      <c r="AO1181" s="13">
        <v>0</v>
      </c>
      <c r="AP1181" s="13">
        <v>0</v>
      </c>
      <c r="AQ1181" s="13">
        <v>0</v>
      </c>
      <c r="AR1181" s="13">
        <v>0</v>
      </c>
      <c r="AS1181" s="13">
        <v>0</v>
      </c>
      <c r="AT1181" s="13">
        <v>0</v>
      </c>
      <c r="AU1181" s="13">
        <v>0</v>
      </c>
      <c r="AV1181" s="13">
        <v>0</v>
      </c>
      <c r="AW1181" s="13">
        <v>0</v>
      </c>
      <c r="AX1181" s="13">
        <v>0</v>
      </c>
      <c r="AY1181" s="13">
        <v>30309.920000000002</v>
      </c>
      <c r="AZ1181" s="13">
        <v>0</v>
      </c>
      <c r="BA1181" s="13">
        <v>0</v>
      </c>
      <c r="BB1181" s="13">
        <v>0</v>
      </c>
      <c r="BC1181" s="13">
        <v>0</v>
      </c>
      <c r="BD1181" s="13">
        <v>0</v>
      </c>
      <c r="BE1181" s="13">
        <v>0</v>
      </c>
      <c r="BF1181" s="13">
        <v>0</v>
      </c>
      <c r="BG1181" s="13">
        <v>0</v>
      </c>
      <c r="BH1181" s="13">
        <v>0</v>
      </c>
      <c r="BI1181" s="13">
        <v>0</v>
      </c>
      <c r="BJ1181" s="13">
        <v>0</v>
      </c>
      <c r="BK1181" s="13">
        <v>0</v>
      </c>
      <c r="BL1181" s="13">
        <v>0</v>
      </c>
      <c r="BM1181" s="13">
        <v>0</v>
      </c>
      <c r="BN1181" s="13">
        <v>0</v>
      </c>
      <c r="BO1181" s="13">
        <v>0</v>
      </c>
      <c r="BP1181" s="13">
        <v>0</v>
      </c>
      <c r="BQ1181" s="13">
        <v>0</v>
      </c>
      <c r="BR1181" s="13">
        <v>0</v>
      </c>
      <c r="BS1181" s="13">
        <v>0</v>
      </c>
      <c r="BT1181" s="13">
        <v>0</v>
      </c>
      <c r="BU1181" s="13">
        <v>0</v>
      </c>
      <c r="BV1181" s="13">
        <v>0</v>
      </c>
      <c r="BW1181" s="13">
        <v>0</v>
      </c>
      <c r="BX1181" s="14">
        <f t="shared" si="18"/>
        <v>30309.920000000002</v>
      </c>
    </row>
    <row r="1182" spans="1:76" s="17" customFormat="1" x14ac:dyDescent="0.3">
      <c r="A1182" s="7" t="s">
        <v>448</v>
      </c>
      <c r="B1182" s="8" t="s">
        <v>3063</v>
      </c>
      <c r="C1182" s="21" t="s">
        <v>3064</v>
      </c>
      <c r="D1182" s="9">
        <v>34399</v>
      </c>
      <c r="E1182" s="9" t="s">
        <v>3065</v>
      </c>
      <c r="F1182" s="10" t="str">
        <f>VLOOKUP($E1182,'FP MD'!$A:$F,2,FALSE)</f>
        <v>Lake Mabel Solar Dev</v>
      </c>
      <c r="G1182" s="10" t="s">
        <v>1241</v>
      </c>
      <c r="H1182" s="10" t="s">
        <v>3066</v>
      </c>
      <c r="I1182" s="10" t="s">
        <v>3066</v>
      </c>
      <c r="J1182" s="10" t="str">
        <f>VLOOKUP($E1182,'FP MD'!$A:$F,3,FALSE)</f>
        <v>Solar - Wave 2</v>
      </c>
      <c r="K1182" s="10" t="str">
        <f>VLOOKUP($E1182,'FP MD'!$A:$F,4,FALSE)</f>
        <v>Wave 2 - Tranche 3</v>
      </c>
      <c r="L1182" s="10" t="str">
        <f>VLOOKUP($E1182,'FP MD'!$A:$F,5,FALSE)</f>
        <v/>
      </c>
      <c r="M1182" s="10" t="str">
        <f>VLOOKUP($E1182,'FP MD'!$A:$F,6,FALSE)</f>
        <v>Solar</v>
      </c>
      <c r="N1182" s="11">
        <v>202312</v>
      </c>
      <c r="O1182" s="12">
        <v>0</v>
      </c>
      <c r="P1182" s="13">
        <v>576934</v>
      </c>
      <c r="Q1182" s="13">
        <v>517663.30000000005</v>
      </c>
      <c r="R1182" s="13">
        <v>46500</v>
      </c>
      <c r="S1182" s="13">
        <v>28248</v>
      </c>
      <c r="T1182" s="13">
        <v>11500</v>
      </c>
      <c r="U1182" s="13">
        <v>0</v>
      </c>
      <c r="V1182" s="13">
        <v>0</v>
      </c>
      <c r="W1182" s="13">
        <v>0</v>
      </c>
      <c r="X1182" s="13">
        <v>0</v>
      </c>
      <c r="Y1182" s="13">
        <v>0</v>
      </c>
      <c r="Z1182" s="13">
        <v>0</v>
      </c>
      <c r="AA1182" s="13">
        <v>0</v>
      </c>
      <c r="AB1182" s="13">
        <v>0</v>
      </c>
      <c r="AC1182" s="13">
        <v>0</v>
      </c>
      <c r="AD1182" s="13">
        <v>0</v>
      </c>
      <c r="AE1182" s="13">
        <v>0</v>
      </c>
      <c r="AF1182" s="13">
        <v>0</v>
      </c>
      <c r="AG1182" s="13">
        <v>0</v>
      </c>
      <c r="AH1182" s="13">
        <v>0</v>
      </c>
      <c r="AI1182" s="13">
        <v>0</v>
      </c>
      <c r="AJ1182" s="13">
        <v>0</v>
      </c>
      <c r="AK1182" s="13">
        <v>0</v>
      </c>
      <c r="AL1182" s="13">
        <v>0</v>
      </c>
      <c r="AM1182" s="13">
        <v>0</v>
      </c>
      <c r="AN1182" s="13">
        <v>0</v>
      </c>
      <c r="AO1182" s="13">
        <v>0</v>
      </c>
      <c r="AP1182" s="13">
        <v>0</v>
      </c>
      <c r="AQ1182" s="13">
        <v>0</v>
      </c>
      <c r="AR1182" s="13">
        <v>0</v>
      </c>
      <c r="AS1182" s="13">
        <v>0</v>
      </c>
      <c r="AT1182" s="13">
        <v>0</v>
      </c>
      <c r="AU1182" s="13">
        <v>0</v>
      </c>
      <c r="AV1182" s="13">
        <v>0</v>
      </c>
      <c r="AW1182" s="13">
        <v>0</v>
      </c>
      <c r="AX1182" s="13">
        <v>0</v>
      </c>
      <c r="AY1182" s="13">
        <v>0</v>
      </c>
      <c r="AZ1182" s="13">
        <v>0</v>
      </c>
      <c r="BA1182" s="13">
        <v>0</v>
      </c>
      <c r="BB1182" s="13">
        <v>0</v>
      </c>
      <c r="BC1182" s="13">
        <v>0</v>
      </c>
      <c r="BD1182" s="13">
        <v>0</v>
      </c>
      <c r="BE1182" s="13">
        <v>0</v>
      </c>
      <c r="BF1182" s="13">
        <v>0</v>
      </c>
      <c r="BG1182" s="13">
        <v>0</v>
      </c>
      <c r="BH1182" s="13">
        <v>0</v>
      </c>
      <c r="BI1182" s="13">
        <v>0</v>
      </c>
      <c r="BJ1182" s="13">
        <v>0</v>
      </c>
      <c r="BK1182" s="13">
        <v>0</v>
      </c>
      <c r="BL1182" s="13">
        <v>0</v>
      </c>
      <c r="BM1182" s="13">
        <v>0</v>
      </c>
      <c r="BN1182" s="13">
        <v>0</v>
      </c>
      <c r="BO1182" s="13">
        <v>0</v>
      </c>
      <c r="BP1182" s="13">
        <v>0</v>
      </c>
      <c r="BQ1182" s="13">
        <v>0</v>
      </c>
      <c r="BR1182" s="13">
        <v>0</v>
      </c>
      <c r="BS1182" s="13">
        <v>0</v>
      </c>
      <c r="BT1182" s="13">
        <v>0</v>
      </c>
      <c r="BU1182" s="13">
        <v>0</v>
      </c>
      <c r="BV1182" s="13">
        <v>0</v>
      </c>
      <c r="BW1182" s="13">
        <v>0</v>
      </c>
      <c r="BX1182" s="14">
        <f t="shared" si="18"/>
        <v>1180845.3</v>
      </c>
    </row>
    <row r="1183" spans="1:76" s="17" customFormat="1" x14ac:dyDescent="0.3">
      <c r="A1183" s="7" t="s">
        <v>448</v>
      </c>
      <c r="B1183" s="8" t="s">
        <v>3067</v>
      </c>
      <c r="C1183" s="21" t="s">
        <v>3068</v>
      </c>
      <c r="D1183" s="9">
        <v>34399</v>
      </c>
      <c r="E1183" s="9" t="s">
        <v>3069</v>
      </c>
      <c r="F1183" s="10" t="str">
        <f>VLOOKUP($E1183,'FP MD'!$A:$F,2,FALSE)</f>
        <v>Juniper Solar Dev</v>
      </c>
      <c r="G1183" s="10" t="s">
        <v>1241</v>
      </c>
      <c r="H1183" s="10" t="s">
        <v>3070</v>
      </c>
      <c r="I1183" s="10" t="s">
        <v>3070</v>
      </c>
      <c r="J1183" s="10" t="str">
        <f>VLOOKUP($E1183,'FP MD'!$A:$F,3,FALSE)</f>
        <v>Solar - Wave 2</v>
      </c>
      <c r="K1183" s="10" t="str">
        <f>VLOOKUP($E1183,'FP MD'!$A:$F,4,FALSE)</f>
        <v>Wave 2 - Tranche 2</v>
      </c>
      <c r="L1183" s="10" t="str">
        <f>VLOOKUP($E1183,'FP MD'!$A:$F,5,FALSE)</f>
        <v/>
      </c>
      <c r="M1183" s="10" t="str">
        <f>VLOOKUP($E1183,'FP MD'!$A:$F,6,FALSE)</f>
        <v>Solar</v>
      </c>
      <c r="N1183" s="11">
        <v>202312</v>
      </c>
      <c r="O1183" s="12">
        <v>0</v>
      </c>
      <c r="P1183" s="13">
        <v>344015</v>
      </c>
      <c r="Q1183" s="13">
        <v>305603.76</v>
      </c>
      <c r="R1183" s="13">
        <v>47500</v>
      </c>
      <c r="S1183" s="13">
        <v>30500</v>
      </c>
      <c r="T1183" s="13">
        <v>15500</v>
      </c>
      <c r="U1183" s="13">
        <v>15000</v>
      </c>
      <c r="V1183" s="13">
        <v>0</v>
      </c>
      <c r="W1183" s="13">
        <v>0</v>
      </c>
      <c r="X1183" s="13">
        <v>0</v>
      </c>
      <c r="Y1183" s="13">
        <v>0</v>
      </c>
      <c r="Z1183" s="13">
        <v>0</v>
      </c>
      <c r="AA1183" s="13">
        <v>0</v>
      </c>
      <c r="AB1183" s="13">
        <v>0</v>
      </c>
      <c r="AC1183" s="13">
        <v>0</v>
      </c>
      <c r="AD1183" s="13">
        <v>0</v>
      </c>
      <c r="AE1183" s="13">
        <v>0</v>
      </c>
      <c r="AF1183" s="13">
        <v>0</v>
      </c>
      <c r="AG1183" s="13">
        <v>0</v>
      </c>
      <c r="AH1183" s="13">
        <v>0</v>
      </c>
      <c r="AI1183" s="13">
        <v>0</v>
      </c>
      <c r="AJ1183" s="13">
        <v>0</v>
      </c>
      <c r="AK1183" s="13">
        <v>0</v>
      </c>
      <c r="AL1183" s="13">
        <v>0</v>
      </c>
      <c r="AM1183" s="13">
        <v>0</v>
      </c>
      <c r="AN1183" s="13">
        <v>0</v>
      </c>
      <c r="AO1183" s="13">
        <v>0</v>
      </c>
      <c r="AP1183" s="13">
        <v>0</v>
      </c>
      <c r="AQ1183" s="13">
        <v>0</v>
      </c>
      <c r="AR1183" s="13">
        <v>0</v>
      </c>
      <c r="AS1183" s="13">
        <v>0</v>
      </c>
      <c r="AT1183" s="13">
        <v>0</v>
      </c>
      <c r="AU1183" s="13">
        <v>0</v>
      </c>
      <c r="AV1183" s="13">
        <v>0</v>
      </c>
      <c r="AW1183" s="13">
        <v>0</v>
      </c>
      <c r="AX1183" s="13">
        <v>0</v>
      </c>
      <c r="AY1183" s="13">
        <v>0</v>
      </c>
      <c r="AZ1183" s="13">
        <v>0</v>
      </c>
      <c r="BA1183" s="13">
        <v>0</v>
      </c>
      <c r="BB1183" s="13">
        <v>0</v>
      </c>
      <c r="BC1183" s="13">
        <v>0</v>
      </c>
      <c r="BD1183" s="13">
        <v>0</v>
      </c>
      <c r="BE1183" s="13">
        <v>0</v>
      </c>
      <c r="BF1183" s="13">
        <v>0</v>
      </c>
      <c r="BG1183" s="13">
        <v>0</v>
      </c>
      <c r="BH1183" s="13">
        <v>0</v>
      </c>
      <c r="BI1183" s="13">
        <v>0</v>
      </c>
      <c r="BJ1183" s="13">
        <v>0</v>
      </c>
      <c r="BK1183" s="13">
        <v>0</v>
      </c>
      <c r="BL1183" s="13">
        <v>0</v>
      </c>
      <c r="BM1183" s="13">
        <v>0</v>
      </c>
      <c r="BN1183" s="13">
        <v>0</v>
      </c>
      <c r="BO1183" s="13">
        <v>0</v>
      </c>
      <c r="BP1183" s="13">
        <v>0</v>
      </c>
      <c r="BQ1183" s="13">
        <v>0</v>
      </c>
      <c r="BR1183" s="13">
        <v>0</v>
      </c>
      <c r="BS1183" s="13">
        <v>0</v>
      </c>
      <c r="BT1183" s="13">
        <v>0</v>
      </c>
      <c r="BU1183" s="13">
        <v>0</v>
      </c>
      <c r="BV1183" s="13">
        <v>0</v>
      </c>
      <c r="BW1183" s="13">
        <v>0</v>
      </c>
      <c r="BX1183" s="14">
        <f t="shared" si="18"/>
        <v>758118.76</v>
      </c>
    </row>
    <row r="1184" spans="1:76" s="17" customFormat="1" x14ac:dyDescent="0.3">
      <c r="A1184" s="7" t="s">
        <v>448</v>
      </c>
      <c r="B1184" s="8" t="s">
        <v>3071</v>
      </c>
      <c r="C1184" s="21" t="s">
        <v>3072</v>
      </c>
      <c r="D1184" s="9">
        <v>34399</v>
      </c>
      <c r="E1184" s="9" t="s">
        <v>3073</v>
      </c>
      <c r="F1184" s="10" t="str">
        <f>VLOOKUP($E1184,'FP MD'!$A:$F,2,FALSE)</f>
        <v>Peace Creek Solar</v>
      </c>
      <c r="G1184" s="10" t="s">
        <v>480</v>
      </c>
      <c r="H1184" s="10" t="s">
        <v>1246</v>
      </c>
      <c r="I1184" s="10" t="s">
        <v>1247</v>
      </c>
      <c r="J1184" s="10" t="str">
        <f>VLOOKUP($E1184,'FP MD'!$A:$F,3,FALSE)</f>
        <v>Blanket</v>
      </c>
      <c r="K1184" s="10" t="str">
        <f>VLOOKUP($E1184,'FP MD'!$A:$F,4,FALSE)</f>
        <v/>
      </c>
      <c r="L1184" s="10" t="str">
        <f>VLOOKUP($E1184,'FP MD'!$A:$F,5,FALSE)</f>
        <v/>
      </c>
      <c r="M1184" s="10" t="str">
        <f>VLOOKUP($E1184,'FP MD'!$A:$F,6,FALSE)</f>
        <v>Solar</v>
      </c>
      <c r="N1184" s="11">
        <v>202512</v>
      </c>
      <c r="O1184" s="12">
        <v>0</v>
      </c>
      <c r="P1184" s="13">
        <v>0</v>
      </c>
      <c r="Q1184" s="13">
        <v>0</v>
      </c>
      <c r="R1184" s="13">
        <v>0</v>
      </c>
      <c r="S1184" s="13">
        <v>0</v>
      </c>
      <c r="T1184" s="13">
        <v>0</v>
      </c>
      <c r="U1184" s="13">
        <v>0</v>
      </c>
      <c r="V1184" s="13">
        <v>0</v>
      </c>
      <c r="W1184" s="13">
        <v>0</v>
      </c>
      <c r="X1184" s="13">
        <v>0</v>
      </c>
      <c r="Y1184" s="13">
        <v>0</v>
      </c>
      <c r="Z1184" s="13">
        <v>0</v>
      </c>
      <c r="AA1184" s="13">
        <v>0</v>
      </c>
      <c r="AB1184" s="13">
        <v>0</v>
      </c>
      <c r="AC1184" s="13">
        <v>0</v>
      </c>
      <c r="AD1184" s="13">
        <v>0</v>
      </c>
      <c r="AE1184" s="13">
        <v>0</v>
      </c>
      <c r="AF1184" s="13">
        <v>0</v>
      </c>
      <c r="AG1184" s="13">
        <v>0</v>
      </c>
      <c r="AH1184" s="13">
        <v>0</v>
      </c>
      <c r="AI1184" s="13">
        <v>0</v>
      </c>
      <c r="AJ1184" s="13">
        <v>0</v>
      </c>
      <c r="AK1184" s="13">
        <v>0</v>
      </c>
      <c r="AL1184" s="13">
        <v>0</v>
      </c>
      <c r="AM1184" s="13">
        <v>40150</v>
      </c>
      <c r="AN1184" s="13">
        <v>0</v>
      </c>
      <c r="AO1184" s="13">
        <v>0</v>
      </c>
      <c r="AP1184" s="13">
        <v>0</v>
      </c>
      <c r="AQ1184" s="13">
        <v>0</v>
      </c>
      <c r="AR1184" s="13">
        <v>0</v>
      </c>
      <c r="AS1184" s="13">
        <v>0</v>
      </c>
      <c r="AT1184" s="13">
        <v>0</v>
      </c>
      <c r="AU1184" s="13">
        <v>0</v>
      </c>
      <c r="AV1184" s="13">
        <v>0</v>
      </c>
      <c r="AW1184" s="13">
        <v>0</v>
      </c>
      <c r="AX1184" s="13">
        <v>0</v>
      </c>
      <c r="AY1184" s="13">
        <v>0</v>
      </c>
      <c r="AZ1184" s="13">
        <v>0</v>
      </c>
      <c r="BA1184" s="13">
        <v>0</v>
      </c>
      <c r="BB1184" s="13">
        <v>0</v>
      </c>
      <c r="BC1184" s="13">
        <v>0</v>
      </c>
      <c r="BD1184" s="13">
        <v>0</v>
      </c>
      <c r="BE1184" s="13">
        <v>0</v>
      </c>
      <c r="BF1184" s="13">
        <v>0</v>
      </c>
      <c r="BG1184" s="13">
        <v>0</v>
      </c>
      <c r="BH1184" s="13">
        <v>0</v>
      </c>
      <c r="BI1184" s="13">
        <v>0</v>
      </c>
      <c r="BJ1184" s="13">
        <v>0</v>
      </c>
      <c r="BK1184" s="13">
        <v>0</v>
      </c>
      <c r="BL1184" s="13">
        <v>0</v>
      </c>
      <c r="BM1184" s="13">
        <v>0</v>
      </c>
      <c r="BN1184" s="13">
        <v>0</v>
      </c>
      <c r="BO1184" s="13">
        <v>0</v>
      </c>
      <c r="BP1184" s="13">
        <v>0</v>
      </c>
      <c r="BQ1184" s="13">
        <v>0</v>
      </c>
      <c r="BR1184" s="13">
        <v>0</v>
      </c>
      <c r="BS1184" s="13">
        <v>0</v>
      </c>
      <c r="BT1184" s="13">
        <v>0</v>
      </c>
      <c r="BU1184" s="13">
        <v>0</v>
      </c>
      <c r="BV1184" s="13">
        <v>0</v>
      </c>
      <c r="BW1184" s="13">
        <v>0</v>
      </c>
      <c r="BX1184" s="14">
        <f t="shared" si="18"/>
        <v>40150</v>
      </c>
    </row>
    <row r="1185" spans="1:76" s="17" customFormat="1" x14ac:dyDescent="0.3">
      <c r="A1185" s="7" t="s">
        <v>448</v>
      </c>
      <c r="B1185" s="8" t="s">
        <v>3074</v>
      </c>
      <c r="C1185" s="21" t="s">
        <v>3075</v>
      </c>
      <c r="D1185" s="9">
        <v>34399</v>
      </c>
      <c r="E1185" s="9" t="s">
        <v>1245</v>
      </c>
      <c r="F1185" s="10" t="str">
        <f>VLOOKUP($E1185,'FP MD'!$A:$F,2,FALSE)</f>
        <v>Solar In-House</v>
      </c>
      <c r="G1185" s="10" t="s">
        <v>480</v>
      </c>
      <c r="H1185" s="10" t="s">
        <v>1246</v>
      </c>
      <c r="I1185" s="10" t="s">
        <v>1247</v>
      </c>
      <c r="J1185" s="10" t="str">
        <f>VLOOKUP($E1185,'FP MD'!$A:$F,3,FALSE)</f>
        <v>None</v>
      </c>
      <c r="K1185" s="10" t="str">
        <f>VLOOKUP($E1185,'FP MD'!$A:$F,4,FALSE)</f>
        <v/>
      </c>
      <c r="L1185" s="10" t="str">
        <f>VLOOKUP($E1185,'FP MD'!$A:$F,5,FALSE)</f>
        <v/>
      </c>
      <c r="M1185" s="10" t="str">
        <f>VLOOKUP($E1185,'FP MD'!$A:$F,6,FALSE)</f>
        <v>Solar</v>
      </c>
      <c r="N1185" s="11">
        <v>202412</v>
      </c>
      <c r="O1185" s="12">
        <v>0</v>
      </c>
      <c r="P1185" s="13">
        <v>0</v>
      </c>
      <c r="Q1185" s="13">
        <v>0</v>
      </c>
      <c r="R1185" s="13">
        <v>0</v>
      </c>
      <c r="S1185" s="13">
        <v>0</v>
      </c>
      <c r="T1185" s="13">
        <v>0</v>
      </c>
      <c r="U1185" s="13">
        <v>0</v>
      </c>
      <c r="V1185" s="13">
        <v>0</v>
      </c>
      <c r="W1185" s="13">
        <v>0</v>
      </c>
      <c r="X1185" s="13">
        <v>0</v>
      </c>
      <c r="Y1185" s="13">
        <v>0</v>
      </c>
      <c r="Z1185" s="13">
        <v>0</v>
      </c>
      <c r="AA1185" s="13">
        <v>4234321.700000002</v>
      </c>
      <c r="AB1185" s="13">
        <v>0</v>
      </c>
      <c r="AC1185" s="13">
        <v>0</v>
      </c>
      <c r="AD1185" s="13">
        <v>0</v>
      </c>
      <c r="AE1185" s="13">
        <v>0</v>
      </c>
      <c r="AF1185" s="13">
        <v>0</v>
      </c>
      <c r="AG1185" s="13">
        <v>0</v>
      </c>
      <c r="AH1185" s="13">
        <v>0</v>
      </c>
      <c r="AI1185" s="13">
        <v>0</v>
      </c>
      <c r="AJ1185" s="13">
        <v>0</v>
      </c>
      <c r="AK1185" s="13">
        <v>0</v>
      </c>
      <c r="AL1185" s="13">
        <v>0</v>
      </c>
      <c r="AM1185" s="13">
        <v>0</v>
      </c>
      <c r="AN1185" s="13">
        <v>0</v>
      </c>
      <c r="AO1185" s="13">
        <v>0</v>
      </c>
      <c r="AP1185" s="13">
        <v>0</v>
      </c>
      <c r="AQ1185" s="13">
        <v>0</v>
      </c>
      <c r="AR1185" s="13">
        <v>0</v>
      </c>
      <c r="AS1185" s="13">
        <v>0</v>
      </c>
      <c r="AT1185" s="13">
        <v>0</v>
      </c>
      <c r="AU1185" s="13">
        <v>0</v>
      </c>
      <c r="AV1185" s="13">
        <v>0</v>
      </c>
      <c r="AW1185" s="13">
        <v>0</v>
      </c>
      <c r="AX1185" s="13">
        <v>0</v>
      </c>
      <c r="AY1185" s="13">
        <v>0</v>
      </c>
      <c r="AZ1185" s="13">
        <v>0</v>
      </c>
      <c r="BA1185" s="13">
        <v>0</v>
      </c>
      <c r="BB1185" s="13">
        <v>0</v>
      </c>
      <c r="BC1185" s="13">
        <v>0</v>
      </c>
      <c r="BD1185" s="13">
        <v>0</v>
      </c>
      <c r="BE1185" s="13">
        <v>0</v>
      </c>
      <c r="BF1185" s="13">
        <v>0</v>
      </c>
      <c r="BG1185" s="13">
        <v>0</v>
      </c>
      <c r="BH1185" s="13">
        <v>0</v>
      </c>
      <c r="BI1185" s="13">
        <v>0</v>
      </c>
      <c r="BJ1185" s="13">
        <v>0</v>
      </c>
      <c r="BK1185" s="13">
        <v>0</v>
      </c>
      <c r="BL1185" s="13">
        <v>0</v>
      </c>
      <c r="BM1185" s="13">
        <v>0</v>
      </c>
      <c r="BN1185" s="13">
        <v>0</v>
      </c>
      <c r="BO1185" s="13">
        <v>0</v>
      </c>
      <c r="BP1185" s="13">
        <v>0</v>
      </c>
      <c r="BQ1185" s="13">
        <v>0</v>
      </c>
      <c r="BR1185" s="13">
        <v>0</v>
      </c>
      <c r="BS1185" s="13">
        <v>0</v>
      </c>
      <c r="BT1185" s="13">
        <v>0</v>
      </c>
      <c r="BU1185" s="13">
        <v>0</v>
      </c>
      <c r="BV1185" s="13">
        <v>0</v>
      </c>
      <c r="BW1185" s="13">
        <v>0</v>
      </c>
      <c r="BX1185" s="14">
        <f t="shared" si="18"/>
        <v>4234321.700000002</v>
      </c>
    </row>
    <row r="1186" spans="1:76" s="17" customFormat="1" x14ac:dyDescent="0.3">
      <c r="A1186" s="7" t="s">
        <v>448</v>
      </c>
      <c r="B1186" s="8" t="s">
        <v>3076</v>
      </c>
      <c r="C1186" s="21" t="s">
        <v>3077</v>
      </c>
      <c r="D1186" s="9">
        <v>34399</v>
      </c>
      <c r="E1186" s="9" t="s">
        <v>3078</v>
      </c>
      <c r="F1186" s="10" t="str">
        <f>VLOOKUP($E1186,'FP MD'!$A:$F,2,FALSE)</f>
        <v>Lithia Solar Blanket Capital</v>
      </c>
      <c r="G1186" s="10" t="s">
        <v>1241</v>
      </c>
      <c r="H1186" s="10" t="s">
        <v>3079</v>
      </c>
      <c r="I1186" s="10" t="s">
        <v>3079</v>
      </c>
      <c r="J1186" s="10" t="str">
        <f>VLOOKUP($E1186,'FP MD'!$A:$F,3,FALSE)</f>
        <v>Blanket</v>
      </c>
      <c r="K1186" s="10" t="str">
        <f>VLOOKUP($E1186,'FP MD'!$A:$F,4,FALSE)</f>
        <v/>
      </c>
      <c r="L1186" s="10" t="str">
        <f>VLOOKUP($E1186,'FP MD'!$A:$F,5,FALSE)</f>
        <v/>
      </c>
      <c r="M1186" s="10" t="str">
        <f>VLOOKUP($E1186,'FP MD'!$A:$F,6,FALSE)</f>
        <v>Solar</v>
      </c>
      <c r="N1186" s="11">
        <v>202401</v>
      </c>
      <c r="O1186" s="12">
        <v>0</v>
      </c>
      <c r="P1186" s="13">
        <v>19896.189999999999</v>
      </c>
      <c r="Q1186" s="13">
        <v>0</v>
      </c>
      <c r="R1186" s="13">
        <v>0</v>
      </c>
      <c r="S1186" s="13">
        <v>0</v>
      </c>
      <c r="T1186" s="13">
        <v>0</v>
      </c>
      <c r="U1186" s="13">
        <v>0</v>
      </c>
      <c r="V1186" s="13">
        <v>0</v>
      </c>
      <c r="W1186" s="13">
        <v>0</v>
      </c>
      <c r="X1186" s="13">
        <v>0</v>
      </c>
      <c r="Y1186" s="13">
        <v>0</v>
      </c>
      <c r="Z1186" s="13">
        <v>0</v>
      </c>
      <c r="AA1186" s="13">
        <v>0</v>
      </c>
      <c r="AB1186" s="13">
        <v>0</v>
      </c>
      <c r="AC1186" s="13">
        <v>0</v>
      </c>
      <c r="AD1186" s="13">
        <v>0</v>
      </c>
      <c r="AE1186" s="13">
        <v>0</v>
      </c>
      <c r="AF1186" s="13">
        <v>0</v>
      </c>
      <c r="AG1186" s="13">
        <v>0</v>
      </c>
      <c r="AH1186" s="13">
        <v>0</v>
      </c>
      <c r="AI1186" s="13">
        <v>0</v>
      </c>
      <c r="AJ1186" s="13">
        <v>0</v>
      </c>
      <c r="AK1186" s="13">
        <v>0</v>
      </c>
      <c r="AL1186" s="13">
        <v>0</v>
      </c>
      <c r="AM1186" s="13">
        <v>0</v>
      </c>
      <c r="AN1186" s="13">
        <v>0</v>
      </c>
      <c r="AO1186" s="13">
        <v>0</v>
      </c>
      <c r="AP1186" s="13">
        <v>0</v>
      </c>
      <c r="AQ1186" s="13">
        <v>0</v>
      </c>
      <c r="AR1186" s="13">
        <v>0</v>
      </c>
      <c r="AS1186" s="13">
        <v>0</v>
      </c>
      <c r="AT1186" s="13">
        <v>0</v>
      </c>
      <c r="AU1186" s="13">
        <v>0</v>
      </c>
      <c r="AV1186" s="13">
        <v>0</v>
      </c>
      <c r="AW1186" s="13">
        <v>0</v>
      </c>
      <c r="AX1186" s="13">
        <v>0</v>
      </c>
      <c r="AY1186" s="13">
        <v>0</v>
      </c>
      <c r="AZ1186" s="13">
        <v>0</v>
      </c>
      <c r="BA1186" s="13">
        <v>0</v>
      </c>
      <c r="BB1186" s="13">
        <v>0</v>
      </c>
      <c r="BC1186" s="13">
        <v>0</v>
      </c>
      <c r="BD1186" s="13">
        <v>0</v>
      </c>
      <c r="BE1186" s="13">
        <v>0</v>
      </c>
      <c r="BF1186" s="13">
        <v>0</v>
      </c>
      <c r="BG1186" s="13">
        <v>0</v>
      </c>
      <c r="BH1186" s="13">
        <v>0</v>
      </c>
      <c r="BI1186" s="13">
        <v>0</v>
      </c>
      <c r="BJ1186" s="13">
        <v>0</v>
      </c>
      <c r="BK1186" s="13">
        <v>0</v>
      </c>
      <c r="BL1186" s="13">
        <v>0</v>
      </c>
      <c r="BM1186" s="13">
        <v>0</v>
      </c>
      <c r="BN1186" s="13">
        <v>0</v>
      </c>
      <c r="BO1186" s="13">
        <v>0</v>
      </c>
      <c r="BP1186" s="13">
        <v>0</v>
      </c>
      <c r="BQ1186" s="13">
        <v>0</v>
      </c>
      <c r="BR1186" s="13">
        <v>0</v>
      </c>
      <c r="BS1186" s="13">
        <v>0</v>
      </c>
      <c r="BT1186" s="13">
        <v>0</v>
      </c>
      <c r="BU1186" s="13">
        <v>0</v>
      </c>
      <c r="BV1186" s="13">
        <v>0</v>
      </c>
      <c r="BW1186" s="13">
        <v>0</v>
      </c>
      <c r="BX1186" s="14">
        <f t="shared" si="18"/>
        <v>19896.189999999999</v>
      </c>
    </row>
    <row r="1187" spans="1:76" s="17" customFormat="1" x14ac:dyDescent="0.3">
      <c r="A1187" s="7" t="s">
        <v>448</v>
      </c>
      <c r="B1187" s="8" t="s">
        <v>3080</v>
      </c>
      <c r="C1187" s="21" t="s">
        <v>3081</v>
      </c>
      <c r="D1187" s="9">
        <v>34399</v>
      </c>
      <c r="E1187" s="9" t="s">
        <v>1245</v>
      </c>
      <c r="F1187" s="10" t="str">
        <f>VLOOKUP($E1187,'FP MD'!$A:$F,2,FALSE)</f>
        <v>Solar In-House</v>
      </c>
      <c r="G1187" s="10" t="s">
        <v>480</v>
      </c>
      <c r="H1187" s="10" t="s">
        <v>1246</v>
      </c>
      <c r="I1187" s="10" t="s">
        <v>1247</v>
      </c>
      <c r="J1187" s="10" t="str">
        <f>VLOOKUP($E1187,'FP MD'!$A:$F,3,FALSE)</f>
        <v>None</v>
      </c>
      <c r="K1187" s="10" t="str">
        <f>VLOOKUP($E1187,'FP MD'!$A:$F,4,FALSE)</f>
        <v/>
      </c>
      <c r="L1187" s="10" t="str">
        <f>VLOOKUP($E1187,'FP MD'!$A:$F,5,FALSE)</f>
        <v/>
      </c>
      <c r="M1187" s="10" t="str">
        <f>VLOOKUP($E1187,'FP MD'!$A:$F,6,FALSE)</f>
        <v>Solar</v>
      </c>
      <c r="N1187" s="11">
        <v>202403</v>
      </c>
      <c r="O1187" s="12">
        <v>0</v>
      </c>
      <c r="P1187" s="13">
        <v>0</v>
      </c>
      <c r="Q1187" s="13">
        <v>0</v>
      </c>
      <c r="R1187" s="13">
        <v>3138.27</v>
      </c>
      <c r="S1187" s="13">
        <v>0</v>
      </c>
      <c r="T1187" s="13">
        <v>0</v>
      </c>
      <c r="U1187" s="13">
        <v>0</v>
      </c>
      <c r="V1187" s="13">
        <v>0</v>
      </c>
      <c r="W1187" s="13">
        <v>0</v>
      </c>
      <c r="X1187" s="13">
        <v>0</v>
      </c>
      <c r="Y1187" s="13">
        <v>0</v>
      </c>
      <c r="Z1187" s="13">
        <v>0</v>
      </c>
      <c r="AA1187" s="13">
        <v>0</v>
      </c>
      <c r="AB1187" s="13">
        <v>0</v>
      </c>
      <c r="AC1187" s="13">
        <v>0</v>
      </c>
      <c r="AD1187" s="13">
        <v>0</v>
      </c>
      <c r="AE1187" s="13">
        <v>0</v>
      </c>
      <c r="AF1187" s="13">
        <v>0</v>
      </c>
      <c r="AG1187" s="13">
        <v>0</v>
      </c>
      <c r="AH1187" s="13">
        <v>0</v>
      </c>
      <c r="AI1187" s="13">
        <v>0</v>
      </c>
      <c r="AJ1187" s="13">
        <v>0</v>
      </c>
      <c r="AK1187" s="13">
        <v>0</v>
      </c>
      <c r="AL1187" s="13">
        <v>0</v>
      </c>
      <c r="AM1187" s="13">
        <v>0</v>
      </c>
      <c r="AN1187" s="13">
        <v>0</v>
      </c>
      <c r="AO1187" s="13">
        <v>0</v>
      </c>
      <c r="AP1187" s="13">
        <v>0</v>
      </c>
      <c r="AQ1187" s="13">
        <v>0</v>
      </c>
      <c r="AR1187" s="13">
        <v>0</v>
      </c>
      <c r="AS1187" s="13">
        <v>0</v>
      </c>
      <c r="AT1187" s="13">
        <v>0</v>
      </c>
      <c r="AU1187" s="13">
        <v>0</v>
      </c>
      <c r="AV1187" s="13">
        <v>0</v>
      </c>
      <c r="AW1187" s="13">
        <v>0</v>
      </c>
      <c r="AX1187" s="13">
        <v>0</v>
      </c>
      <c r="AY1187" s="13">
        <v>0</v>
      </c>
      <c r="AZ1187" s="13">
        <v>0</v>
      </c>
      <c r="BA1187" s="13">
        <v>0</v>
      </c>
      <c r="BB1187" s="13">
        <v>0</v>
      </c>
      <c r="BC1187" s="13">
        <v>0</v>
      </c>
      <c r="BD1187" s="13">
        <v>0</v>
      </c>
      <c r="BE1187" s="13">
        <v>0</v>
      </c>
      <c r="BF1187" s="13">
        <v>0</v>
      </c>
      <c r="BG1187" s="13">
        <v>0</v>
      </c>
      <c r="BH1187" s="13">
        <v>0</v>
      </c>
      <c r="BI1187" s="13">
        <v>0</v>
      </c>
      <c r="BJ1187" s="13">
        <v>0</v>
      </c>
      <c r="BK1187" s="13">
        <v>0</v>
      </c>
      <c r="BL1187" s="13">
        <v>0</v>
      </c>
      <c r="BM1187" s="13">
        <v>0</v>
      </c>
      <c r="BN1187" s="13">
        <v>0</v>
      </c>
      <c r="BO1187" s="13">
        <v>0</v>
      </c>
      <c r="BP1187" s="13">
        <v>0</v>
      </c>
      <c r="BQ1187" s="13">
        <v>0</v>
      </c>
      <c r="BR1187" s="13">
        <v>0</v>
      </c>
      <c r="BS1187" s="13">
        <v>0</v>
      </c>
      <c r="BT1187" s="13">
        <v>0</v>
      </c>
      <c r="BU1187" s="13">
        <v>0</v>
      </c>
      <c r="BV1187" s="13">
        <v>0</v>
      </c>
      <c r="BW1187" s="13">
        <v>0</v>
      </c>
      <c r="BX1187" s="14">
        <f t="shared" si="18"/>
        <v>3138.27</v>
      </c>
    </row>
    <row r="1188" spans="1:76" s="17" customFormat="1" x14ac:dyDescent="0.3">
      <c r="A1188" s="7" t="s">
        <v>448</v>
      </c>
      <c r="B1188" s="8" t="s">
        <v>3082</v>
      </c>
      <c r="C1188" s="21" t="s">
        <v>3083</v>
      </c>
      <c r="D1188" s="9">
        <v>34399</v>
      </c>
      <c r="E1188" s="9" t="s">
        <v>3084</v>
      </c>
      <c r="F1188" s="10" t="str">
        <f>VLOOKUP($E1188,'FP MD'!$A:$F,2,FALSE)</f>
        <v>Tampa Convention Center Rooftop</v>
      </c>
      <c r="G1188" s="10" t="s">
        <v>1241</v>
      </c>
      <c r="H1188" s="10" t="s">
        <v>3085</v>
      </c>
      <c r="I1188" s="10" t="s">
        <v>3085</v>
      </c>
      <c r="J1188" s="10" t="str">
        <f>VLOOKUP($E1188,'FP MD'!$A:$F,3,FALSE)</f>
        <v>Solar - Small Scale Solar</v>
      </c>
      <c r="K1188" s="10" t="str">
        <f>VLOOKUP($E1188,'FP MD'!$A:$F,4,FALSE)</f>
        <v>Small Scale Solar</v>
      </c>
      <c r="L1188" s="10" t="str">
        <f>VLOOKUP($E1188,'FP MD'!$A:$F,5,FALSE)</f>
        <v/>
      </c>
      <c r="M1188" s="10" t="str">
        <f>VLOOKUP($E1188,'FP MD'!$A:$F,6,FALSE)</f>
        <v>Solar</v>
      </c>
      <c r="N1188" s="11">
        <v>202412</v>
      </c>
      <c r="O1188" s="12">
        <v>0</v>
      </c>
      <c r="P1188" s="13">
        <v>0</v>
      </c>
      <c r="Q1188" s="13">
        <v>0</v>
      </c>
      <c r="R1188" s="13">
        <v>0</v>
      </c>
      <c r="S1188" s="13">
        <v>0</v>
      </c>
      <c r="T1188" s="13">
        <v>0</v>
      </c>
      <c r="U1188" s="13">
        <v>0</v>
      </c>
      <c r="V1188" s="13">
        <v>0</v>
      </c>
      <c r="W1188" s="13">
        <v>0</v>
      </c>
      <c r="X1188" s="13">
        <v>0</v>
      </c>
      <c r="Y1188" s="13">
        <v>0</v>
      </c>
      <c r="Z1188" s="13">
        <v>0</v>
      </c>
      <c r="AA1188" s="13">
        <v>0</v>
      </c>
      <c r="AB1188" s="13">
        <v>0</v>
      </c>
      <c r="AC1188" s="13">
        <v>0</v>
      </c>
      <c r="AD1188" s="13">
        <v>0</v>
      </c>
      <c r="AE1188" s="13">
        <v>0</v>
      </c>
      <c r="AF1188" s="13">
        <v>0</v>
      </c>
      <c r="AG1188" s="13">
        <v>0</v>
      </c>
      <c r="AH1188" s="13">
        <v>0</v>
      </c>
      <c r="AI1188" s="13">
        <v>0.04</v>
      </c>
      <c r="AJ1188" s="13">
        <v>0</v>
      </c>
      <c r="AK1188" s="13">
        <v>0</v>
      </c>
      <c r="AL1188" s="13">
        <v>0</v>
      </c>
      <c r="AM1188" s="13">
        <v>0</v>
      </c>
      <c r="AN1188" s="13">
        <v>0</v>
      </c>
      <c r="AO1188" s="13">
        <v>0</v>
      </c>
      <c r="AP1188" s="13">
        <v>0</v>
      </c>
      <c r="AQ1188" s="13">
        <v>0</v>
      </c>
      <c r="AR1188" s="13">
        <v>0</v>
      </c>
      <c r="AS1188" s="13">
        <v>0</v>
      </c>
      <c r="AT1188" s="13">
        <v>0</v>
      </c>
      <c r="AU1188" s="13">
        <v>0</v>
      </c>
      <c r="AV1188" s="13">
        <v>0</v>
      </c>
      <c r="AW1188" s="13">
        <v>0</v>
      </c>
      <c r="AX1188" s="13">
        <v>0</v>
      </c>
      <c r="AY1188" s="13">
        <v>0</v>
      </c>
      <c r="AZ1188" s="13">
        <v>0</v>
      </c>
      <c r="BA1188" s="13">
        <v>0</v>
      </c>
      <c r="BB1188" s="13">
        <v>0</v>
      </c>
      <c r="BC1188" s="13">
        <v>0</v>
      </c>
      <c r="BD1188" s="13">
        <v>0</v>
      </c>
      <c r="BE1188" s="13">
        <v>0</v>
      </c>
      <c r="BF1188" s="13">
        <v>0</v>
      </c>
      <c r="BG1188" s="13">
        <v>0</v>
      </c>
      <c r="BH1188" s="13">
        <v>0</v>
      </c>
      <c r="BI1188" s="13">
        <v>0</v>
      </c>
      <c r="BJ1188" s="13">
        <v>0</v>
      </c>
      <c r="BK1188" s="13">
        <v>0</v>
      </c>
      <c r="BL1188" s="13">
        <v>0</v>
      </c>
      <c r="BM1188" s="13">
        <v>0</v>
      </c>
      <c r="BN1188" s="13">
        <v>0</v>
      </c>
      <c r="BO1188" s="13">
        <v>0</v>
      </c>
      <c r="BP1188" s="13">
        <v>0</v>
      </c>
      <c r="BQ1188" s="13">
        <v>0</v>
      </c>
      <c r="BR1188" s="13">
        <v>0</v>
      </c>
      <c r="BS1188" s="13">
        <v>0</v>
      </c>
      <c r="BT1188" s="13">
        <v>0</v>
      </c>
      <c r="BU1188" s="13">
        <v>0</v>
      </c>
      <c r="BV1188" s="13">
        <v>0</v>
      </c>
      <c r="BW1188" s="13">
        <v>0</v>
      </c>
      <c r="BX1188" s="14">
        <f t="shared" si="18"/>
        <v>0.04</v>
      </c>
    </row>
    <row r="1189" spans="1:76" s="17" customFormat="1" x14ac:dyDescent="0.3">
      <c r="A1189" s="7" t="s">
        <v>448</v>
      </c>
      <c r="B1189" s="8" t="s">
        <v>3086</v>
      </c>
      <c r="C1189" s="21" t="s">
        <v>3087</v>
      </c>
      <c r="D1189" s="9">
        <v>34399</v>
      </c>
      <c r="E1189" s="9" t="s">
        <v>3073</v>
      </c>
      <c r="F1189" s="10" t="str">
        <f>VLOOKUP($E1189,'FP MD'!$A:$F,2,FALSE)</f>
        <v>Peace Creek Solar</v>
      </c>
      <c r="G1189" s="10" t="s">
        <v>1241</v>
      </c>
      <c r="H1189" s="10" t="s">
        <v>3088</v>
      </c>
      <c r="I1189" s="10" t="s">
        <v>3088</v>
      </c>
      <c r="J1189" s="10" t="str">
        <f>VLOOKUP($E1189,'FP MD'!$A:$F,3,FALSE)</f>
        <v>Blanket</v>
      </c>
      <c r="K1189" s="10" t="str">
        <f>VLOOKUP($E1189,'FP MD'!$A:$F,4,FALSE)</f>
        <v/>
      </c>
      <c r="L1189" s="10" t="str">
        <f>VLOOKUP($E1189,'FP MD'!$A:$F,5,FALSE)</f>
        <v/>
      </c>
      <c r="M1189" s="10" t="str">
        <f>VLOOKUP($E1189,'FP MD'!$A:$F,6,FALSE)</f>
        <v>Solar</v>
      </c>
      <c r="N1189" s="11">
        <v>202403</v>
      </c>
      <c r="O1189" s="12">
        <v>0</v>
      </c>
      <c r="P1189" s="13">
        <v>0</v>
      </c>
      <c r="Q1189" s="13">
        <v>0</v>
      </c>
      <c r="R1189" s="13">
        <v>2500</v>
      </c>
      <c r="S1189" s="13">
        <v>0</v>
      </c>
      <c r="T1189" s="13">
        <v>0</v>
      </c>
      <c r="U1189" s="13">
        <v>0</v>
      </c>
      <c r="V1189" s="13">
        <v>0</v>
      </c>
      <c r="W1189" s="13">
        <v>0</v>
      </c>
      <c r="X1189" s="13">
        <v>0</v>
      </c>
      <c r="Y1189" s="13">
        <v>0</v>
      </c>
      <c r="Z1189" s="13">
        <v>0</v>
      </c>
      <c r="AA1189" s="13">
        <v>0</v>
      </c>
      <c r="AB1189" s="13">
        <v>0</v>
      </c>
      <c r="AC1189" s="13">
        <v>0</v>
      </c>
      <c r="AD1189" s="13">
        <v>0</v>
      </c>
      <c r="AE1189" s="13">
        <v>0</v>
      </c>
      <c r="AF1189" s="13">
        <v>0</v>
      </c>
      <c r="AG1189" s="13">
        <v>0</v>
      </c>
      <c r="AH1189" s="13">
        <v>0</v>
      </c>
      <c r="AI1189" s="13">
        <v>0</v>
      </c>
      <c r="AJ1189" s="13">
        <v>0</v>
      </c>
      <c r="AK1189" s="13">
        <v>0</v>
      </c>
      <c r="AL1189" s="13">
        <v>0</v>
      </c>
      <c r="AM1189" s="13">
        <v>0</v>
      </c>
      <c r="AN1189" s="13">
        <v>0</v>
      </c>
      <c r="AO1189" s="13">
        <v>0</v>
      </c>
      <c r="AP1189" s="13">
        <v>0</v>
      </c>
      <c r="AQ1189" s="13">
        <v>0</v>
      </c>
      <c r="AR1189" s="13">
        <v>0</v>
      </c>
      <c r="AS1189" s="13">
        <v>0</v>
      </c>
      <c r="AT1189" s="13">
        <v>0</v>
      </c>
      <c r="AU1189" s="13">
        <v>0</v>
      </c>
      <c r="AV1189" s="13">
        <v>0</v>
      </c>
      <c r="AW1189" s="13">
        <v>0</v>
      </c>
      <c r="AX1189" s="13">
        <v>0</v>
      </c>
      <c r="AY1189" s="13">
        <v>0</v>
      </c>
      <c r="AZ1189" s="13">
        <v>0</v>
      </c>
      <c r="BA1189" s="13">
        <v>0</v>
      </c>
      <c r="BB1189" s="13">
        <v>0</v>
      </c>
      <c r="BC1189" s="13">
        <v>0</v>
      </c>
      <c r="BD1189" s="13">
        <v>0</v>
      </c>
      <c r="BE1189" s="13">
        <v>0</v>
      </c>
      <c r="BF1189" s="13">
        <v>0</v>
      </c>
      <c r="BG1189" s="13">
        <v>0</v>
      </c>
      <c r="BH1189" s="13">
        <v>0</v>
      </c>
      <c r="BI1189" s="13">
        <v>0</v>
      </c>
      <c r="BJ1189" s="13">
        <v>0</v>
      </c>
      <c r="BK1189" s="13">
        <v>0</v>
      </c>
      <c r="BL1189" s="13">
        <v>0</v>
      </c>
      <c r="BM1189" s="13">
        <v>0</v>
      </c>
      <c r="BN1189" s="13">
        <v>0</v>
      </c>
      <c r="BO1189" s="13">
        <v>0</v>
      </c>
      <c r="BP1189" s="13">
        <v>0</v>
      </c>
      <c r="BQ1189" s="13">
        <v>0</v>
      </c>
      <c r="BR1189" s="13">
        <v>0</v>
      </c>
      <c r="BS1189" s="13">
        <v>0</v>
      </c>
      <c r="BT1189" s="13">
        <v>0</v>
      </c>
      <c r="BU1189" s="13">
        <v>0</v>
      </c>
      <c r="BV1189" s="13">
        <v>0</v>
      </c>
      <c r="BW1189" s="13">
        <v>0</v>
      </c>
      <c r="BX1189" s="14">
        <f t="shared" si="18"/>
        <v>2500</v>
      </c>
    </row>
    <row r="1190" spans="1:76" s="17" customFormat="1" x14ac:dyDescent="0.3">
      <c r="A1190" s="7" t="s">
        <v>448</v>
      </c>
      <c r="B1190" s="8" t="s">
        <v>3089</v>
      </c>
      <c r="C1190" s="21" t="s">
        <v>3090</v>
      </c>
      <c r="D1190" s="9">
        <v>34399</v>
      </c>
      <c r="E1190" s="9" t="s">
        <v>3091</v>
      </c>
      <c r="F1190" s="10" t="str">
        <f>VLOOKUP($E1190,'FP MD'!$A:$F,2,FALSE)</f>
        <v>Solar Wave 3 Solar Modules</v>
      </c>
      <c r="G1190" s="10" t="s">
        <v>1241</v>
      </c>
      <c r="H1190" s="10" t="s">
        <v>453</v>
      </c>
      <c r="I1190" s="10" t="s">
        <v>453</v>
      </c>
      <c r="J1190" s="10" t="str">
        <f>VLOOKUP($E1190,'FP MD'!$A:$F,3,FALSE)</f>
        <v>Solar - Wave 3</v>
      </c>
      <c r="K1190" s="10" t="str">
        <f>VLOOKUP($E1190,'FP MD'!$A:$F,4,FALSE)</f>
        <v>Wave 3 - Tranche 1</v>
      </c>
      <c r="L1190" s="10" t="str">
        <f>VLOOKUP($E1190,'FP MD'!$A:$F,5,FALSE)</f>
        <v/>
      </c>
      <c r="M1190" s="10" t="str">
        <f>VLOOKUP($E1190,'FP MD'!$A:$F,6,FALSE)</f>
        <v>Solar</v>
      </c>
      <c r="N1190" s="11">
        <v>202612</v>
      </c>
      <c r="O1190" s="12">
        <v>0</v>
      </c>
      <c r="P1190" s="13">
        <v>0</v>
      </c>
      <c r="Q1190" s="13">
        <v>0</v>
      </c>
      <c r="R1190" s="13">
        <v>0</v>
      </c>
      <c r="S1190" s="13">
        <v>0</v>
      </c>
      <c r="T1190" s="13">
        <v>0</v>
      </c>
      <c r="U1190" s="13">
        <v>0</v>
      </c>
      <c r="V1190" s="13">
        <v>0</v>
      </c>
      <c r="W1190" s="13">
        <v>0</v>
      </c>
      <c r="X1190" s="13">
        <v>0</v>
      </c>
      <c r="Y1190" s="13">
        <v>0</v>
      </c>
      <c r="Z1190" s="13">
        <v>0</v>
      </c>
      <c r="AA1190" s="13">
        <v>0</v>
      </c>
      <c r="AB1190" s="13">
        <v>0</v>
      </c>
      <c r="AC1190" s="13">
        <v>0</v>
      </c>
      <c r="AD1190" s="13">
        <v>0</v>
      </c>
      <c r="AE1190" s="13">
        <v>0</v>
      </c>
      <c r="AF1190" s="13">
        <v>0</v>
      </c>
      <c r="AG1190" s="13">
        <v>0</v>
      </c>
      <c r="AH1190" s="13">
        <v>0</v>
      </c>
      <c r="AI1190" s="13">
        <v>0</v>
      </c>
      <c r="AJ1190" s="13">
        <v>0</v>
      </c>
      <c r="AK1190" s="13">
        <v>0</v>
      </c>
      <c r="AL1190" s="13">
        <v>0</v>
      </c>
      <c r="AM1190" s="13">
        <v>0</v>
      </c>
      <c r="AN1190" s="13">
        <v>0</v>
      </c>
      <c r="AO1190" s="13">
        <v>0</v>
      </c>
      <c r="AP1190" s="13">
        <v>0</v>
      </c>
      <c r="AQ1190" s="13">
        <v>0</v>
      </c>
      <c r="AR1190" s="13">
        <v>0</v>
      </c>
      <c r="AS1190" s="13">
        <v>0</v>
      </c>
      <c r="AT1190" s="13">
        <v>0</v>
      </c>
      <c r="AU1190" s="13">
        <v>0</v>
      </c>
      <c r="AV1190" s="13">
        <v>0</v>
      </c>
      <c r="AW1190" s="13">
        <v>0</v>
      </c>
      <c r="AX1190" s="13">
        <v>0</v>
      </c>
      <c r="AY1190" s="13">
        <v>1997426.9200000025</v>
      </c>
      <c r="AZ1190" s="13">
        <v>0</v>
      </c>
      <c r="BA1190" s="13">
        <v>0</v>
      </c>
      <c r="BB1190" s="13">
        <v>0</v>
      </c>
      <c r="BC1190" s="13">
        <v>0</v>
      </c>
      <c r="BD1190" s="13">
        <v>0</v>
      </c>
      <c r="BE1190" s="13">
        <v>0</v>
      </c>
      <c r="BF1190" s="13">
        <v>0</v>
      </c>
      <c r="BG1190" s="13">
        <v>0</v>
      </c>
      <c r="BH1190" s="13">
        <v>0</v>
      </c>
      <c r="BI1190" s="13">
        <v>0</v>
      </c>
      <c r="BJ1190" s="13">
        <v>0</v>
      </c>
      <c r="BK1190" s="13">
        <v>0</v>
      </c>
      <c r="BL1190" s="13">
        <v>0</v>
      </c>
      <c r="BM1190" s="13">
        <v>0</v>
      </c>
      <c r="BN1190" s="13">
        <v>0</v>
      </c>
      <c r="BO1190" s="13">
        <v>0</v>
      </c>
      <c r="BP1190" s="13">
        <v>0</v>
      </c>
      <c r="BQ1190" s="13">
        <v>0</v>
      </c>
      <c r="BR1190" s="13">
        <v>0</v>
      </c>
      <c r="BS1190" s="13">
        <v>0</v>
      </c>
      <c r="BT1190" s="13">
        <v>0</v>
      </c>
      <c r="BU1190" s="13">
        <v>0</v>
      </c>
      <c r="BV1190" s="13">
        <v>0</v>
      </c>
      <c r="BW1190" s="13">
        <v>0</v>
      </c>
      <c r="BX1190" s="14">
        <f t="shared" si="18"/>
        <v>1997426.9200000025</v>
      </c>
    </row>
    <row r="1191" spans="1:76" s="17" customFormat="1" x14ac:dyDescent="0.3">
      <c r="A1191" s="7" t="s">
        <v>448</v>
      </c>
      <c r="B1191" s="8" t="s">
        <v>3092</v>
      </c>
      <c r="C1191" s="21" t="s">
        <v>3093</v>
      </c>
      <c r="D1191" s="9">
        <v>34399</v>
      </c>
      <c r="E1191" s="9" t="s">
        <v>3094</v>
      </c>
      <c r="F1191" s="10" t="str">
        <f>VLOOKUP($E1191,'FP MD'!$A:$F,2,FALSE)</f>
        <v>ES Solar Operations General Capital</v>
      </c>
      <c r="G1191" s="10" t="s">
        <v>480</v>
      </c>
      <c r="H1191" s="10" t="s">
        <v>1246</v>
      </c>
      <c r="I1191" s="10" t="s">
        <v>1247</v>
      </c>
      <c r="J1191" s="10" t="str">
        <f>VLOOKUP($E1191,'FP MD'!$A:$F,3,FALSE)</f>
        <v>Blanket</v>
      </c>
      <c r="K1191" s="10" t="str">
        <f>VLOOKUP($E1191,'FP MD'!$A:$F,4,FALSE)</f>
        <v/>
      </c>
      <c r="L1191" s="10" t="str">
        <f>VLOOKUP($E1191,'FP MD'!$A:$F,5,FALSE)</f>
        <v/>
      </c>
      <c r="M1191" s="10" t="str">
        <f>VLOOKUP($E1191,'FP MD'!$A:$F,6,FALSE)</f>
        <v>Solar</v>
      </c>
      <c r="N1191" s="11">
        <v>202406</v>
      </c>
      <c r="O1191" s="12">
        <v>0</v>
      </c>
      <c r="P1191" s="13">
        <v>0</v>
      </c>
      <c r="Q1191" s="13">
        <v>0</v>
      </c>
      <c r="R1191" s="13">
        <v>0</v>
      </c>
      <c r="S1191" s="13">
        <v>0</v>
      </c>
      <c r="T1191" s="13">
        <v>0</v>
      </c>
      <c r="U1191" s="13">
        <v>48699.48</v>
      </c>
      <c r="V1191" s="13">
        <v>0</v>
      </c>
      <c r="W1191" s="13">
        <v>0</v>
      </c>
      <c r="X1191" s="13">
        <v>0</v>
      </c>
      <c r="Y1191" s="13">
        <v>0</v>
      </c>
      <c r="Z1191" s="13">
        <v>0</v>
      </c>
      <c r="AA1191" s="13">
        <v>0</v>
      </c>
      <c r="AB1191" s="13">
        <v>0</v>
      </c>
      <c r="AC1191" s="13">
        <v>0</v>
      </c>
      <c r="AD1191" s="13">
        <v>0</v>
      </c>
      <c r="AE1191" s="13">
        <v>0</v>
      </c>
      <c r="AF1191" s="13">
        <v>0</v>
      </c>
      <c r="AG1191" s="13">
        <v>0</v>
      </c>
      <c r="AH1191" s="13">
        <v>0</v>
      </c>
      <c r="AI1191" s="13">
        <v>0</v>
      </c>
      <c r="AJ1191" s="13">
        <v>0</v>
      </c>
      <c r="AK1191" s="13">
        <v>0</v>
      </c>
      <c r="AL1191" s="13">
        <v>0</v>
      </c>
      <c r="AM1191" s="13">
        <v>0</v>
      </c>
      <c r="AN1191" s="13">
        <v>0</v>
      </c>
      <c r="AO1191" s="13">
        <v>0</v>
      </c>
      <c r="AP1191" s="13">
        <v>0</v>
      </c>
      <c r="AQ1191" s="13">
        <v>0</v>
      </c>
      <c r="AR1191" s="13">
        <v>0</v>
      </c>
      <c r="AS1191" s="13">
        <v>0</v>
      </c>
      <c r="AT1191" s="13">
        <v>0</v>
      </c>
      <c r="AU1191" s="13">
        <v>0</v>
      </c>
      <c r="AV1191" s="13">
        <v>0</v>
      </c>
      <c r="AW1191" s="13">
        <v>0</v>
      </c>
      <c r="AX1191" s="13">
        <v>0</v>
      </c>
      <c r="AY1191" s="13">
        <v>0</v>
      </c>
      <c r="AZ1191" s="13">
        <v>0</v>
      </c>
      <c r="BA1191" s="13">
        <v>0</v>
      </c>
      <c r="BB1191" s="13">
        <v>0</v>
      </c>
      <c r="BC1191" s="13">
        <v>0</v>
      </c>
      <c r="BD1191" s="13">
        <v>0</v>
      </c>
      <c r="BE1191" s="13">
        <v>0</v>
      </c>
      <c r="BF1191" s="13">
        <v>0</v>
      </c>
      <c r="BG1191" s="13">
        <v>0</v>
      </c>
      <c r="BH1191" s="13">
        <v>0</v>
      </c>
      <c r="BI1191" s="13">
        <v>0</v>
      </c>
      <c r="BJ1191" s="13">
        <v>0</v>
      </c>
      <c r="BK1191" s="13">
        <v>0</v>
      </c>
      <c r="BL1191" s="13">
        <v>0</v>
      </c>
      <c r="BM1191" s="13">
        <v>0</v>
      </c>
      <c r="BN1191" s="13">
        <v>0</v>
      </c>
      <c r="BO1191" s="13">
        <v>0</v>
      </c>
      <c r="BP1191" s="13">
        <v>0</v>
      </c>
      <c r="BQ1191" s="13">
        <v>0</v>
      </c>
      <c r="BR1191" s="13">
        <v>0</v>
      </c>
      <c r="BS1191" s="13">
        <v>0</v>
      </c>
      <c r="BT1191" s="13">
        <v>0</v>
      </c>
      <c r="BU1191" s="13">
        <v>0</v>
      </c>
      <c r="BV1191" s="13">
        <v>0</v>
      </c>
      <c r="BW1191" s="13">
        <v>0</v>
      </c>
      <c r="BX1191" s="14">
        <f t="shared" si="18"/>
        <v>48699.48</v>
      </c>
    </row>
    <row r="1192" spans="1:76" s="17" customFormat="1" x14ac:dyDescent="0.3">
      <c r="A1192" s="7" t="s">
        <v>448</v>
      </c>
      <c r="B1192" s="8" t="s">
        <v>3095</v>
      </c>
      <c r="C1192" s="21" t="s">
        <v>3096</v>
      </c>
      <c r="D1192" s="9">
        <v>34399</v>
      </c>
      <c r="E1192" s="9" t="s">
        <v>3094</v>
      </c>
      <c r="F1192" s="10" t="str">
        <f>VLOOKUP($E1192,'FP MD'!$A:$F,2,FALSE)</f>
        <v>ES Solar Operations General Capital</v>
      </c>
      <c r="G1192" s="10" t="s">
        <v>1241</v>
      </c>
      <c r="H1192" s="10" t="s">
        <v>1767</v>
      </c>
      <c r="I1192" s="10" t="s">
        <v>1767</v>
      </c>
      <c r="J1192" s="10" t="str">
        <f>VLOOKUP($E1192,'FP MD'!$A:$F,3,FALSE)</f>
        <v>Blanket</v>
      </c>
      <c r="K1192" s="10" t="str">
        <f>VLOOKUP($E1192,'FP MD'!$A:$F,4,FALSE)</f>
        <v/>
      </c>
      <c r="L1192" s="10" t="str">
        <f>VLOOKUP($E1192,'FP MD'!$A:$F,5,FALSE)</f>
        <v/>
      </c>
      <c r="M1192" s="10" t="str">
        <f>VLOOKUP($E1192,'FP MD'!$A:$F,6,FALSE)</f>
        <v>Solar</v>
      </c>
      <c r="N1192" s="11">
        <v>202402</v>
      </c>
      <c r="O1192" s="12">
        <v>0</v>
      </c>
      <c r="P1192" s="13">
        <v>0</v>
      </c>
      <c r="Q1192" s="13">
        <v>60623.31</v>
      </c>
      <c r="R1192" s="13">
        <v>0</v>
      </c>
      <c r="S1192" s="13">
        <v>0</v>
      </c>
      <c r="T1192" s="13">
        <v>0</v>
      </c>
      <c r="U1192" s="13">
        <v>0</v>
      </c>
      <c r="V1192" s="13">
        <v>0</v>
      </c>
      <c r="W1192" s="13">
        <v>0</v>
      </c>
      <c r="X1192" s="13">
        <v>0</v>
      </c>
      <c r="Y1192" s="13">
        <v>0</v>
      </c>
      <c r="Z1192" s="13">
        <v>0</v>
      </c>
      <c r="AA1192" s="13">
        <v>0</v>
      </c>
      <c r="AB1192" s="13">
        <v>0</v>
      </c>
      <c r="AC1192" s="13">
        <v>0</v>
      </c>
      <c r="AD1192" s="13">
        <v>0</v>
      </c>
      <c r="AE1192" s="13">
        <v>0</v>
      </c>
      <c r="AF1192" s="13">
        <v>0</v>
      </c>
      <c r="AG1192" s="13">
        <v>0</v>
      </c>
      <c r="AH1192" s="13">
        <v>0</v>
      </c>
      <c r="AI1192" s="13">
        <v>0</v>
      </c>
      <c r="AJ1192" s="13">
        <v>0</v>
      </c>
      <c r="AK1192" s="13">
        <v>0</v>
      </c>
      <c r="AL1192" s="13">
        <v>0</v>
      </c>
      <c r="AM1192" s="13">
        <v>0</v>
      </c>
      <c r="AN1192" s="13">
        <v>0</v>
      </c>
      <c r="AO1192" s="13">
        <v>0</v>
      </c>
      <c r="AP1192" s="13">
        <v>0</v>
      </c>
      <c r="AQ1192" s="13">
        <v>0</v>
      </c>
      <c r="AR1192" s="13">
        <v>0</v>
      </c>
      <c r="AS1192" s="13">
        <v>0</v>
      </c>
      <c r="AT1192" s="13">
        <v>0</v>
      </c>
      <c r="AU1192" s="13">
        <v>0</v>
      </c>
      <c r="AV1192" s="13">
        <v>0</v>
      </c>
      <c r="AW1192" s="13">
        <v>0</v>
      </c>
      <c r="AX1192" s="13">
        <v>0</v>
      </c>
      <c r="AY1192" s="13">
        <v>0</v>
      </c>
      <c r="AZ1192" s="13">
        <v>0</v>
      </c>
      <c r="BA1192" s="13">
        <v>0</v>
      </c>
      <c r="BB1192" s="13">
        <v>0</v>
      </c>
      <c r="BC1192" s="13">
        <v>0</v>
      </c>
      <c r="BD1192" s="13">
        <v>0</v>
      </c>
      <c r="BE1192" s="13">
        <v>0</v>
      </c>
      <c r="BF1192" s="13">
        <v>0</v>
      </c>
      <c r="BG1192" s="13">
        <v>0</v>
      </c>
      <c r="BH1192" s="13">
        <v>0</v>
      </c>
      <c r="BI1192" s="13">
        <v>0</v>
      </c>
      <c r="BJ1192" s="13">
        <v>0</v>
      </c>
      <c r="BK1192" s="13">
        <v>0</v>
      </c>
      <c r="BL1192" s="13">
        <v>0</v>
      </c>
      <c r="BM1192" s="13">
        <v>0</v>
      </c>
      <c r="BN1192" s="13">
        <v>0</v>
      </c>
      <c r="BO1192" s="13">
        <v>0</v>
      </c>
      <c r="BP1192" s="13">
        <v>0</v>
      </c>
      <c r="BQ1192" s="13">
        <v>0</v>
      </c>
      <c r="BR1192" s="13">
        <v>0</v>
      </c>
      <c r="BS1192" s="13">
        <v>0</v>
      </c>
      <c r="BT1192" s="13">
        <v>0</v>
      </c>
      <c r="BU1192" s="13">
        <v>0</v>
      </c>
      <c r="BV1192" s="13">
        <v>0</v>
      </c>
      <c r="BW1192" s="13">
        <v>0</v>
      </c>
      <c r="BX1192" s="14">
        <f t="shared" si="18"/>
        <v>60623.31</v>
      </c>
    </row>
    <row r="1193" spans="1:76" s="17" customFormat="1" x14ac:dyDescent="0.3">
      <c r="A1193" s="7" t="s">
        <v>448</v>
      </c>
      <c r="B1193" s="8" t="s">
        <v>3097</v>
      </c>
      <c r="C1193" s="21" t="s">
        <v>3098</v>
      </c>
      <c r="D1193" s="9">
        <v>34399</v>
      </c>
      <c r="E1193" s="9" t="s">
        <v>3099</v>
      </c>
      <c r="F1193" s="10" t="str">
        <f>VLOOKUP($E1193,'FP MD'!$A:$F,2,FALSE)</f>
        <v>Station WIFI: Durrance Solar</v>
      </c>
      <c r="G1193" s="10" t="s">
        <v>1241</v>
      </c>
      <c r="H1193" s="10" t="s">
        <v>1767</v>
      </c>
      <c r="I1193" s="10" t="s">
        <v>1767</v>
      </c>
      <c r="J1193" s="10" t="str">
        <f>VLOOKUP($E1193,'FP MD'!$A:$F,3,FALSE)</f>
        <v/>
      </c>
      <c r="K1193" s="10" t="str">
        <f>VLOOKUP($E1193,'FP MD'!$A:$F,4,FALSE)</f>
        <v/>
      </c>
      <c r="L1193" s="10" t="str">
        <f>VLOOKUP($E1193,'FP MD'!$A:$F,5,FALSE)</f>
        <v/>
      </c>
      <c r="M1193" s="10" t="str">
        <f>VLOOKUP($E1193,'FP MD'!$A:$F,6,FALSE)</f>
        <v>Solar</v>
      </c>
      <c r="N1193" s="11">
        <v>202401</v>
      </c>
      <c r="O1193" s="12">
        <v>0</v>
      </c>
      <c r="P1193" s="13">
        <v>219494.47</v>
      </c>
      <c r="Q1193" s="13">
        <v>0</v>
      </c>
      <c r="R1193" s="13">
        <v>0</v>
      </c>
      <c r="S1193" s="13">
        <v>0</v>
      </c>
      <c r="T1193" s="13">
        <v>0</v>
      </c>
      <c r="U1193" s="13">
        <v>0</v>
      </c>
      <c r="V1193" s="13">
        <v>0</v>
      </c>
      <c r="W1193" s="13">
        <v>0</v>
      </c>
      <c r="X1193" s="13">
        <v>0</v>
      </c>
      <c r="Y1193" s="13">
        <v>0</v>
      </c>
      <c r="Z1193" s="13">
        <v>0</v>
      </c>
      <c r="AA1193" s="13">
        <v>0</v>
      </c>
      <c r="AB1193" s="13">
        <v>0</v>
      </c>
      <c r="AC1193" s="13">
        <v>0</v>
      </c>
      <c r="AD1193" s="13">
        <v>0</v>
      </c>
      <c r="AE1193" s="13">
        <v>0</v>
      </c>
      <c r="AF1193" s="13">
        <v>0</v>
      </c>
      <c r="AG1193" s="13">
        <v>0</v>
      </c>
      <c r="AH1193" s="13">
        <v>0</v>
      </c>
      <c r="AI1193" s="13">
        <v>0</v>
      </c>
      <c r="AJ1193" s="13">
        <v>0</v>
      </c>
      <c r="AK1193" s="13">
        <v>0</v>
      </c>
      <c r="AL1193" s="13">
        <v>0</v>
      </c>
      <c r="AM1193" s="13">
        <v>0</v>
      </c>
      <c r="AN1193" s="13">
        <v>0</v>
      </c>
      <c r="AO1193" s="13">
        <v>0</v>
      </c>
      <c r="AP1193" s="13">
        <v>0</v>
      </c>
      <c r="AQ1193" s="13">
        <v>0</v>
      </c>
      <c r="AR1193" s="13">
        <v>0</v>
      </c>
      <c r="AS1193" s="13">
        <v>0</v>
      </c>
      <c r="AT1193" s="13">
        <v>0</v>
      </c>
      <c r="AU1193" s="13">
        <v>0</v>
      </c>
      <c r="AV1193" s="13">
        <v>0</v>
      </c>
      <c r="AW1193" s="13">
        <v>0</v>
      </c>
      <c r="AX1193" s="13">
        <v>0</v>
      </c>
      <c r="AY1193" s="13">
        <v>0</v>
      </c>
      <c r="AZ1193" s="13">
        <v>0</v>
      </c>
      <c r="BA1193" s="13">
        <v>0</v>
      </c>
      <c r="BB1193" s="13">
        <v>0</v>
      </c>
      <c r="BC1193" s="13">
        <v>0</v>
      </c>
      <c r="BD1193" s="13">
        <v>0</v>
      </c>
      <c r="BE1193" s="13">
        <v>0</v>
      </c>
      <c r="BF1193" s="13">
        <v>0</v>
      </c>
      <c r="BG1193" s="13">
        <v>0</v>
      </c>
      <c r="BH1193" s="13">
        <v>0</v>
      </c>
      <c r="BI1193" s="13">
        <v>0</v>
      </c>
      <c r="BJ1193" s="13">
        <v>0</v>
      </c>
      <c r="BK1193" s="13">
        <v>0</v>
      </c>
      <c r="BL1193" s="13">
        <v>0</v>
      </c>
      <c r="BM1193" s="13">
        <v>0</v>
      </c>
      <c r="BN1193" s="13">
        <v>0</v>
      </c>
      <c r="BO1193" s="13">
        <v>0</v>
      </c>
      <c r="BP1193" s="13">
        <v>0</v>
      </c>
      <c r="BQ1193" s="13">
        <v>0</v>
      </c>
      <c r="BR1193" s="13">
        <v>0</v>
      </c>
      <c r="BS1193" s="13">
        <v>0</v>
      </c>
      <c r="BT1193" s="13">
        <v>0</v>
      </c>
      <c r="BU1193" s="13">
        <v>0</v>
      </c>
      <c r="BV1193" s="13">
        <v>0</v>
      </c>
      <c r="BW1193" s="13">
        <v>0</v>
      </c>
      <c r="BX1193" s="14">
        <f t="shared" si="18"/>
        <v>219494.47</v>
      </c>
    </row>
    <row r="1194" spans="1:76" s="17" customFormat="1" x14ac:dyDescent="0.3">
      <c r="A1194" s="7" t="s">
        <v>448</v>
      </c>
      <c r="B1194" s="8" t="s">
        <v>3100</v>
      </c>
      <c r="C1194" s="21" t="s">
        <v>3101</v>
      </c>
      <c r="D1194" s="9">
        <v>34399</v>
      </c>
      <c r="E1194" s="9" t="s">
        <v>3102</v>
      </c>
      <c r="F1194" s="10" t="str">
        <f>VLOOKUP($E1194,'FP MD'!$A:$F,2,FALSE)</f>
        <v>Balm Solar Capital Blanket</v>
      </c>
      <c r="G1194" s="10" t="s">
        <v>1241</v>
      </c>
      <c r="H1194" s="10" t="s">
        <v>3103</v>
      </c>
      <c r="I1194" s="10" t="s">
        <v>3103</v>
      </c>
      <c r="J1194" s="10" t="str">
        <f>VLOOKUP($E1194,'FP MD'!$A:$F,3,FALSE)</f>
        <v>Blanket</v>
      </c>
      <c r="K1194" s="10" t="str">
        <f>VLOOKUP($E1194,'FP MD'!$A:$F,4,FALSE)</f>
        <v/>
      </c>
      <c r="L1194" s="10" t="str">
        <f>VLOOKUP($E1194,'FP MD'!$A:$F,5,FALSE)</f>
        <v/>
      </c>
      <c r="M1194" s="10" t="str">
        <f>VLOOKUP($E1194,'FP MD'!$A:$F,6,FALSE)</f>
        <v>Solar</v>
      </c>
      <c r="N1194" s="11">
        <v>202401</v>
      </c>
      <c r="O1194" s="12">
        <v>0</v>
      </c>
      <c r="P1194" s="13">
        <v>1080081.5</v>
      </c>
      <c r="Q1194" s="13">
        <v>0</v>
      </c>
      <c r="R1194" s="13">
        <v>0</v>
      </c>
      <c r="S1194" s="13">
        <v>0</v>
      </c>
      <c r="T1194" s="13">
        <v>0</v>
      </c>
      <c r="U1194" s="13">
        <v>0</v>
      </c>
      <c r="V1194" s="13">
        <v>0</v>
      </c>
      <c r="W1194" s="13">
        <v>0</v>
      </c>
      <c r="X1194" s="13">
        <v>0</v>
      </c>
      <c r="Y1194" s="13">
        <v>0</v>
      </c>
      <c r="Z1194" s="13">
        <v>0</v>
      </c>
      <c r="AA1194" s="13">
        <v>0</v>
      </c>
      <c r="AB1194" s="13">
        <v>0</v>
      </c>
      <c r="AC1194" s="13">
        <v>0</v>
      </c>
      <c r="AD1194" s="13">
        <v>0</v>
      </c>
      <c r="AE1194" s="13">
        <v>0</v>
      </c>
      <c r="AF1194" s="13">
        <v>0</v>
      </c>
      <c r="AG1194" s="13">
        <v>0</v>
      </c>
      <c r="AH1194" s="13">
        <v>0</v>
      </c>
      <c r="AI1194" s="13">
        <v>0</v>
      </c>
      <c r="AJ1194" s="13">
        <v>0</v>
      </c>
      <c r="AK1194" s="13">
        <v>0</v>
      </c>
      <c r="AL1194" s="13">
        <v>0</v>
      </c>
      <c r="AM1194" s="13">
        <v>0</v>
      </c>
      <c r="AN1194" s="13">
        <v>0</v>
      </c>
      <c r="AO1194" s="13">
        <v>0</v>
      </c>
      <c r="AP1194" s="13">
        <v>0</v>
      </c>
      <c r="AQ1194" s="13">
        <v>0</v>
      </c>
      <c r="AR1194" s="13">
        <v>0</v>
      </c>
      <c r="AS1194" s="13">
        <v>0</v>
      </c>
      <c r="AT1194" s="13">
        <v>0</v>
      </c>
      <c r="AU1194" s="13">
        <v>0</v>
      </c>
      <c r="AV1194" s="13">
        <v>0</v>
      </c>
      <c r="AW1194" s="13">
        <v>0</v>
      </c>
      <c r="AX1194" s="13">
        <v>0</v>
      </c>
      <c r="AY1194" s="13">
        <v>0</v>
      </c>
      <c r="AZ1194" s="13">
        <v>0</v>
      </c>
      <c r="BA1194" s="13">
        <v>0</v>
      </c>
      <c r="BB1194" s="13">
        <v>0</v>
      </c>
      <c r="BC1194" s="13">
        <v>0</v>
      </c>
      <c r="BD1194" s="13">
        <v>0</v>
      </c>
      <c r="BE1194" s="13">
        <v>0</v>
      </c>
      <c r="BF1194" s="13">
        <v>0</v>
      </c>
      <c r="BG1194" s="13">
        <v>0</v>
      </c>
      <c r="BH1194" s="13">
        <v>0</v>
      </c>
      <c r="BI1194" s="13">
        <v>0</v>
      </c>
      <c r="BJ1194" s="13">
        <v>0</v>
      </c>
      <c r="BK1194" s="13">
        <v>0</v>
      </c>
      <c r="BL1194" s="13">
        <v>0</v>
      </c>
      <c r="BM1194" s="13">
        <v>0</v>
      </c>
      <c r="BN1194" s="13">
        <v>0</v>
      </c>
      <c r="BO1194" s="13">
        <v>0</v>
      </c>
      <c r="BP1194" s="13">
        <v>0</v>
      </c>
      <c r="BQ1194" s="13">
        <v>0</v>
      </c>
      <c r="BR1194" s="13">
        <v>0</v>
      </c>
      <c r="BS1194" s="13">
        <v>0</v>
      </c>
      <c r="BT1194" s="13">
        <v>0</v>
      </c>
      <c r="BU1194" s="13">
        <v>0</v>
      </c>
      <c r="BV1194" s="13">
        <v>0</v>
      </c>
      <c r="BW1194" s="13">
        <v>0</v>
      </c>
      <c r="BX1194" s="14">
        <f t="shared" si="18"/>
        <v>1080081.5</v>
      </c>
    </row>
    <row r="1195" spans="1:76" s="17" customFormat="1" x14ac:dyDescent="0.3">
      <c r="A1195" s="7" t="s">
        <v>448</v>
      </c>
      <c r="B1195" s="8" t="s">
        <v>3104</v>
      </c>
      <c r="C1195" s="21" t="s">
        <v>3105</v>
      </c>
      <c r="D1195" s="9">
        <v>34399</v>
      </c>
      <c r="E1195" s="9" t="s">
        <v>3106</v>
      </c>
      <c r="F1195" s="10" t="str">
        <f>VLOOKUP($E1195,'FP MD'!$A:$F,2,FALSE)</f>
        <v>Bonnie Mine Solar</v>
      </c>
      <c r="G1195" s="10" t="s">
        <v>1241</v>
      </c>
      <c r="H1195" s="10" t="s">
        <v>1781</v>
      </c>
      <c r="I1195" s="10" t="s">
        <v>1781</v>
      </c>
      <c r="J1195" s="10" t="str">
        <f>VLOOKUP($E1195,'FP MD'!$A:$F,3,FALSE)</f>
        <v>Blanket</v>
      </c>
      <c r="K1195" s="10" t="str">
        <f>VLOOKUP($E1195,'FP MD'!$A:$F,4,FALSE)</f>
        <v/>
      </c>
      <c r="L1195" s="10" t="str">
        <f>VLOOKUP($E1195,'FP MD'!$A:$F,5,FALSE)</f>
        <v/>
      </c>
      <c r="M1195" s="10" t="str">
        <f>VLOOKUP($E1195,'FP MD'!$A:$F,6,FALSE)</f>
        <v>Solar</v>
      </c>
      <c r="N1195" s="11">
        <v>202402</v>
      </c>
      <c r="O1195" s="12">
        <v>0</v>
      </c>
      <c r="P1195" s="13">
        <v>0</v>
      </c>
      <c r="Q1195" s="13">
        <v>40341.33</v>
      </c>
      <c r="R1195" s="13">
        <v>0</v>
      </c>
      <c r="S1195" s="13">
        <v>0</v>
      </c>
      <c r="T1195" s="13">
        <v>0</v>
      </c>
      <c r="U1195" s="13">
        <v>0</v>
      </c>
      <c r="V1195" s="13">
        <v>0</v>
      </c>
      <c r="W1195" s="13">
        <v>0</v>
      </c>
      <c r="X1195" s="13">
        <v>0</v>
      </c>
      <c r="Y1195" s="13">
        <v>0</v>
      </c>
      <c r="Z1195" s="13">
        <v>0</v>
      </c>
      <c r="AA1195" s="13">
        <v>0</v>
      </c>
      <c r="AB1195" s="13">
        <v>0</v>
      </c>
      <c r="AC1195" s="13">
        <v>0</v>
      </c>
      <c r="AD1195" s="13">
        <v>0</v>
      </c>
      <c r="AE1195" s="13">
        <v>0</v>
      </c>
      <c r="AF1195" s="13">
        <v>0</v>
      </c>
      <c r="AG1195" s="13">
        <v>0</v>
      </c>
      <c r="AH1195" s="13">
        <v>0</v>
      </c>
      <c r="AI1195" s="13">
        <v>0</v>
      </c>
      <c r="AJ1195" s="13">
        <v>0</v>
      </c>
      <c r="AK1195" s="13">
        <v>0</v>
      </c>
      <c r="AL1195" s="13">
        <v>0</v>
      </c>
      <c r="AM1195" s="13">
        <v>0</v>
      </c>
      <c r="AN1195" s="13">
        <v>0</v>
      </c>
      <c r="AO1195" s="13">
        <v>0</v>
      </c>
      <c r="AP1195" s="13">
        <v>0</v>
      </c>
      <c r="AQ1195" s="13">
        <v>0</v>
      </c>
      <c r="AR1195" s="13">
        <v>0</v>
      </c>
      <c r="AS1195" s="13">
        <v>0</v>
      </c>
      <c r="AT1195" s="13">
        <v>0</v>
      </c>
      <c r="AU1195" s="13">
        <v>0</v>
      </c>
      <c r="AV1195" s="13">
        <v>0</v>
      </c>
      <c r="AW1195" s="13">
        <v>0</v>
      </c>
      <c r="AX1195" s="13">
        <v>0</v>
      </c>
      <c r="AY1195" s="13">
        <v>0</v>
      </c>
      <c r="AZ1195" s="13">
        <v>0</v>
      </c>
      <c r="BA1195" s="13">
        <v>0</v>
      </c>
      <c r="BB1195" s="13">
        <v>0</v>
      </c>
      <c r="BC1195" s="13">
        <v>0</v>
      </c>
      <c r="BD1195" s="13">
        <v>0</v>
      </c>
      <c r="BE1195" s="13">
        <v>0</v>
      </c>
      <c r="BF1195" s="13">
        <v>0</v>
      </c>
      <c r="BG1195" s="13">
        <v>0</v>
      </c>
      <c r="BH1195" s="13">
        <v>0</v>
      </c>
      <c r="BI1195" s="13">
        <v>0</v>
      </c>
      <c r="BJ1195" s="13">
        <v>0</v>
      </c>
      <c r="BK1195" s="13">
        <v>0</v>
      </c>
      <c r="BL1195" s="13">
        <v>0</v>
      </c>
      <c r="BM1195" s="13">
        <v>0</v>
      </c>
      <c r="BN1195" s="13">
        <v>0</v>
      </c>
      <c r="BO1195" s="13">
        <v>0</v>
      </c>
      <c r="BP1195" s="13">
        <v>0</v>
      </c>
      <c r="BQ1195" s="13">
        <v>0</v>
      </c>
      <c r="BR1195" s="13">
        <v>0</v>
      </c>
      <c r="BS1195" s="13">
        <v>0</v>
      </c>
      <c r="BT1195" s="13">
        <v>0</v>
      </c>
      <c r="BU1195" s="13">
        <v>0</v>
      </c>
      <c r="BV1195" s="13">
        <v>0</v>
      </c>
      <c r="BW1195" s="13">
        <v>0</v>
      </c>
      <c r="BX1195" s="14">
        <f t="shared" si="18"/>
        <v>40341.33</v>
      </c>
    </row>
    <row r="1196" spans="1:76" s="17" customFormat="1" x14ac:dyDescent="0.3">
      <c r="A1196" s="7" t="s">
        <v>448</v>
      </c>
      <c r="B1196" s="8" t="s">
        <v>3107</v>
      </c>
      <c r="C1196" s="21" t="s">
        <v>3108</v>
      </c>
      <c r="D1196" s="9">
        <v>34399</v>
      </c>
      <c r="E1196" s="9" t="s">
        <v>3106</v>
      </c>
      <c r="F1196" s="10" t="str">
        <f>VLOOKUP($E1196,'FP MD'!$A:$F,2,FALSE)</f>
        <v>Bonnie Mine Solar</v>
      </c>
      <c r="G1196" s="10" t="s">
        <v>1241</v>
      </c>
      <c r="H1196" s="10" t="s">
        <v>1781</v>
      </c>
      <c r="I1196" s="10" t="s">
        <v>1781</v>
      </c>
      <c r="J1196" s="10" t="str">
        <f>VLOOKUP($E1196,'FP MD'!$A:$F,3,FALSE)</f>
        <v>Blanket</v>
      </c>
      <c r="K1196" s="10" t="str">
        <f>VLOOKUP($E1196,'FP MD'!$A:$F,4,FALSE)</f>
        <v/>
      </c>
      <c r="L1196" s="10" t="str">
        <f>VLOOKUP($E1196,'FP MD'!$A:$F,5,FALSE)</f>
        <v/>
      </c>
      <c r="M1196" s="10" t="str">
        <f>VLOOKUP($E1196,'FP MD'!$A:$F,6,FALSE)</f>
        <v>Solar</v>
      </c>
      <c r="N1196" s="11">
        <v>202401</v>
      </c>
      <c r="O1196" s="12">
        <v>0</v>
      </c>
      <c r="P1196" s="13">
        <v>17246.740000000002</v>
      </c>
      <c r="Q1196" s="13">
        <v>0</v>
      </c>
      <c r="R1196" s="13">
        <v>0</v>
      </c>
      <c r="S1196" s="13">
        <v>0</v>
      </c>
      <c r="T1196" s="13">
        <v>0</v>
      </c>
      <c r="U1196" s="13">
        <v>0</v>
      </c>
      <c r="V1196" s="13">
        <v>0</v>
      </c>
      <c r="W1196" s="13">
        <v>0</v>
      </c>
      <c r="X1196" s="13">
        <v>0</v>
      </c>
      <c r="Y1196" s="13">
        <v>0</v>
      </c>
      <c r="Z1196" s="13">
        <v>0</v>
      </c>
      <c r="AA1196" s="13">
        <v>0</v>
      </c>
      <c r="AB1196" s="13">
        <v>0</v>
      </c>
      <c r="AC1196" s="13">
        <v>0</v>
      </c>
      <c r="AD1196" s="13">
        <v>0</v>
      </c>
      <c r="AE1196" s="13">
        <v>0</v>
      </c>
      <c r="AF1196" s="13">
        <v>0</v>
      </c>
      <c r="AG1196" s="13">
        <v>0</v>
      </c>
      <c r="AH1196" s="13">
        <v>0</v>
      </c>
      <c r="AI1196" s="13">
        <v>0</v>
      </c>
      <c r="AJ1196" s="13">
        <v>0</v>
      </c>
      <c r="AK1196" s="13">
        <v>0</v>
      </c>
      <c r="AL1196" s="13">
        <v>0</v>
      </c>
      <c r="AM1196" s="13">
        <v>0</v>
      </c>
      <c r="AN1196" s="13">
        <v>0</v>
      </c>
      <c r="AO1196" s="13">
        <v>0</v>
      </c>
      <c r="AP1196" s="13">
        <v>0</v>
      </c>
      <c r="AQ1196" s="13">
        <v>0</v>
      </c>
      <c r="AR1196" s="13">
        <v>0</v>
      </c>
      <c r="AS1196" s="13">
        <v>0</v>
      </c>
      <c r="AT1196" s="13">
        <v>0</v>
      </c>
      <c r="AU1196" s="13">
        <v>0</v>
      </c>
      <c r="AV1196" s="13">
        <v>0</v>
      </c>
      <c r="AW1196" s="13">
        <v>0</v>
      </c>
      <c r="AX1196" s="13">
        <v>0</v>
      </c>
      <c r="AY1196" s="13">
        <v>0</v>
      </c>
      <c r="AZ1196" s="13">
        <v>0</v>
      </c>
      <c r="BA1196" s="13">
        <v>0</v>
      </c>
      <c r="BB1196" s="13">
        <v>0</v>
      </c>
      <c r="BC1196" s="13">
        <v>0</v>
      </c>
      <c r="BD1196" s="13">
        <v>0</v>
      </c>
      <c r="BE1196" s="13">
        <v>0</v>
      </c>
      <c r="BF1196" s="13">
        <v>0</v>
      </c>
      <c r="BG1196" s="13">
        <v>0</v>
      </c>
      <c r="BH1196" s="13">
        <v>0</v>
      </c>
      <c r="BI1196" s="13">
        <v>0</v>
      </c>
      <c r="BJ1196" s="13">
        <v>0</v>
      </c>
      <c r="BK1196" s="13">
        <v>0</v>
      </c>
      <c r="BL1196" s="13">
        <v>0</v>
      </c>
      <c r="BM1196" s="13">
        <v>0</v>
      </c>
      <c r="BN1196" s="13">
        <v>0</v>
      </c>
      <c r="BO1196" s="13">
        <v>0</v>
      </c>
      <c r="BP1196" s="13">
        <v>0</v>
      </c>
      <c r="BQ1196" s="13">
        <v>0</v>
      </c>
      <c r="BR1196" s="13">
        <v>0</v>
      </c>
      <c r="BS1196" s="13">
        <v>0</v>
      </c>
      <c r="BT1196" s="13">
        <v>0</v>
      </c>
      <c r="BU1196" s="13">
        <v>0</v>
      </c>
      <c r="BV1196" s="13">
        <v>0</v>
      </c>
      <c r="BW1196" s="13">
        <v>0</v>
      </c>
      <c r="BX1196" s="14">
        <f t="shared" si="18"/>
        <v>17246.740000000002</v>
      </c>
    </row>
    <row r="1197" spans="1:76" s="17" customFormat="1" x14ac:dyDescent="0.3">
      <c r="A1197" s="7" t="s">
        <v>448</v>
      </c>
      <c r="B1197" s="8" t="s">
        <v>3109</v>
      </c>
      <c r="C1197" s="21" t="s">
        <v>3110</v>
      </c>
      <c r="D1197" s="9">
        <v>34399</v>
      </c>
      <c r="E1197" s="9" t="s">
        <v>1790</v>
      </c>
      <c r="F1197" s="10" t="str">
        <f>VLOOKUP($E1197,'FP MD'!$A:$F,2,FALSE)</f>
        <v>Big Bend I Solar (BLANKET)</v>
      </c>
      <c r="G1197" s="10" t="s">
        <v>1241</v>
      </c>
      <c r="H1197" s="10" t="s">
        <v>453</v>
      </c>
      <c r="I1197" s="10" t="s">
        <v>1791</v>
      </c>
      <c r="J1197" s="10" t="str">
        <f>VLOOKUP($E1197,'FP MD'!$A:$F,3,FALSE)</f>
        <v>Blanket</v>
      </c>
      <c r="K1197" s="10" t="str">
        <f>VLOOKUP($E1197,'FP MD'!$A:$F,4,FALSE)</f>
        <v/>
      </c>
      <c r="L1197" s="10" t="str">
        <f>VLOOKUP($E1197,'FP MD'!$A:$F,5,FALSE)</f>
        <v/>
      </c>
      <c r="M1197" s="10" t="str">
        <f>VLOOKUP($E1197,'FP MD'!$A:$F,6,FALSE)</f>
        <v>Solar</v>
      </c>
      <c r="N1197" s="11">
        <v>202401</v>
      </c>
      <c r="O1197" s="12">
        <v>0</v>
      </c>
      <c r="P1197" s="13">
        <v>5866</v>
      </c>
      <c r="Q1197" s="13">
        <v>0</v>
      </c>
      <c r="R1197" s="13">
        <v>0</v>
      </c>
      <c r="S1197" s="13">
        <v>0</v>
      </c>
      <c r="T1197" s="13">
        <v>0</v>
      </c>
      <c r="U1197" s="13">
        <v>0</v>
      </c>
      <c r="V1197" s="13">
        <v>0</v>
      </c>
      <c r="W1197" s="13">
        <v>0</v>
      </c>
      <c r="X1197" s="13">
        <v>0</v>
      </c>
      <c r="Y1197" s="13">
        <v>0</v>
      </c>
      <c r="Z1197" s="13">
        <v>0</v>
      </c>
      <c r="AA1197" s="13">
        <v>0</v>
      </c>
      <c r="AB1197" s="13">
        <v>0</v>
      </c>
      <c r="AC1197" s="13">
        <v>0</v>
      </c>
      <c r="AD1197" s="13">
        <v>0</v>
      </c>
      <c r="AE1197" s="13">
        <v>0</v>
      </c>
      <c r="AF1197" s="13">
        <v>0</v>
      </c>
      <c r="AG1197" s="13">
        <v>0</v>
      </c>
      <c r="AH1197" s="13">
        <v>0</v>
      </c>
      <c r="AI1197" s="13">
        <v>0</v>
      </c>
      <c r="AJ1197" s="13">
        <v>0</v>
      </c>
      <c r="AK1197" s="13">
        <v>0</v>
      </c>
      <c r="AL1197" s="13">
        <v>0</v>
      </c>
      <c r="AM1197" s="13">
        <v>0</v>
      </c>
      <c r="AN1197" s="13">
        <v>0</v>
      </c>
      <c r="AO1197" s="13">
        <v>0</v>
      </c>
      <c r="AP1197" s="13">
        <v>0</v>
      </c>
      <c r="AQ1197" s="13">
        <v>0</v>
      </c>
      <c r="AR1197" s="13">
        <v>0</v>
      </c>
      <c r="AS1197" s="13">
        <v>0</v>
      </c>
      <c r="AT1197" s="13">
        <v>0</v>
      </c>
      <c r="AU1197" s="13">
        <v>0</v>
      </c>
      <c r="AV1197" s="13">
        <v>0</v>
      </c>
      <c r="AW1197" s="13">
        <v>0</v>
      </c>
      <c r="AX1197" s="13">
        <v>0</v>
      </c>
      <c r="AY1197" s="13">
        <v>0</v>
      </c>
      <c r="AZ1197" s="13">
        <v>0</v>
      </c>
      <c r="BA1197" s="13">
        <v>0</v>
      </c>
      <c r="BB1197" s="13">
        <v>0</v>
      </c>
      <c r="BC1197" s="13">
        <v>0</v>
      </c>
      <c r="BD1197" s="13">
        <v>0</v>
      </c>
      <c r="BE1197" s="13">
        <v>0</v>
      </c>
      <c r="BF1197" s="13">
        <v>0</v>
      </c>
      <c r="BG1197" s="13">
        <v>0</v>
      </c>
      <c r="BH1197" s="13">
        <v>0</v>
      </c>
      <c r="BI1197" s="13">
        <v>0</v>
      </c>
      <c r="BJ1197" s="13">
        <v>0</v>
      </c>
      <c r="BK1197" s="13">
        <v>0</v>
      </c>
      <c r="BL1197" s="13">
        <v>0</v>
      </c>
      <c r="BM1197" s="13">
        <v>0</v>
      </c>
      <c r="BN1197" s="13">
        <v>0</v>
      </c>
      <c r="BO1197" s="13">
        <v>0</v>
      </c>
      <c r="BP1197" s="13">
        <v>0</v>
      </c>
      <c r="BQ1197" s="13">
        <v>0</v>
      </c>
      <c r="BR1197" s="13">
        <v>0</v>
      </c>
      <c r="BS1197" s="13">
        <v>0</v>
      </c>
      <c r="BT1197" s="13">
        <v>0</v>
      </c>
      <c r="BU1197" s="13">
        <v>0</v>
      </c>
      <c r="BV1197" s="13">
        <v>0</v>
      </c>
      <c r="BW1197" s="13">
        <v>0</v>
      </c>
      <c r="BX1197" s="14">
        <f t="shared" si="18"/>
        <v>5866</v>
      </c>
    </row>
    <row r="1198" spans="1:76" s="17" customFormat="1" x14ac:dyDescent="0.3">
      <c r="A1198" s="7" t="s">
        <v>448</v>
      </c>
      <c r="B1198" s="8" t="s">
        <v>3111</v>
      </c>
      <c r="C1198" s="21" t="s">
        <v>3112</v>
      </c>
      <c r="D1198" s="9">
        <v>34399</v>
      </c>
      <c r="E1198" s="9" t="s">
        <v>1762</v>
      </c>
      <c r="F1198" s="10" t="str">
        <f>VLOOKUP($E1198,'FP MD'!$A:$F,2,FALSE)</f>
        <v>LMR Solar Blanket</v>
      </c>
      <c r="G1198" s="10" t="s">
        <v>1241</v>
      </c>
      <c r="H1198" s="10" t="s">
        <v>1763</v>
      </c>
      <c r="I1198" s="10" t="s">
        <v>1763</v>
      </c>
      <c r="J1198" s="10" t="str">
        <f>VLOOKUP($E1198,'FP MD'!$A:$F,3,FALSE)</f>
        <v>Blanket</v>
      </c>
      <c r="K1198" s="10" t="str">
        <f>VLOOKUP($E1198,'FP MD'!$A:$F,4,FALSE)</f>
        <v/>
      </c>
      <c r="L1198" s="10" t="str">
        <f>VLOOKUP($E1198,'FP MD'!$A:$F,5,FALSE)</f>
        <v/>
      </c>
      <c r="M1198" s="10" t="str">
        <f>VLOOKUP($E1198,'FP MD'!$A:$F,6,FALSE)</f>
        <v>Solar</v>
      </c>
      <c r="N1198" s="11">
        <v>202401</v>
      </c>
      <c r="O1198" s="12">
        <v>0</v>
      </c>
      <c r="P1198" s="13">
        <v>15869.08</v>
      </c>
      <c r="Q1198" s="13">
        <v>0</v>
      </c>
      <c r="R1198" s="13">
        <v>0</v>
      </c>
      <c r="S1198" s="13">
        <v>0</v>
      </c>
      <c r="T1198" s="13">
        <v>0</v>
      </c>
      <c r="U1198" s="13">
        <v>0</v>
      </c>
      <c r="V1198" s="13">
        <v>0</v>
      </c>
      <c r="W1198" s="13">
        <v>0</v>
      </c>
      <c r="X1198" s="13">
        <v>0</v>
      </c>
      <c r="Y1198" s="13">
        <v>0</v>
      </c>
      <c r="Z1198" s="13">
        <v>0</v>
      </c>
      <c r="AA1198" s="13">
        <v>0</v>
      </c>
      <c r="AB1198" s="13">
        <v>0</v>
      </c>
      <c r="AC1198" s="13">
        <v>0</v>
      </c>
      <c r="AD1198" s="13">
        <v>0</v>
      </c>
      <c r="AE1198" s="13">
        <v>0</v>
      </c>
      <c r="AF1198" s="13">
        <v>0</v>
      </c>
      <c r="AG1198" s="13">
        <v>0</v>
      </c>
      <c r="AH1198" s="13">
        <v>0</v>
      </c>
      <c r="AI1198" s="13">
        <v>0</v>
      </c>
      <c r="AJ1198" s="13">
        <v>0</v>
      </c>
      <c r="AK1198" s="13">
        <v>0</v>
      </c>
      <c r="AL1198" s="13">
        <v>0</v>
      </c>
      <c r="AM1198" s="13">
        <v>0</v>
      </c>
      <c r="AN1198" s="13">
        <v>0</v>
      </c>
      <c r="AO1198" s="13">
        <v>0</v>
      </c>
      <c r="AP1198" s="13">
        <v>0</v>
      </c>
      <c r="AQ1198" s="13">
        <v>0</v>
      </c>
      <c r="AR1198" s="13">
        <v>0</v>
      </c>
      <c r="AS1198" s="13">
        <v>0</v>
      </c>
      <c r="AT1198" s="13">
        <v>0</v>
      </c>
      <c r="AU1198" s="13">
        <v>0</v>
      </c>
      <c r="AV1198" s="13">
        <v>0</v>
      </c>
      <c r="AW1198" s="13">
        <v>0</v>
      </c>
      <c r="AX1198" s="13">
        <v>0</v>
      </c>
      <c r="AY1198" s="13">
        <v>0</v>
      </c>
      <c r="AZ1198" s="13">
        <v>0</v>
      </c>
      <c r="BA1198" s="13">
        <v>0</v>
      </c>
      <c r="BB1198" s="13">
        <v>0</v>
      </c>
      <c r="BC1198" s="13">
        <v>0</v>
      </c>
      <c r="BD1198" s="13">
        <v>0</v>
      </c>
      <c r="BE1198" s="13">
        <v>0</v>
      </c>
      <c r="BF1198" s="13">
        <v>0</v>
      </c>
      <c r="BG1198" s="13">
        <v>0</v>
      </c>
      <c r="BH1198" s="13">
        <v>0</v>
      </c>
      <c r="BI1198" s="13">
        <v>0</v>
      </c>
      <c r="BJ1198" s="13">
        <v>0</v>
      </c>
      <c r="BK1198" s="13">
        <v>0</v>
      </c>
      <c r="BL1198" s="13">
        <v>0</v>
      </c>
      <c r="BM1198" s="13">
        <v>0</v>
      </c>
      <c r="BN1198" s="13">
        <v>0</v>
      </c>
      <c r="BO1198" s="13">
        <v>0</v>
      </c>
      <c r="BP1198" s="13">
        <v>0</v>
      </c>
      <c r="BQ1198" s="13">
        <v>0</v>
      </c>
      <c r="BR1198" s="13">
        <v>0</v>
      </c>
      <c r="BS1198" s="13">
        <v>0</v>
      </c>
      <c r="BT1198" s="13">
        <v>0</v>
      </c>
      <c r="BU1198" s="13">
        <v>0</v>
      </c>
      <c r="BV1198" s="13">
        <v>0</v>
      </c>
      <c r="BW1198" s="13">
        <v>0</v>
      </c>
      <c r="BX1198" s="14">
        <f t="shared" si="18"/>
        <v>15869.08</v>
      </c>
    </row>
    <row r="1199" spans="1:76" s="17" customFormat="1" x14ac:dyDescent="0.3">
      <c r="A1199" s="7" t="s">
        <v>448</v>
      </c>
      <c r="B1199" s="8" t="s">
        <v>3113</v>
      </c>
      <c r="C1199" s="21" t="s">
        <v>3114</v>
      </c>
      <c r="D1199" s="9">
        <v>34399</v>
      </c>
      <c r="E1199" s="9" t="s">
        <v>3094</v>
      </c>
      <c r="F1199" s="10" t="str">
        <f>VLOOKUP($E1199,'FP MD'!$A:$F,2,FALSE)</f>
        <v>ES Solar Operations General Capital</v>
      </c>
      <c r="G1199" s="10" t="s">
        <v>1241</v>
      </c>
      <c r="H1199" s="10" t="s">
        <v>3115</v>
      </c>
      <c r="I1199" s="10" t="s">
        <v>3115</v>
      </c>
      <c r="J1199" s="10" t="str">
        <f>VLOOKUP($E1199,'FP MD'!$A:$F,3,FALSE)</f>
        <v>Blanket</v>
      </c>
      <c r="K1199" s="10" t="str">
        <f>VLOOKUP($E1199,'FP MD'!$A:$F,4,FALSE)</f>
        <v/>
      </c>
      <c r="L1199" s="10" t="str">
        <f>VLOOKUP($E1199,'FP MD'!$A:$F,5,FALSE)</f>
        <v/>
      </c>
      <c r="M1199" s="10" t="str">
        <f>VLOOKUP($E1199,'FP MD'!$A:$F,6,FALSE)</f>
        <v>Solar</v>
      </c>
      <c r="N1199" s="11">
        <v>202402</v>
      </c>
      <c r="O1199" s="12">
        <v>0</v>
      </c>
      <c r="P1199" s="13">
        <v>0</v>
      </c>
      <c r="Q1199" s="13">
        <v>107600</v>
      </c>
      <c r="R1199" s="13">
        <v>0</v>
      </c>
      <c r="S1199" s="13">
        <v>0</v>
      </c>
      <c r="T1199" s="13">
        <v>0</v>
      </c>
      <c r="U1199" s="13">
        <v>0</v>
      </c>
      <c r="V1199" s="13">
        <v>0</v>
      </c>
      <c r="W1199" s="13">
        <v>0</v>
      </c>
      <c r="X1199" s="13">
        <v>0</v>
      </c>
      <c r="Y1199" s="13">
        <v>0</v>
      </c>
      <c r="Z1199" s="13">
        <v>0</v>
      </c>
      <c r="AA1199" s="13">
        <v>0</v>
      </c>
      <c r="AB1199" s="13">
        <v>0</v>
      </c>
      <c r="AC1199" s="13">
        <v>0</v>
      </c>
      <c r="AD1199" s="13">
        <v>0</v>
      </c>
      <c r="AE1199" s="13">
        <v>0</v>
      </c>
      <c r="AF1199" s="13">
        <v>0</v>
      </c>
      <c r="AG1199" s="13">
        <v>0</v>
      </c>
      <c r="AH1199" s="13">
        <v>0</v>
      </c>
      <c r="AI1199" s="13">
        <v>0</v>
      </c>
      <c r="AJ1199" s="13">
        <v>0</v>
      </c>
      <c r="AK1199" s="13">
        <v>0</v>
      </c>
      <c r="AL1199" s="13">
        <v>0</v>
      </c>
      <c r="AM1199" s="13">
        <v>0</v>
      </c>
      <c r="AN1199" s="13">
        <v>0</v>
      </c>
      <c r="AO1199" s="13">
        <v>0</v>
      </c>
      <c r="AP1199" s="13">
        <v>0</v>
      </c>
      <c r="AQ1199" s="13">
        <v>0</v>
      </c>
      <c r="AR1199" s="13">
        <v>0</v>
      </c>
      <c r="AS1199" s="13">
        <v>0</v>
      </c>
      <c r="AT1199" s="13">
        <v>0</v>
      </c>
      <c r="AU1199" s="13">
        <v>0</v>
      </c>
      <c r="AV1199" s="13">
        <v>0</v>
      </c>
      <c r="AW1199" s="13">
        <v>0</v>
      </c>
      <c r="AX1199" s="13">
        <v>0</v>
      </c>
      <c r="AY1199" s="13">
        <v>0</v>
      </c>
      <c r="AZ1199" s="13">
        <v>0</v>
      </c>
      <c r="BA1199" s="13">
        <v>0</v>
      </c>
      <c r="BB1199" s="13">
        <v>0</v>
      </c>
      <c r="BC1199" s="13">
        <v>0</v>
      </c>
      <c r="BD1199" s="13">
        <v>0</v>
      </c>
      <c r="BE1199" s="13">
        <v>0</v>
      </c>
      <c r="BF1199" s="13">
        <v>0</v>
      </c>
      <c r="BG1199" s="13">
        <v>0</v>
      </c>
      <c r="BH1199" s="13">
        <v>0</v>
      </c>
      <c r="BI1199" s="13">
        <v>0</v>
      </c>
      <c r="BJ1199" s="13">
        <v>0</v>
      </c>
      <c r="BK1199" s="13">
        <v>0</v>
      </c>
      <c r="BL1199" s="13">
        <v>0</v>
      </c>
      <c r="BM1199" s="13">
        <v>0</v>
      </c>
      <c r="BN1199" s="13">
        <v>0</v>
      </c>
      <c r="BO1199" s="13">
        <v>0</v>
      </c>
      <c r="BP1199" s="13">
        <v>0</v>
      </c>
      <c r="BQ1199" s="13">
        <v>0</v>
      </c>
      <c r="BR1199" s="13">
        <v>0</v>
      </c>
      <c r="BS1199" s="13">
        <v>0</v>
      </c>
      <c r="BT1199" s="13">
        <v>0</v>
      </c>
      <c r="BU1199" s="13">
        <v>0</v>
      </c>
      <c r="BV1199" s="13">
        <v>0</v>
      </c>
      <c r="BW1199" s="13">
        <v>0</v>
      </c>
      <c r="BX1199" s="14">
        <f t="shared" si="18"/>
        <v>107600</v>
      </c>
    </row>
    <row r="1200" spans="1:76" s="17" customFormat="1" x14ac:dyDescent="0.3">
      <c r="A1200" s="7" t="s">
        <v>448</v>
      </c>
      <c r="B1200" s="8" t="s">
        <v>3116</v>
      </c>
      <c r="C1200" s="21" t="s">
        <v>3117</v>
      </c>
      <c r="D1200" s="9">
        <v>34399</v>
      </c>
      <c r="E1200" s="9" t="s">
        <v>1421</v>
      </c>
      <c r="F1200" s="10" t="str">
        <f>VLOOKUP($E1200,'FP MD'!$A:$F,2,FALSE)</f>
        <v>Big Bend Solar Carport Construction</v>
      </c>
      <c r="G1200" s="10" t="s">
        <v>1270</v>
      </c>
      <c r="H1200" s="10" t="s">
        <v>1255</v>
      </c>
      <c r="I1200" s="10" t="s">
        <v>1423</v>
      </c>
      <c r="J1200" s="10" t="str">
        <f>VLOOKUP($E1200,'FP MD'!$A:$F,3,FALSE)</f>
        <v>Technology</v>
      </c>
      <c r="K1200" s="10" t="str">
        <f>VLOOKUP($E1200,'FP MD'!$A:$F,4,FALSE)</f>
        <v/>
      </c>
      <c r="L1200" s="10" t="str">
        <f>VLOOKUP($E1200,'FP MD'!$A:$F,5,FALSE)</f>
        <v/>
      </c>
      <c r="M1200" s="10" t="str">
        <f>VLOOKUP($E1200,'FP MD'!$A:$F,6,FALSE)</f>
        <v>Solar</v>
      </c>
      <c r="N1200" s="11">
        <v>202410</v>
      </c>
      <c r="O1200" s="12">
        <v>0</v>
      </c>
      <c r="P1200" s="13">
        <v>0</v>
      </c>
      <c r="Q1200" s="13">
        <v>0</v>
      </c>
      <c r="R1200" s="13">
        <v>0</v>
      </c>
      <c r="S1200" s="13">
        <v>0</v>
      </c>
      <c r="T1200" s="13">
        <v>0</v>
      </c>
      <c r="U1200" s="13">
        <v>0</v>
      </c>
      <c r="V1200" s="13">
        <v>0</v>
      </c>
      <c r="W1200" s="13">
        <v>0</v>
      </c>
      <c r="X1200" s="13">
        <v>0</v>
      </c>
      <c r="Y1200" s="13">
        <v>1035605.43</v>
      </c>
      <c r="Z1200" s="13">
        <v>0</v>
      </c>
      <c r="AA1200" s="13">
        <v>0</v>
      </c>
      <c r="AB1200" s="13">
        <v>0</v>
      </c>
      <c r="AC1200" s="13">
        <v>0</v>
      </c>
      <c r="AD1200" s="13">
        <v>0</v>
      </c>
      <c r="AE1200" s="13">
        <v>0</v>
      </c>
      <c r="AF1200" s="13">
        <v>0</v>
      </c>
      <c r="AG1200" s="13">
        <v>0</v>
      </c>
      <c r="AH1200" s="13">
        <v>0</v>
      </c>
      <c r="AI1200" s="13">
        <v>0</v>
      </c>
      <c r="AJ1200" s="13">
        <v>0</v>
      </c>
      <c r="AK1200" s="13">
        <v>0</v>
      </c>
      <c r="AL1200" s="13">
        <v>0</v>
      </c>
      <c r="AM1200" s="13">
        <v>0</v>
      </c>
      <c r="AN1200" s="13">
        <v>0</v>
      </c>
      <c r="AO1200" s="13">
        <v>0</v>
      </c>
      <c r="AP1200" s="13">
        <v>0</v>
      </c>
      <c r="AQ1200" s="13">
        <v>0</v>
      </c>
      <c r="AR1200" s="13">
        <v>0</v>
      </c>
      <c r="AS1200" s="13">
        <v>0</v>
      </c>
      <c r="AT1200" s="13">
        <v>0</v>
      </c>
      <c r="AU1200" s="13">
        <v>0</v>
      </c>
      <c r="AV1200" s="13">
        <v>0</v>
      </c>
      <c r="AW1200" s="13">
        <v>0</v>
      </c>
      <c r="AX1200" s="13">
        <v>0</v>
      </c>
      <c r="AY1200" s="13">
        <v>0</v>
      </c>
      <c r="AZ1200" s="13">
        <v>0</v>
      </c>
      <c r="BA1200" s="13">
        <v>0</v>
      </c>
      <c r="BB1200" s="13">
        <v>0</v>
      </c>
      <c r="BC1200" s="13">
        <v>0</v>
      </c>
      <c r="BD1200" s="13">
        <v>0</v>
      </c>
      <c r="BE1200" s="13">
        <v>0</v>
      </c>
      <c r="BF1200" s="13">
        <v>0</v>
      </c>
      <c r="BG1200" s="13">
        <v>0</v>
      </c>
      <c r="BH1200" s="13">
        <v>0</v>
      </c>
      <c r="BI1200" s="13">
        <v>0</v>
      </c>
      <c r="BJ1200" s="13">
        <v>0</v>
      </c>
      <c r="BK1200" s="13">
        <v>0</v>
      </c>
      <c r="BL1200" s="13">
        <v>0</v>
      </c>
      <c r="BM1200" s="13">
        <v>0</v>
      </c>
      <c r="BN1200" s="13">
        <v>0</v>
      </c>
      <c r="BO1200" s="13">
        <v>0</v>
      </c>
      <c r="BP1200" s="13">
        <v>0</v>
      </c>
      <c r="BQ1200" s="13">
        <v>0</v>
      </c>
      <c r="BR1200" s="13">
        <v>0</v>
      </c>
      <c r="BS1200" s="13">
        <v>0</v>
      </c>
      <c r="BT1200" s="13">
        <v>0</v>
      </c>
      <c r="BU1200" s="13">
        <v>0</v>
      </c>
      <c r="BV1200" s="13">
        <v>0</v>
      </c>
      <c r="BW1200" s="13">
        <v>0</v>
      </c>
      <c r="BX1200" s="14">
        <f t="shared" si="18"/>
        <v>1035605.43</v>
      </c>
    </row>
    <row r="1201" spans="1:76" s="17" customFormat="1" x14ac:dyDescent="0.3">
      <c r="A1201" s="7" t="s">
        <v>448</v>
      </c>
      <c r="B1201" s="8" t="s">
        <v>3118</v>
      </c>
      <c r="C1201" s="21" t="s">
        <v>3119</v>
      </c>
      <c r="D1201" s="9">
        <v>34399</v>
      </c>
      <c r="E1201" s="9" t="s">
        <v>3073</v>
      </c>
      <c r="F1201" s="10" t="str">
        <f>VLOOKUP($E1201,'FP MD'!$A:$F,2,FALSE)</f>
        <v>Peace Creek Solar</v>
      </c>
      <c r="G1201" s="10" t="s">
        <v>1241</v>
      </c>
      <c r="H1201" s="10" t="s">
        <v>3088</v>
      </c>
      <c r="I1201" s="10" t="s">
        <v>3088</v>
      </c>
      <c r="J1201" s="10" t="str">
        <f>VLOOKUP($E1201,'FP MD'!$A:$F,3,FALSE)</f>
        <v>Blanket</v>
      </c>
      <c r="K1201" s="10" t="str">
        <f>VLOOKUP($E1201,'FP MD'!$A:$F,4,FALSE)</f>
        <v/>
      </c>
      <c r="L1201" s="10" t="str">
        <f>VLOOKUP($E1201,'FP MD'!$A:$F,5,FALSE)</f>
        <v/>
      </c>
      <c r="M1201" s="10" t="str">
        <f>VLOOKUP($E1201,'FP MD'!$A:$F,6,FALSE)</f>
        <v>Solar</v>
      </c>
      <c r="N1201" s="11">
        <v>202403</v>
      </c>
      <c r="O1201" s="12">
        <v>0</v>
      </c>
      <c r="P1201" s="13">
        <v>0</v>
      </c>
      <c r="Q1201" s="13">
        <v>0</v>
      </c>
      <c r="R1201" s="13">
        <v>1255.71</v>
      </c>
      <c r="S1201" s="13">
        <v>0</v>
      </c>
      <c r="T1201" s="13">
        <v>0</v>
      </c>
      <c r="U1201" s="13">
        <v>0</v>
      </c>
      <c r="V1201" s="13">
        <v>0</v>
      </c>
      <c r="W1201" s="13">
        <v>0</v>
      </c>
      <c r="X1201" s="13">
        <v>0</v>
      </c>
      <c r="Y1201" s="13">
        <v>0</v>
      </c>
      <c r="Z1201" s="13">
        <v>0</v>
      </c>
      <c r="AA1201" s="13">
        <v>0</v>
      </c>
      <c r="AB1201" s="13">
        <v>0</v>
      </c>
      <c r="AC1201" s="13">
        <v>0</v>
      </c>
      <c r="AD1201" s="13">
        <v>0</v>
      </c>
      <c r="AE1201" s="13">
        <v>0</v>
      </c>
      <c r="AF1201" s="13">
        <v>0</v>
      </c>
      <c r="AG1201" s="13">
        <v>0</v>
      </c>
      <c r="AH1201" s="13">
        <v>0</v>
      </c>
      <c r="AI1201" s="13">
        <v>0</v>
      </c>
      <c r="AJ1201" s="13">
        <v>0</v>
      </c>
      <c r="AK1201" s="13">
        <v>0</v>
      </c>
      <c r="AL1201" s="13">
        <v>0</v>
      </c>
      <c r="AM1201" s="13">
        <v>0</v>
      </c>
      <c r="AN1201" s="13">
        <v>0</v>
      </c>
      <c r="AO1201" s="13">
        <v>0</v>
      </c>
      <c r="AP1201" s="13">
        <v>0</v>
      </c>
      <c r="AQ1201" s="13">
        <v>0</v>
      </c>
      <c r="AR1201" s="13">
        <v>0</v>
      </c>
      <c r="AS1201" s="13">
        <v>0</v>
      </c>
      <c r="AT1201" s="13">
        <v>0</v>
      </c>
      <c r="AU1201" s="13">
        <v>0</v>
      </c>
      <c r="AV1201" s="13">
        <v>0</v>
      </c>
      <c r="AW1201" s="13">
        <v>0</v>
      </c>
      <c r="AX1201" s="13">
        <v>0</v>
      </c>
      <c r="AY1201" s="13">
        <v>0</v>
      </c>
      <c r="AZ1201" s="13">
        <v>0</v>
      </c>
      <c r="BA1201" s="13">
        <v>0</v>
      </c>
      <c r="BB1201" s="13">
        <v>0</v>
      </c>
      <c r="BC1201" s="13">
        <v>0</v>
      </c>
      <c r="BD1201" s="13">
        <v>0</v>
      </c>
      <c r="BE1201" s="13">
        <v>0</v>
      </c>
      <c r="BF1201" s="13">
        <v>0</v>
      </c>
      <c r="BG1201" s="13">
        <v>0</v>
      </c>
      <c r="BH1201" s="13">
        <v>0</v>
      </c>
      <c r="BI1201" s="13">
        <v>0</v>
      </c>
      <c r="BJ1201" s="13">
        <v>0</v>
      </c>
      <c r="BK1201" s="13">
        <v>0</v>
      </c>
      <c r="BL1201" s="13">
        <v>0</v>
      </c>
      <c r="BM1201" s="13">
        <v>0</v>
      </c>
      <c r="BN1201" s="13">
        <v>0</v>
      </c>
      <c r="BO1201" s="13">
        <v>0</v>
      </c>
      <c r="BP1201" s="13">
        <v>0</v>
      </c>
      <c r="BQ1201" s="13">
        <v>0</v>
      </c>
      <c r="BR1201" s="13">
        <v>0</v>
      </c>
      <c r="BS1201" s="13">
        <v>0</v>
      </c>
      <c r="BT1201" s="13">
        <v>0</v>
      </c>
      <c r="BU1201" s="13">
        <v>0</v>
      </c>
      <c r="BV1201" s="13">
        <v>0</v>
      </c>
      <c r="BW1201" s="13">
        <v>0</v>
      </c>
      <c r="BX1201" s="14">
        <f t="shared" si="18"/>
        <v>1255.71</v>
      </c>
    </row>
    <row r="1202" spans="1:76" s="17" customFormat="1" x14ac:dyDescent="0.3">
      <c r="A1202" s="7" t="s">
        <v>448</v>
      </c>
      <c r="B1202" s="8" t="s">
        <v>3120</v>
      </c>
      <c r="C1202" s="21" t="s">
        <v>3121</v>
      </c>
      <c r="D1202" s="9">
        <v>34399</v>
      </c>
      <c r="E1202" s="9" t="s">
        <v>3106</v>
      </c>
      <c r="F1202" s="10" t="str">
        <f>VLOOKUP($E1202,'FP MD'!$A:$F,2,FALSE)</f>
        <v>Bonnie Mine Solar</v>
      </c>
      <c r="G1202" s="10" t="s">
        <v>1241</v>
      </c>
      <c r="H1202" s="10" t="s">
        <v>1781</v>
      </c>
      <c r="I1202" s="10" t="s">
        <v>1781</v>
      </c>
      <c r="J1202" s="10" t="str">
        <f>VLOOKUP($E1202,'FP MD'!$A:$F,3,FALSE)</f>
        <v>Blanket</v>
      </c>
      <c r="K1202" s="10" t="str">
        <f>VLOOKUP($E1202,'FP MD'!$A:$F,4,FALSE)</f>
        <v/>
      </c>
      <c r="L1202" s="10" t="str">
        <f>VLOOKUP($E1202,'FP MD'!$A:$F,5,FALSE)</f>
        <v/>
      </c>
      <c r="M1202" s="10" t="str">
        <f>VLOOKUP($E1202,'FP MD'!$A:$F,6,FALSE)</f>
        <v>Solar</v>
      </c>
      <c r="N1202" s="11">
        <v>202403</v>
      </c>
      <c r="O1202" s="12">
        <v>0</v>
      </c>
      <c r="P1202" s="13">
        <v>0</v>
      </c>
      <c r="Q1202" s="13">
        <v>0</v>
      </c>
      <c r="R1202" s="13">
        <v>33389.19</v>
      </c>
      <c r="S1202" s="13">
        <v>0</v>
      </c>
      <c r="T1202" s="13">
        <v>0</v>
      </c>
      <c r="U1202" s="13">
        <v>0</v>
      </c>
      <c r="V1202" s="13">
        <v>0</v>
      </c>
      <c r="W1202" s="13">
        <v>0</v>
      </c>
      <c r="X1202" s="13">
        <v>0</v>
      </c>
      <c r="Y1202" s="13">
        <v>0</v>
      </c>
      <c r="Z1202" s="13">
        <v>0</v>
      </c>
      <c r="AA1202" s="13">
        <v>0</v>
      </c>
      <c r="AB1202" s="13">
        <v>0</v>
      </c>
      <c r="AC1202" s="13">
        <v>0</v>
      </c>
      <c r="AD1202" s="13">
        <v>0</v>
      </c>
      <c r="AE1202" s="13">
        <v>0</v>
      </c>
      <c r="AF1202" s="13">
        <v>0</v>
      </c>
      <c r="AG1202" s="13">
        <v>0</v>
      </c>
      <c r="AH1202" s="13">
        <v>0</v>
      </c>
      <c r="AI1202" s="13">
        <v>0</v>
      </c>
      <c r="AJ1202" s="13">
        <v>0</v>
      </c>
      <c r="AK1202" s="13">
        <v>0</v>
      </c>
      <c r="AL1202" s="13">
        <v>0</v>
      </c>
      <c r="AM1202" s="13">
        <v>0</v>
      </c>
      <c r="AN1202" s="13">
        <v>0</v>
      </c>
      <c r="AO1202" s="13">
        <v>0</v>
      </c>
      <c r="AP1202" s="13">
        <v>0</v>
      </c>
      <c r="AQ1202" s="13">
        <v>0</v>
      </c>
      <c r="AR1202" s="13">
        <v>0</v>
      </c>
      <c r="AS1202" s="13">
        <v>0</v>
      </c>
      <c r="AT1202" s="13">
        <v>0</v>
      </c>
      <c r="AU1202" s="13">
        <v>0</v>
      </c>
      <c r="AV1202" s="13">
        <v>0</v>
      </c>
      <c r="AW1202" s="13">
        <v>0</v>
      </c>
      <c r="AX1202" s="13">
        <v>0</v>
      </c>
      <c r="AY1202" s="13">
        <v>0</v>
      </c>
      <c r="AZ1202" s="13">
        <v>0</v>
      </c>
      <c r="BA1202" s="13">
        <v>0</v>
      </c>
      <c r="BB1202" s="13">
        <v>0</v>
      </c>
      <c r="BC1202" s="13">
        <v>0</v>
      </c>
      <c r="BD1202" s="13">
        <v>0</v>
      </c>
      <c r="BE1202" s="13">
        <v>0</v>
      </c>
      <c r="BF1202" s="13">
        <v>0</v>
      </c>
      <c r="BG1202" s="13">
        <v>0</v>
      </c>
      <c r="BH1202" s="13">
        <v>0</v>
      </c>
      <c r="BI1202" s="13">
        <v>0</v>
      </c>
      <c r="BJ1202" s="13">
        <v>0</v>
      </c>
      <c r="BK1202" s="13">
        <v>0</v>
      </c>
      <c r="BL1202" s="13">
        <v>0</v>
      </c>
      <c r="BM1202" s="13">
        <v>0</v>
      </c>
      <c r="BN1202" s="13">
        <v>0</v>
      </c>
      <c r="BO1202" s="13">
        <v>0</v>
      </c>
      <c r="BP1202" s="13">
        <v>0</v>
      </c>
      <c r="BQ1202" s="13">
        <v>0</v>
      </c>
      <c r="BR1202" s="13">
        <v>0</v>
      </c>
      <c r="BS1202" s="13">
        <v>0</v>
      </c>
      <c r="BT1202" s="13">
        <v>0</v>
      </c>
      <c r="BU1202" s="13">
        <v>0</v>
      </c>
      <c r="BV1202" s="13">
        <v>0</v>
      </c>
      <c r="BW1202" s="13">
        <v>0</v>
      </c>
      <c r="BX1202" s="14">
        <f t="shared" si="18"/>
        <v>33389.19</v>
      </c>
    </row>
    <row r="1203" spans="1:76" s="17" customFormat="1" x14ac:dyDescent="0.3">
      <c r="A1203" s="7" t="s">
        <v>448</v>
      </c>
      <c r="B1203" s="8" t="s">
        <v>3122</v>
      </c>
      <c r="C1203" s="21" t="s">
        <v>3123</v>
      </c>
      <c r="D1203" s="9">
        <v>34399</v>
      </c>
      <c r="E1203" s="9" t="s">
        <v>3124</v>
      </c>
      <c r="F1203" s="10" t="str">
        <f>VLOOKUP($E1203,'FP MD'!$A:$F,2,FALSE)</f>
        <v xml:space="preserve">Bullfrog Creek Solar Construction </v>
      </c>
      <c r="G1203" s="10" t="s">
        <v>1241</v>
      </c>
      <c r="H1203" s="10" t="s">
        <v>3125</v>
      </c>
      <c r="I1203" s="10" t="s">
        <v>3125</v>
      </c>
      <c r="J1203" s="10" t="str">
        <f>VLOOKUP($E1203,'FP MD'!$A:$F,3,FALSE)</f>
        <v>Solar - Wave 3</v>
      </c>
      <c r="K1203" s="10" t="str">
        <f>VLOOKUP($E1203,'FP MD'!$A:$F,4,FALSE)</f>
        <v>Wave 3 - Tranche 1</v>
      </c>
      <c r="L1203" s="10" t="str">
        <f>VLOOKUP($E1203,'FP MD'!$A:$F,5,FALSE)</f>
        <v/>
      </c>
      <c r="M1203" s="10" t="str">
        <f>VLOOKUP($E1203,'FP MD'!$A:$F,6,FALSE)</f>
        <v>Solar</v>
      </c>
      <c r="N1203" s="11">
        <v>202412</v>
      </c>
      <c r="O1203" s="12">
        <v>0</v>
      </c>
      <c r="P1203" s="13">
        <v>0</v>
      </c>
      <c r="Q1203" s="13">
        <v>0</v>
      </c>
      <c r="R1203" s="13">
        <v>0</v>
      </c>
      <c r="S1203" s="13">
        <v>0</v>
      </c>
      <c r="T1203" s="13">
        <v>0</v>
      </c>
      <c r="U1203" s="13">
        <v>0</v>
      </c>
      <c r="V1203" s="13">
        <v>0</v>
      </c>
      <c r="W1203" s="13">
        <v>0</v>
      </c>
      <c r="X1203" s="13">
        <v>0</v>
      </c>
      <c r="Y1203" s="13">
        <v>0</v>
      </c>
      <c r="Z1203" s="13">
        <v>0</v>
      </c>
      <c r="AA1203" s="13">
        <v>99701255.590000004</v>
      </c>
      <c r="AB1203" s="13">
        <v>120500</v>
      </c>
      <c r="AC1203" s="13">
        <v>100000</v>
      </c>
      <c r="AD1203" s="13">
        <v>100000</v>
      </c>
      <c r="AE1203" s="13">
        <v>70500</v>
      </c>
      <c r="AF1203" s="13">
        <v>57957.379999995232</v>
      </c>
      <c r="AG1203" s="13">
        <v>0</v>
      </c>
      <c r="AH1203" s="13">
        <v>0</v>
      </c>
      <c r="AI1203" s="13">
        <v>0</v>
      </c>
      <c r="AJ1203" s="13">
        <v>0</v>
      </c>
      <c r="AK1203" s="13">
        <v>0</v>
      </c>
      <c r="AL1203" s="13">
        <v>0</v>
      </c>
      <c r="AM1203" s="13">
        <v>0</v>
      </c>
      <c r="AN1203" s="13">
        <v>0</v>
      </c>
      <c r="AO1203" s="13">
        <v>0</v>
      </c>
      <c r="AP1203" s="13">
        <v>0</v>
      </c>
      <c r="AQ1203" s="13">
        <v>0</v>
      </c>
      <c r="AR1203" s="13">
        <v>0</v>
      </c>
      <c r="AS1203" s="13">
        <v>0</v>
      </c>
      <c r="AT1203" s="13">
        <v>0</v>
      </c>
      <c r="AU1203" s="13">
        <v>0</v>
      </c>
      <c r="AV1203" s="13">
        <v>0</v>
      </c>
      <c r="AW1203" s="13">
        <v>0</v>
      </c>
      <c r="AX1203" s="13">
        <v>0</v>
      </c>
      <c r="AY1203" s="13">
        <v>0</v>
      </c>
      <c r="AZ1203" s="13">
        <v>0</v>
      </c>
      <c r="BA1203" s="13">
        <v>0</v>
      </c>
      <c r="BB1203" s="13">
        <v>0</v>
      </c>
      <c r="BC1203" s="13">
        <v>0</v>
      </c>
      <c r="BD1203" s="13">
        <v>0</v>
      </c>
      <c r="BE1203" s="13">
        <v>0</v>
      </c>
      <c r="BF1203" s="13">
        <v>0</v>
      </c>
      <c r="BG1203" s="13">
        <v>0</v>
      </c>
      <c r="BH1203" s="13">
        <v>0</v>
      </c>
      <c r="BI1203" s="13">
        <v>0</v>
      </c>
      <c r="BJ1203" s="13">
        <v>0</v>
      </c>
      <c r="BK1203" s="13">
        <v>0</v>
      </c>
      <c r="BL1203" s="13">
        <v>0</v>
      </c>
      <c r="BM1203" s="13">
        <v>0</v>
      </c>
      <c r="BN1203" s="13">
        <v>0</v>
      </c>
      <c r="BO1203" s="13">
        <v>0</v>
      </c>
      <c r="BP1203" s="13">
        <v>0</v>
      </c>
      <c r="BQ1203" s="13">
        <v>0</v>
      </c>
      <c r="BR1203" s="13">
        <v>0</v>
      </c>
      <c r="BS1203" s="13">
        <v>0</v>
      </c>
      <c r="BT1203" s="13">
        <v>0</v>
      </c>
      <c r="BU1203" s="13">
        <v>0</v>
      </c>
      <c r="BV1203" s="13">
        <v>0</v>
      </c>
      <c r="BW1203" s="13">
        <v>0</v>
      </c>
      <c r="BX1203" s="14">
        <f t="shared" si="18"/>
        <v>100150212.97</v>
      </c>
    </row>
    <row r="1204" spans="1:76" s="17" customFormat="1" x14ac:dyDescent="0.3">
      <c r="A1204" s="7" t="s">
        <v>448</v>
      </c>
      <c r="B1204" s="8" t="s">
        <v>3126</v>
      </c>
      <c r="C1204" s="21" t="s">
        <v>3127</v>
      </c>
      <c r="D1204" s="9">
        <v>34399</v>
      </c>
      <c r="E1204" s="9" t="s">
        <v>3128</v>
      </c>
      <c r="F1204" s="10" t="str">
        <f>VLOOKUP($E1204,'FP MD'!$A:$F,2,FALSE)</f>
        <v>Mountain View Solar Blanket Capital</v>
      </c>
      <c r="G1204" s="10" t="s">
        <v>1241</v>
      </c>
      <c r="H1204" s="10" t="s">
        <v>3056</v>
      </c>
      <c r="I1204" s="10" t="s">
        <v>3056</v>
      </c>
      <c r="J1204" s="10" t="str">
        <f>VLOOKUP($E1204,'FP MD'!$A:$F,3,FALSE)</f>
        <v>Blanket</v>
      </c>
      <c r="K1204" s="10" t="str">
        <f>VLOOKUP($E1204,'FP MD'!$A:$F,4,FALSE)</f>
        <v/>
      </c>
      <c r="L1204" s="10" t="str">
        <f>VLOOKUP($E1204,'FP MD'!$A:$F,5,FALSE)</f>
        <v/>
      </c>
      <c r="M1204" s="10" t="str">
        <f>VLOOKUP($E1204,'FP MD'!$A:$F,6,FALSE)</f>
        <v>Solar</v>
      </c>
      <c r="N1204" s="11">
        <v>202403</v>
      </c>
      <c r="O1204" s="12">
        <v>0</v>
      </c>
      <c r="P1204" s="13">
        <v>0</v>
      </c>
      <c r="Q1204" s="13">
        <v>0</v>
      </c>
      <c r="R1204" s="13">
        <v>11742.15</v>
      </c>
      <c r="S1204" s="13">
        <v>0</v>
      </c>
      <c r="T1204" s="13">
        <v>0</v>
      </c>
      <c r="U1204" s="13">
        <v>0</v>
      </c>
      <c r="V1204" s="13">
        <v>0</v>
      </c>
      <c r="W1204" s="13">
        <v>0</v>
      </c>
      <c r="X1204" s="13">
        <v>0</v>
      </c>
      <c r="Y1204" s="13">
        <v>0</v>
      </c>
      <c r="Z1204" s="13">
        <v>0</v>
      </c>
      <c r="AA1204" s="13">
        <v>0</v>
      </c>
      <c r="AB1204" s="13">
        <v>0</v>
      </c>
      <c r="AC1204" s="13">
        <v>0</v>
      </c>
      <c r="AD1204" s="13">
        <v>0</v>
      </c>
      <c r="AE1204" s="13">
        <v>0</v>
      </c>
      <c r="AF1204" s="13">
        <v>0</v>
      </c>
      <c r="AG1204" s="13">
        <v>0</v>
      </c>
      <c r="AH1204" s="13">
        <v>0</v>
      </c>
      <c r="AI1204" s="13">
        <v>0</v>
      </c>
      <c r="AJ1204" s="13">
        <v>0</v>
      </c>
      <c r="AK1204" s="13">
        <v>0</v>
      </c>
      <c r="AL1204" s="13">
        <v>0</v>
      </c>
      <c r="AM1204" s="13">
        <v>0</v>
      </c>
      <c r="AN1204" s="13">
        <v>0</v>
      </c>
      <c r="AO1204" s="13">
        <v>0</v>
      </c>
      <c r="AP1204" s="13">
        <v>0</v>
      </c>
      <c r="AQ1204" s="13">
        <v>0</v>
      </c>
      <c r="AR1204" s="13">
        <v>0</v>
      </c>
      <c r="AS1204" s="13">
        <v>0</v>
      </c>
      <c r="AT1204" s="13">
        <v>0</v>
      </c>
      <c r="AU1204" s="13">
        <v>0</v>
      </c>
      <c r="AV1204" s="13">
        <v>0</v>
      </c>
      <c r="AW1204" s="13">
        <v>0</v>
      </c>
      <c r="AX1204" s="13">
        <v>0</v>
      </c>
      <c r="AY1204" s="13">
        <v>0</v>
      </c>
      <c r="AZ1204" s="13">
        <v>0</v>
      </c>
      <c r="BA1204" s="13">
        <v>0</v>
      </c>
      <c r="BB1204" s="13">
        <v>0</v>
      </c>
      <c r="BC1204" s="13">
        <v>0</v>
      </c>
      <c r="BD1204" s="13">
        <v>0</v>
      </c>
      <c r="BE1204" s="13">
        <v>0</v>
      </c>
      <c r="BF1204" s="13">
        <v>0</v>
      </c>
      <c r="BG1204" s="13">
        <v>0</v>
      </c>
      <c r="BH1204" s="13">
        <v>0</v>
      </c>
      <c r="BI1204" s="13">
        <v>0</v>
      </c>
      <c r="BJ1204" s="13">
        <v>0</v>
      </c>
      <c r="BK1204" s="13">
        <v>0</v>
      </c>
      <c r="BL1204" s="13">
        <v>0</v>
      </c>
      <c r="BM1204" s="13">
        <v>0</v>
      </c>
      <c r="BN1204" s="13">
        <v>0</v>
      </c>
      <c r="BO1204" s="13">
        <v>0</v>
      </c>
      <c r="BP1204" s="13">
        <v>0</v>
      </c>
      <c r="BQ1204" s="13">
        <v>0</v>
      </c>
      <c r="BR1204" s="13">
        <v>0</v>
      </c>
      <c r="BS1204" s="13">
        <v>0</v>
      </c>
      <c r="BT1204" s="13">
        <v>0</v>
      </c>
      <c r="BU1204" s="13">
        <v>0</v>
      </c>
      <c r="BV1204" s="13">
        <v>0</v>
      </c>
      <c r="BW1204" s="13">
        <v>0</v>
      </c>
      <c r="BX1204" s="14">
        <f t="shared" si="18"/>
        <v>11742.15</v>
      </c>
    </row>
    <row r="1205" spans="1:76" s="17" customFormat="1" x14ac:dyDescent="0.3">
      <c r="A1205" s="7" t="s">
        <v>448</v>
      </c>
      <c r="B1205" s="8" t="s">
        <v>3129</v>
      </c>
      <c r="C1205" s="21" t="s">
        <v>3130</v>
      </c>
      <c r="D1205" s="9">
        <v>34399</v>
      </c>
      <c r="E1205" s="9" t="s">
        <v>3128</v>
      </c>
      <c r="F1205" s="10" t="str">
        <f>VLOOKUP($E1205,'FP MD'!$A:$F,2,FALSE)</f>
        <v>Mountain View Solar Blanket Capital</v>
      </c>
      <c r="G1205" s="10" t="s">
        <v>1241</v>
      </c>
      <c r="H1205" s="10" t="s">
        <v>3056</v>
      </c>
      <c r="I1205" s="10" t="s">
        <v>3056</v>
      </c>
      <c r="J1205" s="10" t="str">
        <f>VLOOKUP($E1205,'FP MD'!$A:$F,3,FALSE)</f>
        <v>Blanket</v>
      </c>
      <c r="K1205" s="10" t="str">
        <f>VLOOKUP($E1205,'FP MD'!$A:$F,4,FALSE)</f>
        <v/>
      </c>
      <c r="L1205" s="10" t="str">
        <f>VLOOKUP($E1205,'FP MD'!$A:$F,5,FALSE)</f>
        <v/>
      </c>
      <c r="M1205" s="10" t="str">
        <f>VLOOKUP($E1205,'FP MD'!$A:$F,6,FALSE)</f>
        <v>Solar</v>
      </c>
      <c r="N1205" s="11">
        <v>202404</v>
      </c>
      <c r="O1205" s="12">
        <v>0</v>
      </c>
      <c r="P1205" s="13">
        <v>0</v>
      </c>
      <c r="Q1205" s="13">
        <v>0</v>
      </c>
      <c r="R1205" s="13">
        <v>0</v>
      </c>
      <c r="S1205" s="13">
        <v>22812.400000000001</v>
      </c>
      <c r="T1205" s="13">
        <v>0</v>
      </c>
      <c r="U1205" s="13">
        <v>0</v>
      </c>
      <c r="V1205" s="13">
        <v>0</v>
      </c>
      <c r="W1205" s="13">
        <v>0</v>
      </c>
      <c r="X1205" s="13">
        <v>0</v>
      </c>
      <c r="Y1205" s="13">
        <v>0</v>
      </c>
      <c r="Z1205" s="13">
        <v>0</v>
      </c>
      <c r="AA1205" s="13">
        <v>0</v>
      </c>
      <c r="AB1205" s="13">
        <v>0</v>
      </c>
      <c r="AC1205" s="13">
        <v>0</v>
      </c>
      <c r="AD1205" s="13">
        <v>0</v>
      </c>
      <c r="AE1205" s="13">
        <v>0</v>
      </c>
      <c r="AF1205" s="13">
        <v>0</v>
      </c>
      <c r="AG1205" s="13">
        <v>0</v>
      </c>
      <c r="AH1205" s="13">
        <v>0</v>
      </c>
      <c r="AI1205" s="13">
        <v>0</v>
      </c>
      <c r="AJ1205" s="13">
        <v>0</v>
      </c>
      <c r="AK1205" s="13">
        <v>0</v>
      </c>
      <c r="AL1205" s="13">
        <v>0</v>
      </c>
      <c r="AM1205" s="13">
        <v>0</v>
      </c>
      <c r="AN1205" s="13">
        <v>0</v>
      </c>
      <c r="AO1205" s="13">
        <v>0</v>
      </c>
      <c r="AP1205" s="13">
        <v>0</v>
      </c>
      <c r="AQ1205" s="13">
        <v>0</v>
      </c>
      <c r="AR1205" s="13">
        <v>0</v>
      </c>
      <c r="AS1205" s="13">
        <v>0</v>
      </c>
      <c r="AT1205" s="13">
        <v>0</v>
      </c>
      <c r="AU1205" s="13">
        <v>0</v>
      </c>
      <c r="AV1205" s="13">
        <v>0</v>
      </c>
      <c r="AW1205" s="13">
        <v>0</v>
      </c>
      <c r="AX1205" s="13">
        <v>0</v>
      </c>
      <c r="AY1205" s="13">
        <v>0</v>
      </c>
      <c r="AZ1205" s="13">
        <v>0</v>
      </c>
      <c r="BA1205" s="13">
        <v>0</v>
      </c>
      <c r="BB1205" s="13">
        <v>0</v>
      </c>
      <c r="BC1205" s="13">
        <v>0</v>
      </c>
      <c r="BD1205" s="13">
        <v>0</v>
      </c>
      <c r="BE1205" s="13">
        <v>0</v>
      </c>
      <c r="BF1205" s="13">
        <v>0</v>
      </c>
      <c r="BG1205" s="13">
        <v>0</v>
      </c>
      <c r="BH1205" s="13">
        <v>0</v>
      </c>
      <c r="BI1205" s="13">
        <v>0</v>
      </c>
      <c r="BJ1205" s="13">
        <v>0</v>
      </c>
      <c r="BK1205" s="13">
        <v>0</v>
      </c>
      <c r="BL1205" s="13">
        <v>0</v>
      </c>
      <c r="BM1205" s="13">
        <v>0</v>
      </c>
      <c r="BN1205" s="13">
        <v>0</v>
      </c>
      <c r="BO1205" s="13">
        <v>0</v>
      </c>
      <c r="BP1205" s="13">
        <v>0</v>
      </c>
      <c r="BQ1205" s="13">
        <v>0</v>
      </c>
      <c r="BR1205" s="13">
        <v>0</v>
      </c>
      <c r="BS1205" s="13">
        <v>0</v>
      </c>
      <c r="BT1205" s="13">
        <v>0</v>
      </c>
      <c r="BU1205" s="13">
        <v>0</v>
      </c>
      <c r="BV1205" s="13">
        <v>0</v>
      </c>
      <c r="BW1205" s="13">
        <v>0</v>
      </c>
      <c r="BX1205" s="14">
        <f t="shared" si="18"/>
        <v>22812.400000000001</v>
      </c>
    </row>
    <row r="1206" spans="1:76" s="17" customFormat="1" x14ac:dyDescent="0.3">
      <c r="A1206" s="7" t="s">
        <v>448</v>
      </c>
      <c r="B1206" s="8" t="s">
        <v>3131</v>
      </c>
      <c r="C1206" s="21" t="s">
        <v>3132</v>
      </c>
      <c r="D1206" s="9">
        <v>34399</v>
      </c>
      <c r="E1206" s="9" t="s">
        <v>3094</v>
      </c>
      <c r="F1206" s="10" t="str">
        <f>VLOOKUP($E1206,'FP MD'!$A:$F,2,FALSE)</f>
        <v>ES Solar Operations General Capital</v>
      </c>
      <c r="G1206" s="10" t="s">
        <v>1241</v>
      </c>
      <c r="H1206" s="10" t="s">
        <v>3133</v>
      </c>
      <c r="I1206" s="10" t="s">
        <v>3133</v>
      </c>
      <c r="J1206" s="10" t="str">
        <f>VLOOKUP($E1206,'FP MD'!$A:$F,3,FALSE)</f>
        <v>Blanket</v>
      </c>
      <c r="K1206" s="10" t="str">
        <f>VLOOKUP($E1206,'FP MD'!$A:$F,4,FALSE)</f>
        <v/>
      </c>
      <c r="L1206" s="10" t="str">
        <f>VLOOKUP($E1206,'FP MD'!$A:$F,5,FALSE)</f>
        <v/>
      </c>
      <c r="M1206" s="10" t="str">
        <f>VLOOKUP($E1206,'FP MD'!$A:$F,6,FALSE)</f>
        <v>Solar</v>
      </c>
      <c r="N1206" s="11">
        <v>202404</v>
      </c>
      <c r="O1206" s="12">
        <v>0</v>
      </c>
      <c r="P1206" s="13">
        <v>0</v>
      </c>
      <c r="Q1206" s="13">
        <v>0</v>
      </c>
      <c r="R1206" s="13">
        <v>0</v>
      </c>
      <c r="S1206" s="13">
        <v>6255.6100000000006</v>
      </c>
      <c r="T1206" s="13">
        <v>0</v>
      </c>
      <c r="U1206" s="13">
        <v>0</v>
      </c>
      <c r="V1206" s="13">
        <v>0</v>
      </c>
      <c r="W1206" s="13">
        <v>0</v>
      </c>
      <c r="X1206" s="13">
        <v>0</v>
      </c>
      <c r="Y1206" s="13">
        <v>0</v>
      </c>
      <c r="Z1206" s="13">
        <v>0</v>
      </c>
      <c r="AA1206" s="13">
        <v>0</v>
      </c>
      <c r="AB1206" s="13">
        <v>0</v>
      </c>
      <c r="AC1206" s="13">
        <v>0</v>
      </c>
      <c r="AD1206" s="13">
        <v>0</v>
      </c>
      <c r="AE1206" s="13">
        <v>0</v>
      </c>
      <c r="AF1206" s="13">
        <v>0</v>
      </c>
      <c r="AG1206" s="13">
        <v>0</v>
      </c>
      <c r="AH1206" s="13">
        <v>0</v>
      </c>
      <c r="AI1206" s="13">
        <v>0</v>
      </c>
      <c r="AJ1206" s="13">
        <v>0</v>
      </c>
      <c r="AK1206" s="13">
        <v>0</v>
      </c>
      <c r="AL1206" s="13">
        <v>0</v>
      </c>
      <c r="AM1206" s="13">
        <v>0</v>
      </c>
      <c r="AN1206" s="13">
        <v>0</v>
      </c>
      <c r="AO1206" s="13">
        <v>0</v>
      </c>
      <c r="AP1206" s="13">
        <v>0</v>
      </c>
      <c r="AQ1206" s="13">
        <v>0</v>
      </c>
      <c r="AR1206" s="13">
        <v>0</v>
      </c>
      <c r="AS1206" s="13">
        <v>0</v>
      </c>
      <c r="AT1206" s="13">
        <v>0</v>
      </c>
      <c r="AU1206" s="13">
        <v>0</v>
      </c>
      <c r="AV1206" s="13">
        <v>0</v>
      </c>
      <c r="AW1206" s="13">
        <v>0</v>
      </c>
      <c r="AX1206" s="13">
        <v>0</v>
      </c>
      <c r="AY1206" s="13">
        <v>0</v>
      </c>
      <c r="AZ1206" s="13">
        <v>0</v>
      </c>
      <c r="BA1206" s="13">
        <v>0</v>
      </c>
      <c r="BB1206" s="13">
        <v>0</v>
      </c>
      <c r="BC1206" s="13">
        <v>0</v>
      </c>
      <c r="BD1206" s="13">
        <v>0</v>
      </c>
      <c r="BE1206" s="13">
        <v>0</v>
      </c>
      <c r="BF1206" s="13">
        <v>0</v>
      </c>
      <c r="BG1206" s="13">
        <v>0</v>
      </c>
      <c r="BH1206" s="13">
        <v>0</v>
      </c>
      <c r="BI1206" s="13">
        <v>0</v>
      </c>
      <c r="BJ1206" s="13">
        <v>0</v>
      </c>
      <c r="BK1206" s="13">
        <v>0</v>
      </c>
      <c r="BL1206" s="13">
        <v>0</v>
      </c>
      <c r="BM1206" s="13">
        <v>0</v>
      </c>
      <c r="BN1206" s="13">
        <v>0</v>
      </c>
      <c r="BO1206" s="13">
        <v>0</v>
      </c>
      <c r="BP1206" s="13">
        <v>0</v>
      </c>
      <c r="BQ1206" s="13">
        <v>0</v>
      </c>
      <c r="BR1206" s="13">
        <v>0</v>
      </c>
      <c r="BS1206" s="13">
        <v>0</v>
      </c>
      <c r="BT1206" s="13">
        <v>0</v>
      </c>
      <c r="BU1206" s="13">
        <v>0</v>
      </c>
      <c r="BV1206" s="13">
        <v>0</v>
      </c>
      <c r="BW1206" s="13">
        <v>0</v>
      </c>
      <c r="BX1206" s="14">
        <f t="shared" si="18"/>
        <v>6255.6100000000006</v>
      </c>
    </row>
    <row r="1207" spans="1:76" s="17" customFormat="1" x14ac:dyDescent="0.3">
      <c r="A1207" s="7" t="s">
        <v>448</v>
      </c>
      <c r="B1207" s="8" t="s">
        <v>3134</v>
      </c>
      <c r="C1207" s="21" t="s">
        <v>3135</v>
      </c>
      <c r="D1207" s="9">
        <v>34399</v>
      </c>
      <c r="E1207" s="9" t="s">
        <v>3073</v>
      </c>
      <c r="F1207" s="10" t="str">
        <f>VLOOKUP($E1207,'FP MD'!$A:$F,2,FALSE)</f>
        <v>Peace Creek Solar</v>
      </c>
      <c r="G1207" s="10" t="s">
        <v>1241</v>
      </c>
      <c r="H1207" s="10" t="s">
        <v>3088</v>
      </c>
      <c r="I1207" s="10" t="s">
        <v>3088</v>
      </c>
      <c r="J1207" s="10" t="str">
        <f>VLOOKUP($E1207,'FP MD'!$A:$F,3,FALSE)</f>
        <v>Blanket</v>
      </c>
      <c r="K1207" s="10" t="str">
        <f>VLOOKUP($E1207,'FP MD'!$A:$F,4,FALSE)</f>
        <v/>
      </c>
      <c r="L1207" s="10" t="str">
        <f>VLOOKUP($E1207,'FP MD'!$A:$F,5,FALSE)</f>
        <v/>
      </c>
      <c r="M1207" s="10" t="str">
        <f>VLOOKUP($E1207,'FP MD'!$A:$F,6,FALSE)</f>
        <v>Solar</v>
      </c>
      <c r="N1207" s="11">
        <v>202404</v>
      </c>
      <c r="O1207" s="12">
        <v>0</v>
      </c>
      <c r="P1207" s="13">
        <v>0</v>
      </c>
      <c r="Q1207" s="13">
        <v>0</v>
      </c>
      <c r="R1207" s="13">
        <v>0</v>
      </c>
      <c r="S1207" s="13">
        <v>6270.92</v>
      </c>
      <c r="T1207" s="13">
        <v>0</v>
      </c>
      <c r="U1207" s="13">
        <v>0</v>
      </c>
      <c r="V1207" s="13">
        <v>0</v>
      </c>
      <c r="W1207" s="13">
        <v>0</v>
      </c>
      <c r="X1207" s="13">
        <v>0</v>
      </c>
      <c r="Y1207" s="13">
        <v>0</v>
      </c>
      <c r="Z1207" s="13">
        <v>0</v>
      </c>
      <c r="AA1207" s="13">
        <v>0</v>
      </c>
      <c r="AB1207" s="13">
        <v>0</v>
      </c>
      <c r="AC1207" s="13">
        <v>0</v>
      </c>
      <c r="AD1207" s="13">
        <v>0</v>
      </c>
      <c r="AE1207" s="13">
        <v>0</v>
      </c>
      <c r="AF1207" s="13">
        <v>0</v>
      </c>
      <c r="AG1207" s="13">
        <v>0</v>
      </c>
      <c r="AH1207" s="13">
        <v>0</v>
      </c>
      <c r="AI1207" s="13">
        <v>0</v>
      </c>
      <c r="AJ1207" s="13">
        <v>0</v>
      </c>
      <c r="AK1207" s="13">
        <v>0</v>
      </c>
      <c r="AL1207" s="13">
        <v>0</v>
      </c>
      <c r="AM1207" s="13">
        <v>0</v>
      </c>
      <c r="AN1207" s="13">
        <v>0</v>
      </c>
      <c r="AO1207" s="13">
        <v>0</v>
      </c>
      <c r="AP1207" s="13">
        <v>0</v>
      </c>
      <c r="AQ1207" s="13">
        <v>0</v>
      </c>
      <c r="AR1207" s="13">
        <v>0</v>
      </c>
      <c r="AS1207" s="13">
        <v>0</v>
      </c>
      <c r="AT1207" s="13">
        <v>0</v>
      </c>
      <c r="AU1207" s="13">
        <v>0</v>
      </c>
      <c r="AV1207" s="13">
        <v>0</v>
      </c>
      <c r="AW1207" s="13">
        <v>0</v>
      </c>
      <c r="AX1207" s="13">
        <v>0</v>
      </c>
      <c r="AY1207" s="13">
        <v>0</v>
      </c>
      <c r="AZ1207" s="13">
        <v>0</v>
      </c>
      <c r="BA1207" s="13">
        <v>0</v>
      </c>
      <c r="BB1207" s="13">
        <v>0</v>
      </c>
      <c r="BC1207" s="13">
        <v>0</v>
      </c>
      <c r="BD1207" s="13">
        <v>0</v>
      </c>
      <c r="BE1207" s="13">
        <v>0</v>
      </c>
      <c r="BF1207" s="13">
        <v>0</v>
      </c>
      <c r="BG1207" s="13">
        <v>0</v>
      </c>
      <c r="BH1207" s="13">
        <v>0</v>
      </c>
      <c r="BI1207" s="13">
        <v>0</v>
      </c>
      <c r="BJ1207" s="13">
        <v>0</v>
      </c>
      <c r="BK1207" s="13">
        <v>0</v>
      </c>
      <c r="BL1207" s="13">
        <v>0</v>
      </c>
      <c r="BM1207" s="13">
        <v>0</v>
      </c>
      <c r="BN1207" s="13">
        <v>0</v>
      </c>
      <c r="BO1207" s="13">
        <v>0</v>
      </c>
      <c r="BP1207" s="13">
        <v>0</v>
      </c>
      <c r="BQ1207" s="13">
        <v>0</v>
      </c>
      <c r="BR1207" s="13">
        <v>0</v>
      </c>
      <c r="BS1207" s="13">
        <v>0</v>
      </c>
      <c r="BT1207" s="13">
        <v>0</v>
      </c>
      <c r="BU1207" s="13">
        <v>0</v>
      </c>
      <c r="BV1207" s="13">
        <v>0</v>
      </c>
      <c r="BW1207" s="13">
        <v>0</v>
      </c>
      <c r="BX1207" s="14">
        <f t="shared" si="18"/>
        <v>6270.92</v>
      </c>
    </row>
    <row r="1208" spans="1:76" s="17" customFormat="1" x14ac:dyDescent="0.3">
      <c r="A1208" s="7" t="s">
        <v>448</v>
      </c>
      <c r="B1208" s="8" t="s">
        <v>3136</v>
      </c>
      <c r="C1208" s="21" t="s">
        <v>3137</v>
      </c>
      <c r="D1208" s="9">
        <v>34399</v>
      </c>
      <c r="E1208" s="9" t="s">
        <v>3106</v>
      </c>
      <c r="F1208" s="10" t="str">
        <f>VLOOKUP($E1208,'FP MD'!$A:$F,2,FALSE)</f>
        <v>Bonnie Mine Solar</v>
      </c>
      <c r="G1208" s="10" t="s">
        <v>1241</v>
      </c>
      <c r="H1208" s="10" t="s">
        <v>1781</v>
      </c>
      <c r="I1208" s="10" t="s">
        <v>1781</v>
      </c>
      <c r="J1208" s="10" t="str">
        <f>VLOOKUP($E1208,'FP MD'!$A:$F,3,FALSE)</f>
        <v>Blanket</v>
      </c>
      <c r="K1208" s="10" t="str">
        <f>VLOOKUP($E1208,'FP MD'!$A:$F,4,FALSE)</f>
        <v/>
      </c>
      <c r="L1208" s="10" t="str">
        <f>VLOOKUP($E1208,'FP MD'!$A:$F,5,FALSE)</f>
        <v/>
      </c>
      <c r="M1208" s="10" t="str">
        <f>VLOOKUP($E1208,'FP MD'!$A:$F,6,FALSE)</f>
        <v>Solar</v>
      </c>
      <c r="N1208" s="11">
        <v>202404</v>
      </c>
      <c r="O1208" s="12">
        <v>0</v>
      </c>
      <c r="P1208" s="13">
        <v>0</v>
      </c>
      <c r="Q1208" s="13">
        <v>0</v>
      </c>
      <c r="R1208" s="13">
        <v>0</v>
      </c>
      <c r="S1208" s="13">
        <v>6270.92</v>
      </c>
      <c r="T1208" s="13">
        <v>0</v>
      </c>
      <c r="U1208" s="13">
        <v>0</v>
      </c>
      <c r="V1208" s="13">
        <v>0</v>
      </c>
      <c r="W1208" s="13">
        <v>0</v>
      </c>
      <c r="X1208" s="13">
        <v>0</v>
      </c>
      <c r="Y1208" s="13">
        <v>0</v>
      </c>
      <c r="Z1208" s="13">
        <v>0</v>
      </c>
      <c r="AA1208" s="13">
        <v>0</v>
      </c>
      <c r="AB1208" s="13">
        <v>0</v>
      </c>
      <c r="AC1208" s="13">
        <v>0</v>
      </c>
      <c r="AD1208" s="13">
        <v>0</v>
      </c>
      <c r="AE1208" s="13">
        <v>0</v>
      </c>
      <c r="AF1208" s="13">
        <v>0</v>
      </c>
      <c r="AG1208" s="13">
        <v>0</v>
      </c>
      <c r="AH1208" s="13">
        <v>0</v>
      </c>
      <c r="AI1208" s="13">
        <v>0</v>
      </c>
      <c r="AJ1208" s="13">
        <v>0</v>
      </c>
      <c r="AK1208" s="13">
        <v>0</v>
      </c>
      <c r="AL1208" s="13">
        <v>0</v>
      </c>
      <c r="AM1208" s="13">
        <v>0</v>
      </c>
      <c r="AN1208" s="13">
        <v>0</v>
      </c>
      <c r="AO1208" s="13">
        <v>0</v>
      </c>
      <c r="AP1208" s="13">
        <v>0</v>
      </c>
      <c r="AQ1208" s="13">
        <v>0</v>
      </c>
      <c r="AR1208" s="13">
        <v>0</v>
      </c>
      <c r="AS1208" s="13">
        <v>0</v>
      </c>
      <c r="AT1208" s="13">
        <v>0</v>
      </c>
      <c r="AU1208" s="13">
        <v>0</v>
      </c>
      <c r="AV1208" s="13">
        <v>0</v>
      </c>
      <c r="AW1208" s="13">
        <v>0</v>
      </c>
      <c r="AX1208" s="13">
        <v>0</v>
      </c>
      <c r="AY1208" s="13">
        <v>0</v>
      </c>
      <c r="AZ1208" s="13">
        <v>0</v>
      </c>
      <c r="BA1208" s="13">
        <v>0</v>
      </c>
      <c r="BB1208" s="13">
        <v>0</v>
      </c>
      <c r="BC1208" s="13">
        <v>0</v>
      </c>
      <c r="BD1208" s="13">
        <v>0</v>
      </c>
      <c r="BE1208" s="13">
        <v>0</v>
      </c>
      <c r="BF1208" s="13">
        <v>0</v>
      </c>
      <c r="BG1208" s="13">
        <v>0</v>
      </c>
      <c r="BH1208" s="13">
        <v>0</v>
      </c>
      <c r="BI1208" s="13">
        <v>0</v>
      </c>
      <c r="BJ1208" s="13">
        <v>0</v>
      </c>
      <c r="BK1208" s="13">
        <v>0</v>
      </c>
      <c r="BL1208" s="13">
        <v>0</v>
      </c>
      <c r="BM1208" s="13">
        <v>0</v>
      </c>
      <c r="BN1208" s="13">
        <v>0</v>
      </c>
      <c r="BO1208" s="13">
        <v>0</v>
      </c>
      <c r="BP1208" s="13">
        <v>0</v>
      </c>
      <c r="BQ1208" s="13">
        <v>0</v>
      </c>
      <c r="BR1208" s="13">
        <v>0</v>
      </c>
      <c r="BS1208" s="13">
        <v>0</v>
      </c>
      <c r="BT1208" s="13">
        <v>0</v>
      </c>
      <c r="BU1208" s="13">
        <v>0</v>
      </c>
      <c r="BV1208" s="13">
        <v>0</v>
      </c>
      <c r="BW1208" s="13">
        <v>0</v>
      </c>
      <c r="BX1208" s="14">
        <f t="shared" si="18"/>
        <v>6270.92</v>
      </c>
    </row>
    <row r="1209" spans="1:76" s="17" customFormat="1" x14ac:dyDescent="0.3">
      <c r="A1209" s="7" t="s">
        <v>448</v>
      </c>
      <c r="B1209" s="8" t="s">
        <v>3138</v>
      </c>
      <c r="C1209" s="21" t="s">
        <v>3139</v>
      </c>
      <c r="D1209" s="9">
        <v>34399</v>
      </c>
      <c r="E1209" s="9" t="s">
        <v>3094</v>
      </c>
      <c r="F1209" s="10" t="str">
        <f>VLOOKUP($E1209,'FP MD'!$A:$F,2,FALSE)</f>
        <v>ES Solar Operations General Capital</v>
      </c>
      <c r="G1209" s="10" t="s">
        <v>1241</v>
      </c>
      <c r="H1209" s="10" t="s">
        <v>1773</v>
      </c>
      <c r="I1209" s="10" t="s">
        <v>1773</v>
      </c>
      <c r="J1209" s="10" t="str">
        <f>VLOOKUP($E1209,'FP MD'!$A:$F,3,FALSE)</f>
        <v>Blanket</v>
      </c>
      <c r="K1209" s="10" t="str">
        <f>VLOOKUP($E1209,'FP MD'!$A:$F,4,FALSE)</f>
        <v/>
      </c>
      <c r="L1209" s="10" t="str">
        <f>VLOOKUP($E1209,'FP MD'!$A:$F,5,FALSE)</f>
        <v/>
      </c>
      <c r="M1209" s="10" t="str">
        <f>VLOOKUP($E1209,'FP MD'!$A:$F,6,FALSE)</f>
        <v>Solar</v>
      </c>
      <c r="N1209" s="11">
        <v>202404</v>
      </c>
      <c r="O1209" s="12">
        <v>0</v>
      </c>
      <c r="P1209" s="13">
        <v>0</v>
      </c>
      <c r="Q1209" s="13">
        <v>0</v>
      </c>
      <c r="R1209" s="13">
        <v>0</v>
      </c>
      <c r="S1209" s="13">
        <v>6270.9000000000005</v>
      </c>
      <c r="T1209" s="13">
        <v>0</v>
      </c>
      <c r="U1209" s="13">
        <v>0</v>
      </c>
      <c r="V1209" s="13">
        <v>0</v>
      </c>
      <c r="W1209" s="13">
        <v>0</v>
      </c>
      <c r="X1209" s="13">
        <v>0</v>
      </c>
      <c r="Y1209" s="13">
        <v>0</v>
      </c>
      <c r="Z1209" s="13">
        <v>0</v>
      </c>
      <c r="AA1209" s="13">
        <v>0</v>
      </c>
      <c r="AB1209" s="13">
        <v>0</v>
      </c>
      <c r="AC1209" s="13">
        <v>0</v>
      </c>
      <c r="AD1209" s="13">
        <v>0</v>
      </c>
      <c r="AE1209" s="13">
        <v>0</v>
      </c>
      <c r="AF1209" s="13">
        <v>0</v>
      </c>
      <c r="AG1209" s="13">
        <v>0</v>
      </c>
      <c r="AH1209" s="13">
        <v>0</v>
      </c>
      <c r="AI1209" s="13">
        <v>0</v>
      </c>
      <c r="AJ1209" s="13">
        <v>0</v>
      </c>
      <c r="AK1209" s="13">
        <v>0</v>
      </c>
      <c r="AL1209" s="13">
        <v>0</v>
      </c>
      <c r="AM1209" s="13">
        <v>0</v>
      </c>
      <c r="AN1209" s="13">
        <v>0</v>
      </c>
      <c r="AO1209" s="13">
        <v>0</v>
      </c>
      <c r="AP1209" s="13">
        <v>0</v>
      </c>
      <c r="AQ1209" s="13">
        <v>0</v>
      </c>
      <c r="AR1209" s="13">
        <v>0</v>
      </c>
      <c r="AS1209" s="13">
        <v>0</v>
      </c>
      <c r="AT1209" s="13">
        <v>0</v>
      </c>
      <c r="AU1209" s="13">
        <v>0</v>
      </c>
      <c r="AV1209" s="13">
        <v>0</v>
      </c>
      <c r="AW1209" s="13">
        <v>0</v>
      </c>
      <c r="AX1209" s="13">
        <v>0</v>
      </c>
      <c r="AY1209" s="13">
        <v>0</v>
      </c>
      <c r="AZ1209" s="13">
        <v>0</v>
      </c>
      <c r="BA1209" s="13">
        <v>0</v>
      </c>
      <c r="BB1209" s="13">
        <v>0</v>
      </c>
      <c r="BC1209" s="13">
        <v>0</v>
      </c>
      <c r="BD1209" s="13">
        <v>0</v>
      </c>
      <c r="BE1209" s="13">
        <v>0</v>
      </c>
      <c r="BF1209" s="13">
        <v>0</v>
      </c>
      <c r="BG1209" s="13">
        <v>0</v>
      </c>
      <c r="BH1209" s="13">
        <v>0</v>
      </c>
      <c r="BI1209" s="13">
        <v>0</v>
      </c>
      <c r="BJ1209" s="13">
        <v>0</v>
      </c>
      <c r="BK1209" s="13">
        <v>0</v>
      </c>
      <c r="BL1209" s="13">
        <v>0</v>
      </c>
      <c r="BM1209" s="13">
        <v>0</v>
      </c>
      <c r="BN1209" s="13">
        <v>0</v>
      </c>
      <c r="BO1209" s="13">
        <v>0</v>
      </c>
      <c r="BP1209" s="13">
        <v>0</v>
      </c>
      <c r="BQ1209" s="13">
        <v>0</v>
      </c>
      <c r="BR1209" s="13">
        <v>0</v>
      </c>
      <c r="BS1209" s="13">
        <v>0</v>
      </c>
      <c r="BT1209" s="13">
        <v>0</v>
      </c>
      <c r="BU1209" s="13">
        <v>0</v>
      </c>
      <c r="BV1209" s="13">
        <v>0</v>
      </c>
      <c r="BW1209" s="13">
        <v>0</v>
      </c>
      <c r="BX1209" s="14">
        <f t="shared" si="18"/>
        <v>6270.9000000000005</v>
      </c>
    </row>
    <row r="1210" spans="1:76" s="17" customFormat="1" x14ac:dyDescent="0.3">
      <c r="A1210" s="7" t="s">
        <v>448</v>
      </c>
      <c r="B1210" s="8" t="s">
        <v>3140</v>
      </c>
      <c r="C1210" s="21" t="s">
        <v>3141</v>
      </c>
      <c r="D1210" s="9">
        <v>34399</v>
      </c>
      <c r="E1210" s="9" t="s">
        <v>3094</v>
      </c>
      <c r="F1210" s="10" t="str">
        <f>VLOOKUP($E1210,'FP MD'!$A:$F,2,FALSE)</f>
        <v>ES Solar Operations General Capital</v>
      </c>
      <c r="G1210" s="10" t="s">
        <v>1241</v>
      </c>
      <c r="H1210" s="10" t="s">
        <v>3142</v>
      </c>
      <c r="I1210" s="10" t="s">
        <v>3142</v>
      </c>
      <c r="J1210" s="10" t="str">
        <f>VLOOKUP($E1210,'FP MD'!$A:$F,3,FALSE)</f>
        <v>Blanket</v>
      </c>
      <c r="K1210" s="10" t="str">
        <f>VLOOKUP($E1210,'FP MD'!$A:$F,4,FALSE)</f>
        <v/>
      </c>
      <c r="L1210" s="10" t="str">
        <f>VLOOKUP($E1210,'FP MD'!$A:$F,5,FALSE)</f>
        <v/>
      </c>
      <c r="M1210" s="10" t="str">
        <f>VLOOKUP($E1210,'FP MD'!$A:$F,6,FALSE)</f>
        <v>Solar</v>
      </c>
      <c r="N1210" s="11">
        <v>202404</v>
      </c>
      <c r="O1210" s="12">
        <v>0</v>
      </c>
      <c r="P1210" s="13">
        <v>0</v>
      </c>
      <c r="Q1210" s="13">
        <v>0</v>
      </c>
      <c r="R1210" s="13">
        <v>0</v>
      </c>
      <c r="S1210" s="13">
        <v>6255.6100000000006</v>
      </c>
      <c r="T1210" s="13">
        <v>0</v>
      </c>
      <c r="U1210" s="13">
        <v>0</v>
      </c>
      <c r="V1210" s="13">
        <v>0</v>
      </c>
      <c r="W1210" s="13">
        <v>0</v>
      </c>
      <c r="X1210" s="13">
        <v>0</v>
      </c>
      <c r="Y1210" s="13">
        <v>0</v>
      </c>
      <c r="Z1210" s="13">
        <v>0</v>
      </c>
      <c r="AA1210" s="13">
        <v>0</v>
      </c>
      <c r="AB1210" s="13">
        <v>0</v>
      </c>
      <c r="AC1210" s="13">
        <v>0</v>
      </c>
      <c r="AD1210" s="13">
        <v>0</v>
      </c>
      <c r="AE1210" s="13">
        <v>0</v>
      </c>
      <c r="AF1210" s="13">
        <v>0</v>
      </c>
      <c r="AG1210" s="13">
        <v>0</v>
      </c>
      <c r="AH1210" s="13">
        <v>0</v>
      </c>
      <c r="AI1210" s="13">
        <v>0</v>
      </c>
      <c r="AJ1210" s="13">
        <v>0</v>
      </c>
      <c r="AK1210" s="13">
        <v>0</v>
      </c>
      <c r="AL1210" s="13">
        <v>0</v>
      </c>
      <c r="AM1210" s="13">
        <v>0</v>
      </c>
      <c r="AN1210" s="13">
        <v>0</v>
      </c>
      <c r="AO1210" s="13">
        <v>0</v>
      </c>
      <c r="AP1210" s="13">
        <v>0</v>
      </c>
      <c r="AQ1210" s="13">
        <v>0</v>
      </c>
      <c r="AR1210" s="13">
        <v>0</v>
      </c>
      <c r="AS1210" s="13">
        <v>0</v>
      </c>
      <c r="AT1210" s="13">
        <v>0</v>
      </c>
      <c r="AU1210" s="13">
        <v>0</v>
      </c>
      <c r="AV1210" s="13">
        <v>0</v>
      </c>
      <c r="AW1210" s="13">
        <v>0</v>
      </c>
      <c r="AX1210" s="13">
        <v>0</v>
      </c>
      <c r="AY1210" s="13">
        <v>0</v>
      </c>
      <c r="AZ1210" s="13">
        <v>0</v>
      </c>
      <c r="BA1210" s="13">
        <v>0</v>
      </c>
      <c r="BB1210" s="13">
        <v>0</v>
      </c>
      <c r="BC1210" s="13">
        <v>0</v>
      </c>
      <c r="BD1210" s="13">
        <v>0</v>
      </c>
      <c r="BE1210" s="13">
        <v>0</v>
      </c>
      <c r="BF1210" s="13">
        <v>0</v>
      </c>
      <c r="BG1210" s="13">
        <v>0</v>
      </c>
      <c r="BH1210" s="13">
        <v>0</v>
      </c>
      <c r="BI1210" s="13">
        <v>0</v>
      </c>
      <c r="BJ1210" s="13">
        <v>0</v>
      </c>
      <c r="BK1210" s="13">
        <v>0</v>
      </c>
      <c r="BL1210" s="13">
        <v>0</v>
      </c>
      <c r="BM1210" s="13">
        <v>0</v>
      </c>
      <c r="BN1210" s="13">
        <v>0</v>
      </c>
      <c r="BO1210" s="13">
        <v>0</v>
      </c>
      <c r="BP1210" s="13">
        <v>0</v>
      </c>
      <c r="BQ1210" s="13">
        <v>0</v>
      </c>
      <c r="BR1210" s="13">
        <v>0</v>
      </c>
      <c r="BS1210" s="13">
        <v>0</v>
      </c>
      <c r="BT1210" s="13">
        <v>0</v>
      </c>
      <c r="BU1210" s="13">
        <v>0</v>
      </c>
      <c r="BV1210" s="13">
        <v>0</v>
      </c>
      <c r="BW1210" s="13">
        <v>0</v>
      </c>
      <c r="BX1210" s="14">
        <f t="shared" si="18"/>
        <v>6255.6100000000006</v>
      </c>
    </row>
    <row r="1211" spans="1:76" s="17" customFormat="1" x14ac:dyDescent="0.3">
      <c r="A1211" s="7" t="s">
        <v>448</v>
      </c>
      <c r="B1211" s="8" t="s">
        <v>3143</v>
      </c>
      <c r="C1211" s="21" t="s">
        <v>3144</v>
      </c>
      <c r="D1211" s="9">
        <v>34399</v>
      </c>
      <c r="E1211" s="9" t="s">
        <v>3145</v>
      </c>
      <c r="F1211" s="10" t="str">
        <f>VLOOKUP($E1211,'FP MD'!$A:$F,2,FALSE)</f>
        <v>Grange Hall Solar</v>
      </c>
      <c r="G1211" s="10" t="s">
        <v>1241</v>
      </c>
      <c r="H1211" s="10" t="s">
        <v>3146</v>
      </c>
      <c r="I1211" s="10" t="s">
        <v>3146</v>
      </c>
      <c r="J1211" s="10" t="str">
        <f>VLOOKUP($E1211,'FP MD'!$A:$F,3,FALSE)</f>
        <v>Blanket</v>
      </c>
      <c r="K1211" s="10" t="str">
        <f>VLOOKUP($E1211,'FP MD'!$A:$F,4,FALSE)</f>
        <v/>
      </c>
      <c r="L1211" s="10" t="str">
        <f>VLOOKUP($E1211,'FP MD'!$A:$F,5,FALSE)</f>
        <v/>
      </c>
      <c r="M1211" s="10" t="str">
        <f>VLOOKUP($E1211,'FP MD'!$A:$F,6,FALSE)</f>
        <v>Solar</v>
      </c>
      <c r="N1211" s="11">
        <v>202404</v>
      </c>
      <c r="O1211" s="12">
        <v>0</v>
      </c>
      <c r="P1211" s="13">
        <v>0</v>
      </c>
      <c r="Q1211" s="13">
        <v>0</v>
      </c>
      <c r="R1211" s="13">
        <v>0</v>
      </c>
      <c r="S1211" s="13">
        <v>6255.6</v>
      </c>
      <c r="T1211" s="13">
        <v>0</v>
      </c>
      <c r="U1211" s="13">
        <v>0</v>
      </c>
      <c r="V1211" s="13">
        <v>0</v>
      </c>
      <c r="W1211" s="13">
        <v>0</v>
      </c>
      <c r="X1211" s="13">
        <v>0</v>
      </c>
      <c r="Y1211" s="13">
        <v>0</v>
      </c>
      <c r="Z1211" s="13">
        <v>0</v>
      </c>
      <c r="AA1211" s="13">
        <v>0</v>
      </c>
      <c r="AB1211" s="13">
        <v>0</v>
      </c>
      <c r="AC1211" s="13">
        <v>0</v>
      </c>
      <c r="AD1211" s="13">
        <v>0</v>
      </c>
      <c r="AE1211" s="13">
        <v>0</v>
      </c>
      <c r="AF1211" s="13">
        <v>0</v>
      </c>
      <c r="AG1211" s="13">
        <v>0</v>
      </c>
      <c r="AH1211" s="13">
        <v>0</v>
      </c>
      <c r="AI1211" s="13">
        <v>0</v>
      </c>
      <c r="AJ1211" s="13">
        <v>0</v>
      </c>
      <c r="AK1211" s="13">
        <v>0</v>
      </c>
      <c r="AL1211" s="13">
        <v>0</v>
      </c>
      <c r="AM1211" s="13">
        <v>0</v>
      </c>
      <c r="AN1211" s="13">
        <v>0</v>
      </c>
      <c r="AO1211" s="13">
        <v>0</v>
      </c>
      <c r="AP1211" s="13">
        <v>0</v>
      </c>
      <c r="AQ1211" s="13">
        <v>0</v>
      </c>
      <c r="AR1211" s="13">
        <v>0</v>
      </c>
      <c r="AS1211" s="13">
        <v>0</v>
      </c>
      <c r="AT1211" s="13">
        <v>0</v>
      </c>
      <c r="AU1211" s="13">
        <v>0</v>
      </c>
      <c r="AV1211" s="13">
        <v>0</v>
      </c>
      <c r="AW1211" s="13">
        <v>0</v>
      </c>
      <c r="AX1211" s="13">
        <v>0</v>
      </c>
      <c r="AY1211" s="13">
        <v>0</v>
      </c>
      <c r="AZ1211" s="13">
        <v>0</v>
      </c>
      <c r="BA1211" s="13">
        <v>0</v>
      </c>
      <c r="BB1211" s="13">
        <v>0</v>
      </c>
      <c r="BC1211" s="13">
        <v>0</v>
      </c>
      <c r="BD1211" s="13">
        <v>0</v>
      </c>
      <c r="BE1211" s="13">
        <v>0</v>
      </c>
      <c r="BF1211" s="13">
        <v>0</v>
      </c>
      <c r="BG1211" s="13">
        <v>0</v>
      </c>
      <c r="BH1211" s="13">
        <v>0</v>
      </c>
      <c r="BI1211" s="13">
        <v>0</v>
      </c>
      <c r="BJ1211" s="13">
        <v>0</v>
      </c>
      <c r="BK1211" s="13">
        <v>0</v>
      </c>
      <c r="BL1211" s="13">
        <v>0</v>
      </c>
      <c r="BM1211" s="13">
        <v>0</v>
      </c>
      <c r="BN1211" s="13">
        <v>0</v>
      </c>
      <c r="BO1211" s="13">
        <v>0</v>
      </c>
      <c r="BP1211" s="13">
        <v>0</v>
      </c>
      <c r="BQ1211" s="13">
        <v>0</v>
      </c>
      <c r="BR1211" s="13">
        <v>0</v>
      </c>
      <c r="BS1211" s="13">
        <v>0</v>
      </c>
      <c r="BT1211" s="13">
        <v>0</v>
      </c>
      <c r="BU1211" s="13">
        <v>0</v>
      </c>
      <c r="BV1211" s="13">
        <v>0</v>
      </c>
      <c r="BW1211" s="13">
        <v>0</v>
      </c>
      <c r="BX1211" s="14">
        <f t="shared" si="18"/>
        <v>6255.6</v>
      </c>
    </row>
    <row r="1212" spans="1:76" s="17" customFormat="1" x14ac:dyDescent="0.3">
      <c r="A1212" s="7" t="s">
        <v>448</v>
      </c>
      <c r="B1212" s="8" t="s">
        <v>3147</v>
      </c>
      <c r="C1212" s="21" t="s">
        <v>3148</v>
      </c>
      <c r="D1212" s="9">
        <v>34399</v>
      </c>
      <c r="E1212" s="9" t="s">
        <v>3094</v>
      </c>
      <c r="F1212" s="10" t="str">
        <f>VLOOKUP($E1212,'FP MD'!$A:$F,2,FALSE)</f>
        <v>ES Solar Operations General Capital</v>
      </c>
      <c r="G1212" s="10" t="s">
        <v>1241</v>
      </c>
      <c r="H1212" s="10" t="s">
        <v>3149</v>
      </c>
      <c r="I1212" s="10" t="s">
        <v>3149</v>
      </c>
      <c r="J1212" s="10" t="str">
        <f>VLOOKUP($E1212,'FP MD'!$A:$F,3,FALSE)</f>
        <v>Blanket</v>
      </c>
      <c r="K1212" s="10" t="str">
        <f>VLOOKUP($E1212,'FP MD'!$A:$F,4,FALSE)</f>
        <v/>
      </c>
      <c r="L1212" s="10" t="str">
        <f>VLOOKUP($E1212,'FP MD'!$A:$F,5,FALSE)</f>
        <v/>
      </c>
      <c r="M1212" s="10" t="str">
        <f>VLOOKUP($E1212,'FP MD'!$A:$F,6,FALSE)</f>
        <v>Solar</v>
      </c>
      <c r="N1212" s="11">
        <v>202404</v>
      </c>
      <c r="O1212" s="12">
        <v>0</v>
      </c>
      <c r="P1212" s="13">
        <v>0</v>
      </c>
      <c r="Q1212" s="13">
        <v>0</v>
      </c>
      <c r="R1212" s="13">
        <v>0</v>
      </c>
      <c r="S1212" s="13">
        <v>6255.6100000000006</v>
      </c>
      <c r="T1212" s="13">
        <v>0</v>
      </c>
      <c r="U1212" s="13">
        <v>0</v>
      </c>
      <c r="V1212" s="13">
        <v>0</v>
      </c>
      <c r="W1212" s="13">
        <v>0</v>
      </c>
      <c r="X1212" s="13">
        <v>0</v>
      </c>
      <c r="Y1212" s="13">
        <v>0</v>
      </c>
      <c r="Z1212" s="13">
        <v>0</v>
      </c>
      <c r="AA1212" s="13">
        <v>0</v>
      </c>
      <c r="AB1212" s="13">
        <v>0</v>
      </c>
      <c r="AC1212" s="13">
        <v>0</v>
      </c>
      <c r="AD1212" s="13">
        <v>0</v>
      </c>
      <c r="AE1212" s="13">
        <v>0</v>
      </c>
      <c r="AF1212" s="13">
        <v>0</v>
      </c>
      <c r="AG1212" s="13">
        <v>0</v>
      </c>
      <c r="AH1212" s="13">
        <v>0</v>
      </c>
      <c r="AI1212" s="13">
        <v>0</v>
      </c>
      <c r="AJ1212" s="13">
        <v>0</v>
      </c>
      <c r="AK1212" s="13">
        <v>0</v>
      </c>
      <c r="AL1212" s="13">
        <v>0</v>
      </c>
      <c r="AM1212" s="13">
        <v>0</v>
      </c>
      <c r="AN1212" s="13">
        <v>0</v>
      </c>
      <c r="AO1212" s="13">
        <v>0</v>
      </c>
      <c r="AP1212" s="13">
        <v>0</v>
      </c>
      <c r="AQ1212" s="13">
        <v>0</v>
      </c>
      <c r="AR1212" s="13">
        <v>0</v>
      </c>
      <c r="AS1212" s="13">
        <v>0</v>
      </c>
      <c r="AT1212" s="13">
        <v>0</v>
      </c>
      <c r="AU1212" s="13">
        <v>0</v>
      </c>
      <c r="AV1212" s="13">
        <v>0</v>
      </c>
      <c r="AW1212" s="13">
        <v>0</v>
      </c>
      <c r="AX1212" s="13">
        <v>0</v>
      </c>
      <c r="AY1212" s="13">
        <v>0</v>
      </c>
      <c r="AZ1212" s="13">
        <v>0</v>
      </c>
      <c r="BA1212" s="13">
        <v>0</v>
      </c>
      <c r="BB1212" s="13">
        <v>0</v>
      </c>
      <c r="BC1212" s="13">
        <v>0</v>
      </c>
      <c r="BD1212" s="13">
        <v>0</v>
      </c>
      <c r="BE1212" s="13">
        <v>0</v>
      </c>
      <c r="BF1212" s="13">
        <v>0</v>
      </c>
      <c r="BG1212" s="13">
        <v>0</v>
      </c>
      <c r="BH1212" s="13">
        <v>0</v>
      </c>
      <c r="BI1212" s="13">
        <v>0</v>
      </c>
      <c r="BJ1212" s="13">
        <v>0</v>
      </c>
      <c r="BK1212" s="13">
        <v>0</v>
      </c>
      <c r="BL1212" s="13">
        <v>0</v>
      </c>
      <c r="BM1212" s="13">
        <v>0</v>
      </c>
      <c r="BN1212" s="13">
        <v>0</v>
      </c>
      <c r="BO1212" s="13">
        <v>0</v>
      </c>
      <c r="BP1212" s="13">
        <v>0</v>
      </c>
      <c r="BQ1212" s="13">
        <v>0</v>
      </c>
      <c r="BR1212" s="13">
        <v>0</v>
      </c>
      <c r="BS1212" s="13">
        <v>0</v>
      </c>
      <c r="BT1212" s="13">
        <v>0</v>
      </c>
      <c r="BU1212" s="13">
        <v>0</v>
      </c>
      <c r="BV1212" s="13">
        <v>0</v>
      </c>
      <c r="BW1212" s="13">
        <v>0</v>
      </c>
      <c r="BX1212" s="14">
        <f t="shared" si="18"/>
        <v>6255.6100000000006</v>
      </c>
    </row>
    <row r="1213" spans="1:76" s="17" customFormat="1" x14ac:dyDescent="0.3">
      <c r="A1213" s="7" t="s">
        <v>448</v>
      </c>
      <c r="B1213" s="8" t="s">
        <v>3150</v>
      </c>
      <c r="C1213" s="21" t="s">
        <v>3151</v>
      </c>
      <c r="D1213" s="9">
        <v>34399</v>
      </c>
      <c r="E1213" s="9" t="s">
        <v>3102</v>
      </c>
      <c r="F1213" s="10" t="str">
        <f>VLOOKUP($E1213,'FP MD'!$A:$F,2,FALSE)</f>
        <v>Balm Solar Capital Blanket</v>
      </c>
      <c r="G1213" s="10" t="s">
        <v>1241</v>
      </c>
      <c r="H1213" s="10" t="s">
        <v>1759</v>
      </c>
      <c r="I1213" s="10" t="s">
        <v>1759</v>
      </c>
      <c r="J1213" s="10" t="str">
        <f>VLOOKUP($E1213,'FP MD'!$A:$F,3,FALSE)</f>
        <v>Blanket</v>
      </c>
      <c r="K1213" s="10" t="str">
        <f>VLOOKUP($E1213,'FP MD'!$A:$F,4,FALSE)</f>
        <v/>
      </c>
      <c r="L1213" s="10" t="str">
        <f>VLOOKUP($E1213,'FP MD'!$A:$F,5,FALSE)</f>
        <v/>
      </c>
      <c r="M1213" s="10" t="str">
        <f>VLOOKUP($E1213,'FP MD'!$A:$F,6,FALSE)</f>
        <v>Solar</v>
      </c>
      <c r="N1213" s="11">
        <v>202404</v>
      </c>
      <c r="O1213" s="12">
        <v>0</v>
      </c>
      <c r="P1213" s="13">
        <v>0</v>
      </c>
      <c r="Q1213" s="13">
        <v>0</v>
      </c>
      <c r="R1213" s="13">
        <v>0</v>
      </c>
      <c r="S1213" s="13">
        <v>12511.2</v>
      </c>
      <c r="T1213" s="13">
        <v>0</v>
      </c>
      <c r="U1213" s="13">
        <v>0</v>
      </c>
      <c r="V1213" s="13">
        <v>0</v>
      </c>
      <c r="W1213" s="13">
        <v>0</v>
      </c>
      <c r="X1213" s="13">
        <v>0</v>
      </c>
      <c r="Y1213" s="13">
        <v>0</v>
      </c>
      <c r="Z1213" s="13">
        <v>0</v>
      </c>
      <c r="AA1213" s="13">
        <v>0</v>
      </c>
      <c r="AB1213" s="13">
        <v>0</v>
      </c>
      <c r="AC1213" s="13">
        <v>0</v>
      </c>
      <c r="AD1213" s="13">
        <v>0</v>
      </c>
      <c r="AE1213" s="13">
        <v>0</v>
      </c>
      <c r="AF1213" s="13">
        <v>0</v>
      </c>
      <c r="AG1213" s="13">
        <v>0</v>
      </c>
      <c r="AH1213" s="13">
        <v>0</v>
      </c>
      <c r="AI1213" s="13">
        <v>0</v>
      </c>
      <c r="AJ1213" s="13">
        <v>0</v>
      </c>
      <c r="AK1213" s="13">
        <v>0</v>
      </c>
      <c r="AL1213" s="13">
        <v>0</v>
      </c>
      <c r="AM1213" s="13">
        <v>0</v>
      </c>
      <c r="AN1213" s="13">
        <v>0</v>
      </c>
      <c r="AO1213" s="13">
        <v>0</v>
      </c>
      <c r="AP1213" s="13">
        <v>0</v>
      </c>
      <c r="AQ1213" s="13">
        <v>0</v>
      </c>
      <c r="AR1213" s="13">
        <v>0</v>
      </c>
      <c r="AS1213" s="13">
        <v>0</v>
      </c>
      <c r="AT1213" s="13">
        <v>0</v>
      </c>
      <c r="AU1213" s="13">
        <v>0</v>
      </c>
      <c r="AV1213" s="13">
        <v>0</v>
      </c>
      <c r="AW1213" s="13">
        <v>0</v>
      </c>
      <c r="AX1213" s="13">
        <v>0</v>
      </c>
      <c r="AY1213" s="13">
        <v>0</v>
      </c>
      <c r="AZ1213" s="13">
        <v>0</v>
      </c>
      <c r="BA1213" s="13">
        <v>0</v>
      </c>
      <c r="BB1213" s="13">
        <v>0</v>
      </c>
      <c r="BC1213" s="13">
        <v>0</v>
      </c>
      <c r="BD1213" s="13">
        <v>0</v>
      </c>
      <c r="BE1213" s="13">
        <v>0</v>
      </c>
      <c r="BF1213" s="13">
        <v>0</v>
      </c>
      <c r="BG1213" s="13">
        <v>0</v>
      </c>
      <c r="BH1213" s="13">
        <v>0</v>
      </c>
      <c r="BI1213" s="13">
        <v>0</v>
      </c>
      <c r="BJ1213" s="13">
        <v>0</v>
      </c>
      <c r="BK1213" s="13">
        <v>0</v>
      </c>
      <c r="BL1213" s="13">
        <v>0</v>
      </c>
      <c r="BM1213" s="13">
        <v>0</v>
      </c>
      <c r="BN1213" s="13">
        <v>0</v>
      </c>
      <c r="BO1213" s="13">
        <v>0</v>
      </c>
      <c r="BP1213" s="13">
        <v>0</v>
      </c>
      <c r="BQ1213" s="13">
        <v>0</v>
      </c>
      <c r="BR1213" s="13">
        <v>0</v>
      </c>
      <c r="BS1213" s="13">
        <v>0</v>
      </c>
      <c r="BT1213" s="13">
        <v>0</v>
      </c>
      <c r="BU1213" s="13">
        <v>0</v>
      </c>
      <c r="BV1213" s="13">
        <v>0</v>
      </c>
      <c r="BW1213" s="13">
        <v>0</v>
      </c>
      <c r="BX1213" s="14">
        <f t="shared" si="18"/>
        <v>12511.2</v>
      </c>
    </row>
    <row r="1214" spans="1:76" s="17" customFormat="1" x14ac:dyDescent="0.3">
      <c r="A1214" s="7" t="s">
        <v>448</v>
      </c>
      <c r="B1214" s="8" t="s">
        <v>3152</v>
      </c>
      <c r="C1214" s="21" t="s">
        <v>3153</v>
      </c>
      <c r="D1214" s="9">
        <v>34399</v>
      </c>
      <c r="E1214" s="9" t="s">
        <v>1790</v>
      </c>
      <c r="F1214" s="10" t="str">
        <f>VLOOKUP($E1214,'FP MD'!$A:$F,2,FALSE)</f>
        <v>Big Bend I Solar (BLANKET)</v>
      </c>
      <c r="G1214" s="10" t="s">
        <v>1241</v>
      </c>
      <c r="H1214" s="10" t="s">
        <v>3103</v>
      </c>
      <c r="I1214" s="10" t="s">
        <v>3103</v>
      </c>
      <c r="J1214" s="10" t="str">
        <f>VLOOKUP($E1214,'FP MD'!$A:$F,3,FALSE)</f>
        <v>Blanket</v>
      </c>
      <c r="K1214" s="10" t="str">
        <f>VLOOKUP($E1214,'FP MD'!$A:$F,4,FALSE)</f>
        <v/>
      </c>
      <c r="L1214" s="10" t="str">
        <f>VLOOKUP($E1214,'FP MD'!$A:$F,5,FALSE)</f>
        <v/>
      </c>
      <c r="M1214" s="10" t="str">
        <f>VLOOKUP($E1214,'FP MD'!$A:$F,6,FALSE)</f>
        <v>Solar</v>
      </c>
      <c r="N1214" s="11">
        <v>202401</v>
      </c>
      <c r="O1214" s="12">
        <v>0</v>
      </c>
      <c r="P1214" s="13">
        <v>109087.53</v>
      </c>
      <c r="Q1214" s="13">
        <v>0</v>
      </c>
      <c r="R1214" s="13">
        <v>0</v>
      </c>
      <c r="S1214" s="13">
        <v>0</v>
      </c>
      <c r="T1214" s="13">
        <v>0</v>
      </c>
      <c r="U1214" s="13">
        <v>0</v>
      </c>
      <c r="V1214" s="13">
        <v>0</v>
      </c>
      <c r="W1214" s="13">
        <v>0</v>
      </c>
      <c r="X1214" s="13">
        <v>0</v>
      </c>
      <c r="Y1214" s="13">
        <v>0</v>
      </c>
      <c r="Z1214" s="13">
        <v>0</v>
      </c>
      <c r="AA1214" s="13">
        <v>0</v>
      </c>
      <c r="AB1214" s="13">
        <v>0</v>
      </c>
      <c r="AC1214" s="13">
        <v>0</v>
      </c>
      <c r="AD1214" s="13">
        <v>0</v>
      </c>
      <c r="AE1214" s="13">
        <v>0</v>
      </c>
      <c r="AF1214" s="13">
        <v>0</v>
      </c>
      <c r="AG1214" s="13">
        <v>0</v>
      </c>
      <c r="AH1214" s="13">
        <v>0</v>
      </c>
      <c r="AI1214" s="13">
        <v>0</v>
      </c>
      <c r="AJ1214" s="13">
        <v>0</v>
      </c>
      <c r="AK1214" s="13">
        <v>0</v>
      </c>
      <c r="AL1214" s="13">
        <v>0</v>
      </c>
      <c r="AM1214" s="13">
        <v>0</v>
      </c>
      <c r="AN1214" s="13">
        <v>0</v>
      </c>
      <c r="AO1214" s="13">
        <v>0</v>
      </c>
      <c r="AP1214" s="13">
        <v>0</v>
      </c>
      <c r="AQ1214" s="13">
        <v>0</v>
      </c>
      <c r="AR1214" s="13">
        <v>0</v>
      </c>
      <c r="AS1214" s="13">
        <v>0</v>
      </c>
      <c r="AT1214" s="13">
        <v>0</v>
      </c>
      <c r="AU1214" s="13">
        <v>0</v>
      </c>
      <c r="AV1214" s="13">
        <v>0</v>
      </c>
      <c r="AW1214" s="13">
        <v>0</v>
      </c>
      <c r="AX1214" s="13">
        <v>0</v>
      </c>
      <c r="AY1214" s="13">
        <v>0</v>
      </c>
      <c r="AZ1214" s="13">
        <v>0</v>
      </c>
      <c r="BA1214" s="13">
        <v>0</v>
      </c>
      <c r="BB1214" s="13">
        <v>0</v>
      </c>
      <c r="BC1214" s="13">
        <v>0</v>
      </c>
      <c r="BD1214" s="13">
        <v>0</v>
      </c>
      <c r="BE1214" s="13">
        <v>0</v>
      </c>
      <c r="BF1214" s="13">
        <v>0</v>
      </c>
      <c r="BG1214" s="13">
        <v>0</v>
      </c>
      <c r="BH1214" s="13">
        <v>0</v>
      </c>
      <c r="BI1214" s="13">
        <v>0</v>
      </c>
      <c r="BJ1214" s="13">
        <v>0</v>
      </c>
      <c r="BK1214" s="13">
        <v>0</v>
      </c>
      <c r="BL1214" s="13">
        <v>0</v>
      </c>
      <c r="BM1214" s="13">
        <v>0</v>
      </c>
      <c r="BN1214" s="13">
        <v>0</v>
      </c>
      <c r="BO1214" s="13">
        <v>0</v>
      </c>
      <c r="BP1214" s="13">
        <v>0</v>
      </c>
      <c r="BQ1214" s="13">
        <v>0</v>
      </c>
      <c r="BR1214" s="13">
        <v>0</v>
      </c>
      <c r="BS1214" s="13">
        <v>0</v>
      </c>
      <c r="BT1214" s="13">
        <v>0</v>
      </c>
      <c r="BU1214" s="13">
        <v>0</v>
      </c>
      <c r="BV1214" s="13">
        <v>0</v>
      </c>
      <c r="BW1214" s="13">
        <v>0</v>
      </c>
      <c r="BX1214" s="14">
        <f t="shared" si="18"/>
        <v>109087.53</v>
      </c>
    </row>
    <row r="1215" spans="1:76" s="17" customFormat="1" x14ac:dyDescent="0.3">
      <c r="A1215" s="7" t="s">
        <v>448</v>
      </c>
      <c r="B1215" s="8" t="s">
        <v>3154</v>
      </c>
      <c r="C1215" s="21" t="s">
        <v>3155</v>
      </c>
      <c r="D1215" s="9">
        <v>34399</v>
      </c>
      <c r="E1215" s="9" t="s">
        <v>3156</v>
      </c>
      <c r="F1215" s="10" t="str">
        <f>VLOOKUP($E1215,'FP MD'!$A:$F,2,FALSE)</f>
        <v>ED Solar - Bullfrog Creek Solar</v>
      </c>
      <c r="G1215" s="10" t="s">
        <v>1241</v>
      </c>
      <c r="H1215" s="10" t="s">
        <v>3125</v>
      </c>
      <c r="I1215" s="10" t="s">
        <v>3125</v>
      </c>
      <c r="J1215" s="10" t="str">
        <f>VLOOKUP($E1215,'FP MD'!$A:$F,3,FALSE)</f>
        <v>Solar - Wave 3</v>
      </c>
      <c r="K1215" s="10" t="str">
        <f>VLOOKUP($E1215,'FP MD'!$A:$F,4,FALSE)</f>
        <v>Wave 3 - Tranche 1</v>
      </c>
      <c r="L1215" s="10" t="str">
        <f>VLOOKUP($E1215,'FP MD'!$A:$F,5,FALSE)</f>
        <v/>
      </c>
      <c r="M1215" s="10" t="str">
        <f>VLOOKUP($E1215,'FP MD'!$A:$F,6,FALSE)</f>
        <v>Solar</v>
      </c>
      <c r="N1215" s="11">
        <v>202412</v>
      </c>
      <c r="O1215" s="12">
        <v>0</v>
      </c>
      <c r="P1215" s="13">
        <v>0</v>
      </c>
      <c r="Q1215" s="13">
        <v>0</v>
      </c>
      <c r="R1215" s="13">
        <v>0</v>
      </c>
      <c r="S1215" s="13">
        <v>0</v>
      </c>
      <c r="T1215" s="13">
        <v>0</v>
      </c>
      <c r="U1215" s="13">
        <v>0</v>
      </c>
      <c r="V1215" s="13">
        <v>0</v>
      </c>
      <c r="W1215" s="13">
        <v>0</v>
      </c>
      <c r="X1215" s="13">
        <v>0</v>
      </c>
      <c r="Y1215" s="13">
        <v>0</v>
      </c>
      <c r="Z1215" s="13">
        <v>0</v>
      </c>
      <c r="AA1215" s="13">
        <v>34066.239999999998</v>
      </c>
      <c r="AB1215" s="13">
        <v>0</v>
      </c>
      <c r="AC1215" s="13">
        <v>0</v>
      </c>
      <c r="AD1215" s="13">
        <v>0</v>
      </c>
      <c r="AE1215" s="13">
        <v>0</v>
      </c>
      <c r="AF1215" s="13">
        <v>0</v>
      </c>
      <c r="AG1215" s="13">
        <v>0</v>
      </c>
      <c r="AH1215" s="13">
        <v>0</v>
      </c>
      <c r="AI1215" s="13">
        <v>0</v>
      </c>
      <c r="AJ1215" s="13">
        <v>0</v>
      </c>
      <c r="AK1215" s="13">
        <v>0</v>
      </c>
      <c r="AL1215" s="13">
        <v>0</v>
      </c>
      <c r="AM1215" s="13">
        <v>0</v>
      </c>
      <c r="AN1215" s="13">
        <v>0</v>
      </c>
      <c r="AO1215" s="13">
        <v>0</v>
      </c>
      <c r="AP1215" s="13">
        <v>0</v>
      </c>
      <c r="AQ1215" s="13">
        <v>0</v>
      </c>
      <c r="AR1215" s="13">
        <v>0</v>
      </c>
      <c r="AS1215" s="13">
        <v>0</v>
      </c>
      <c r="AT1215" s="13">
        <v>0</v>
      </c>
      <c r="AU1215" s="13">
        <v>0</v>
      </c>
      <c r="AV1215" s="13">
        <v>0</v>
      </c>
      <c r="AW1215" s="13">
        <v>0</v>
      </c>
      <c r="AX1215" s="13">
        <v>0</v>
      </c>
      <c r="AY1215" s="13">
        <v>0</v>
      </c>
      <c r="AZ1215" s="13">
        <v>0</v>
      </c>
      <c r="BA1215" s="13">
        <v>0</v>
      </c>
      <c r="BB1215" s="13">
        <v>0</v>
      </c>
      <c r="BC1215" s="13">
        <v>0</v>
      </c>
      <c r="BD1215" s="13">
        <v>0</v>
      </c>
      <c r="BE1215" s="13">
        <v>0</v>
      </c>
      <c r="BF1215" s="13">
        <v>0</v>
      </c>
      <c r="BG1215" s="13">
        <v>0</v>
      </c>
      <c r="BH1215" s="13">
        <v>0</v>
      </c>
      <c r="BI1215" s="13">
        <v>0</v>
      </c>
      <c r="BJ1215" s="13">
        <v>0</v>
      </c>
      <c r="BK1215" s="13">
        <v>0</v>
      </c>
      <c r="BL1215" s="13">
        <v>0</v>
      </c>
      <c r="BM1215" s="13">
        <v>0</v>
      </c>
      <c r="BN1215" s="13">
        <v>0</v>
      </c>
      <c r="BO1215" s="13">
        <v>0</v>
      </c>
      <c r="BP1215" s="13">
        <v>0</v>
      </c>
      <c r="BQ1215" s="13">
        <v>0</v>
      </c>
      <c r="BR1215" s="13">
        <v>0</v>
      </c>
      <c r="BS1215" s="13">
        <v>0</v>
      </c>
      <c r="BT1215" s="13">
        <v>0</v>
      </c>
      <c r="BU1215" s="13">
        <v>0</v>
      </c>
      <c r="BV1215" s="13">
        <v>0</v>
      </c>
      <c r="BW1215" s="13">
        <v>0</v>
      </c>
      <c r="BX1215" s="14">
        <f t="shared" si="18"/>
        <v>34066.239999999998</v>
      </c>
    </row>
    <row r="1216" spans="1:76" s="17" customFormat="1" x14ac:dyDescent="0.3">
      <c r="A1216" s="7" t="s">
        <v>448</v>
      </c>
      <c r="B1216" s="8" t="s">
        <v>3157</v>
      </c>
      <c r="C1216" s="21" t="s">
        <v>3158</v>
      </c>
      <c r="D1216" s="9">
        <v>34399</v>
      </c>
      <c r="E1216" s="9" t="s">
        <v>3159</v>
      </c>
      <c r="F1216" s="10" t="str">
        <f>VLOOKUP($E1216,'FP MD'!$A:$F,2,FALSE)</f>
        <v>Jamison Inverter Skid Replacement</v>
      </c>
      <c r="G1216" s="10" t="s">
        <v>1241</v>
      </c>
      <c r="H1216" s="10" t="s">
        <v>1773</v>
      </c>
      <c r="I1216" s="10" t="s">
        <v>1773</v>
      </c>
      <c r="J1216" s="10" t="str">
        <f>VLOOKUP($E1216,'FP MD'!$A:$F,3,FALSE)</f>
        <v/>
      </c>
      <c r="K1216" s="10" t="str">
        <f>VLOOKUP($E1216,'FP MD'!$A:$F,4,FALSE)</f>
        <v/>
      </c>
      <c r="L1216" s="10" t="str">
        <f>VLOOKUP($E1216,'FP MD'!$A:$F,5,FALSE)</f>
        <v/>
      </c>
      <c r="M1216" s="10" t="str">
        <f>VLOOKUP($E1216,'FP MD'!$A:$F,6,FALSE)</f>
        <v>Solar</v>
      </c>
      <c r="N1216" s="11">
        <v>202401</v>
      </c>
      <c r="O1216" s="12">
        <v>0</v>
      </c>
      <c r="P1216" s="13">
        <v>404962.17</v>
      </c>
      <c r="Q1216" s="13">
        <v>0</v>
      </c>
      <c r="R1216" s="13">
        <v>0</v>
      </c>
      <c r="S1216" s="13">
        <v>0</v>
      </c>
      <c r="T1216" s="13">
        <v>0</v>
      </c>
      <c r="U1216" s="13">
        <v>0</v>
      </c>
      <c r="V1216" s="13">
        <v>0</v>
      </c>
      <c r="W1216" s="13">
        <v>0</v>
      </c>
      <c r="X1216" s="13">
        <v>0</v>
      </c>
      <c r="Y1216" s="13">
        <v>0</v>
      </c>
      <c r="Z1216" s="13">
        <v>0</v>
      </c>
      <c r="AA1216" s="13">
        <v>0</v>
      </c>
      <c r="AB1216" s="13">
        <v>0</v>
      </c>
      <c r="AC1216" s="13">
        <v>0</v>
      </c>
      <c r="AD1216" s="13">
        <v>0</v>
      </c>
      <c r="AE1216" s="13">
        <v>0</v>
      </c>
      <c r="AF1216" s="13">
        <v>0</v>
      </c>
      <c r="AG1216" s="13">
        <v>0</v>
      </c>
      <c r="AH1216" s="13">
        <v>0</v>
      </c>
      <c r="AI1216" s="13">
        <v>0</v>
      </c>
      <c r="AJ1216" s="13">
        <v>0</v>
      </c>
      <c r="AK1216" s="13">
        <v>0</v>
      </c>
      <c r="AL1216" s="13">
        <v>0</v>
      </c>
      <c r="AM1216" s="13">
        <v>0</v>
      </c>
      <c r="AN1216" s="13">
        <v>0</v>
      </c>
      <c r="AO1216" s="13">
        <v>0</v>
      </c>
      <c r="AP1216" s="13">
        <v>0</v>
      </c>
      <c r="AQ1216" s="13">
        <v>0</v>
      </c>
      <c r="AR1216" s="13">
        <v>0</v>
      </c>
      <c r="AS1216" s="13">
        <v>0</v>
      </c>
      <c r="AT1216" s="13">
        <v>0</v>
      </c>
      <c r="AU1216" s="13">
        <v>0</v>
      </c>
      <c r="AV1216" s="13">
        <v>0</v>
      </c>
      <c r="AW1216" s="13">
        <v>0</v>
      </c>
      <c r="AX1216" s="13">
        <v>0</v>
      </c>
      <c r="AY1216" s="13">
        <v>0</v>
      </c>
      <c r="AZ1216" s="13">
        <v>0</v>
      </c>
      <c r="BA1216" s="13">
        <v>0</v>
      </c>
      <c r="BB1216" s="13">
        <v>0</v>
      </c>
      <c r="BC1216" s="13">
        <v>0</v>
      </c>
      <c r="BD1216" s="13">
        <v>0</v>
      </c>
      <c r="BE1216" s="13">
        <v>0</v>
      </c>
      <c r="BF1216" s="13">
        <v>0</v>
      </c>
      <c r="BG1216" s="13">
        <v>0</v>
      </c>
      <c r="BH1216" s="13">
        <v>0</v>
      </c>
      <c r="BI1216" s="13">
        <v>0</v>
      </c>
      <c r="BJ1216" s="13">
        <v>0</v>
      </c>
      <c r="BK1216" s="13">
        <v>0</v>
      </c>
      <c r="BL1216" s="13">
        <v>0</v>
      </c>
      <c r="BM1216" s="13">
        <v>0</v>
      </c>
      <c r="BN1216" s="13">
        <v>0</v>
      </c>
      <c r="BO1216" s="13">
        <v>0</v>
      </c>
      <c r="BP1216" s="13">
        <v>0</v>
      </c>
      <c r="BQ1216" s="13">
        <v>0</v>
      </c>
      <c r="BR1216" s="13">
        <v>0</v>
      </c>
      <c r="BS1216" s="13">
        <v>0</v>
      </c>
      <c r="BT1216" s="13">
        <v>0</v>
      </c>
      <c r="BU1216" s="13">
        <v>0</v>
      </c>
      <c r="BV1216" s="13">
        <v>0</v>
      </c>
      <c r="BW1216" s="13">
        <v>0</v>
      </c>
      <c r="BX1216" s="14">
        <f t="shared" si="18"/>
        <v>404962.17</v>
      </c>
    </row>
    <row r="1217" spans="1:76" s="17" customFormat="1" x14ac:dyDescent="0.3">
      <c r="A1217" s="7" t="s">
        <v>448</v>
      </c>
      <c r="B1217" s="8" t="s">
        <v>3160</v>
      </c>
      <c r="C1217" s="21" t="s">
        <v>3161</v>
      </c>
      <c r="D1217" s="9">
        <v>34399</v>
      </c>
      <c r="E1217" s="9" t="s">
        <v>1758</v>
      </c>
      <c r="F1217" s="10" t="str">
        <f>VLOOKUP($E1217,'FP MD'!$A:$F,2,FALSE)</f>
        <v>Wimauma Solar Blanket</v>
      </c>
      <c r="G1217" s="10" t="s">
        <v>1241</v>
      </c>
      <c r="H1217" s="10" t="s">
        <v>1759</v>
      </c>
      <c r="I1217" s="10" t="s">
        <v>1759</v>
      </c>
      <c r="J1217" s="10" t="str">
        <f>VLOOKUP($E1217,'FP MD'!$A:$F,3,FALSE)</f>
        <v>Blanket</v>
      </c>
      <c r="K1217" s="10" t="str">
        <f>VLOOKUP($E1217,'FP MD'!$A:$F,4,FALSE)</f>
        <v/>
      </c>
      <c r="L1217" s="10" t="str">
        <f>VLOOKUP($E1217,'FP MD'!$A:$F,5,FALSE)</f>
        <v/>
      </c>
      <c r="M1217" s="10" t="str">
        <f>VLOOKUP($E1217,'FP MD'!$A:$F,6,FALSE)</f>
        <v>Solar</v>
      </c>
      <c r="N1217" s="11">
        <v>202402</v>
      </c>
      <c r="O1217" s="12">
        <v>0</v>
      </c>
      <c r="P1217" s="13">
        <v>0</v>
      </c>
      <c r="Q1217" s="13">
        <v>11511.44</v>
      </c>
      <c r="R1217" s="13">
        <v>0</v>
      </c>
      <c r="S1217" s="13">
        <v>0</v>
      </c>
      <c r="T1217" s="13">
        <v>0</v>
      </c>
      <c r="U1217" s="13">
        <v>0</v>
      </c>
      <c r="V1217" s="13">
        <v>0</v>
      </c>
      <c r="W1217" s="13">
        <v>0</v>
      </c>
      <c r="X1217" s="13">
        <v>0</v>
      </c>
      <c r="Y1217" s="13">
        <v>0</v>
      </c>
      <c r="Z1217" s="13">
        <v>0</v>
      </c>
      <c r="AA1217" s="13">
        <v>0</v>
      </c>
      <c r="AB1217" s="13">
        <v>0</v>
      </c>
      <c r="AC1217" s="13">
        <v>0</v>
      </c>
      <c r="AD1217" s="13">
        <v>0</v>
      </c>
      <c r="AE1217" s="13">
        <v>0</v>
      </c>
      <c r="AF1217" s="13">
        <v>0</v>
      </c>
      <c r="AG1217" s="13">
        <v>0</v>
      </c>
      <c r="AH1217" s="13">
        <v>0</v>
      </c>
      <c r="AI1217" s="13">
        <v>0</v>
      </c>
      <c r="AJ1217" s="13">
        <v>0</v>
      </c>
      <c r="AK1217" s="13">
        <v>0</v>
      </c>
      <c r="AL1217" s="13">
        <v>0</v>
      </c>
      <c r="AM1217" s="13">
        <v>0</v>
      </c>
      <c r="AN1217" s="13">
        <v>0</v>
      </c>
      <c r="AO1217" s="13">
        <v>0</v>
      </c>
      <c r="AP1217" s="13">
        <v>0</v>
      </c>
      <c r="AQ1217" s="13">
        <v>0</v>
      </c>
      <c r="AR1217" s="13">
        <v>0</v>
      </c>
      <c r="AS1217" s="13">
        <v>0</v>
      </c>
      <c r="AT1217" s="13">
        <v>0</v>
      </c>
      <c r="AU1217" s="13">
        <v>0</v>
      </c>
      <c r="AV1217" s="13">
        <v>0</v>
      </c>
      <c r="AW1217" s="13">
        <v>0</v>
      </c>
      <c r="AX1217" s="13">
        <v>0</v>
      </c>
      <c r="AY1217" s="13">
        <v>0</v>
      </c>
      <c r="AZ1217" s="13">
        <v>0</v>
      </c>
      <c r="BA1217" s="13">
        <v>0</v>
      </c>
      <c r="BB1217" s="13">
        <v>0</v>
      </c>
      <c r="BC1217" s="13">
        <v>0</v>
      </c>
      <c r="BD1217" s="13">
        <v>0</v>
      </c>
      <c r="BE1217" s="13">
        <v>0</v>
      </c>
      <c r="BF1217" s="13">
        <v>0</v>
      </c>
      <c r="BG1217" s="13">
        <v>0</v>
      </c>
      <c r="BH1217" s="13">
        <v>0</v>
      </c>
      <c r="BI1217" s="13">
        <v>0</v>
      </c>
      <c r="BJ1217" s="13">
        <v>0</v>
      </c>
      <c r="BK1217" s="13">
        <v>0</v>
      </c>
      <c r="BL1217" s="13">
        <v>0</v>
      </c>
      <c r="BM1217" s="13">
        <v>0</v>
      </c>
      <c r="BN1217" s="13">
        <v>0</v>
      </c>
      <c r="BO1217" s="13">
        <v>0</v>
      </c>
      <c r="BP1217" s="13">
        <v>0</v>
      </c>
      <c r="BQ1217" s="13">
        <v>0</v>
      </c>
      <c r="BR1217" s="13">
        <v>0</v>
      </c>
      <c r="BS1217" s="13">
        <v>0</v>
      </c>
      <c r="BT1217" s="13">
        <v>0</v>
      </c>
      <c r="BU1217" s="13">
        <v>0</v>
      </c>
      <c r="BV1217" s="13">
        <v>0</v>
      </c>
      <c r="BW1217" s="13">
        <v>0</v>
      </c>
      <c r="BX1217" s="14">
        <f t="shared" si="18"/>
        <v>11511.44</v>
      </c>
    </row>
    <row r="1218" spans="1:76" s="17" customFormat="1" x14ac:dyDescent="0.3">
      <c r="A1218" s="7" t="s">
        <v>448</v>
      </c>
      <c r="B1218" s="8" t="s">
        <v>3162</v>
      </c>
      <c r="C1218" s="21" t="s">
        <v>3163</v>
      </c>
      <c r="D1218" s="9">
        <v>34399</v>
      </c>
      <c r="E1218" s="9" t="s">
        <v>1772</v>
      </c>
      <c r="F1218" s="10" t="str">
        <f>VLOOKUP($E1218,'FP MD'!$A:$F,2,FALSE)</f>
        <v xml:space="preserve">Jamison Solar Blanket Capital </v>
      </c>
      <c r="G1218" s="10" t="s">
        <v>1241</v>
      </c>
      <c r="H1218" s="10" t="s">
        <v>1773</v>
      </c>
      <c r="I1218" s="10" t="s">
        <v>1773</v>
      </c>
      <c r="J1218" s="10" t="str">
        <f>VLOOKUP($E1218,'FP MD'!$A:$F,3,FALSE)</f>
        <v>Blanket</v>
      </c>
      <c r="K1218" s="10" t="str">
        <f>VLOOKUP($E1218,'FP MD'!$A:$F,4,FALSE)</f>
        <v/>
      </c>
      <c r="L1218" s="10" t="str">
        <f>VLOOKUP($E1218,'FP MD'!$A:$F,5,FALSE)</f>
        <v/>
      </c>
      <c r="M1218" s="10" t="str">
        <f>VLOOKUP($E1218,'FP MD'!$A:$F,6,FALSE)</f>
        <v>Solar</v>
      </c>
      <c r="N1218" s="11">
        <v>202403</v>
      </c>
      <c r="O1218" s="12">
        <v>0</v>
      </c>
      <c r="P1218" s="13">
        <v>0</v>
      </c>
      <c r="Q1218" s="13">
        <v>0</v>
      </c>
      <c r="R1218" s="13">
        <v>34827.75</v>
      </c>
      <c r="S1218" s="13">
        <v>0</v>
      </c>
      <c r="T1218" s="13">
        <v>0</v>
      </c>
      <c r="U1218" s="13">
        <v>0</v>
      </c>
      <c r="V1218" s="13">
        <v>0</v>
      </c>
      <c r="W1218" s="13">
        <v>0</v>
      </c>
      <c r="X1218" s="13">
        <v>0</v>
      </c>
      <c r="Y1218" s="13">
        <v>0</v>
      </c>
      <c r="Z1218" s="13">
        <v>0</v>
      </c>
      <c r="AA1218" s="13">
        <v>0</v>
      </c>
      <c r="AB1218" s="13">
        <v>0</v>
      </c>
      <c r="AC1218" s="13">
        <v>0</v>
      </c>
      <c r="AD1218" s="13">
        <v>0</v>
      </c>
      <c r="AE1218" s="13">
        <v>0</v>
      </c>
      <c r="AF1218" s="13">
        <v>0</v>
      </c>
      <c r="AG1218" s="13">
        <v>0</v>
      </c>
      <c r="AH1218" s="13">
        <v>0</v>
      </c>
      <c r="AI1218" s="13">
        <v>0</v>
      </c>
      <c r="AJ1218" s="13">
        <v>0</v>
      </c>
      <c r="AK1218" s="13">
        <v>0</v>
      </c>
      <c r="AL1218" s="13">
        <v>0</v>
      </c>
      <c r="AM1218" s="13">
        <v>0</v>
      </c>
      <c r="AN1218" s="13">
        <v>0</v>
      </c>
      <c r="AO1218" s="13">
        <v>0</v>
      </c>
      <c r="AP1218" s="13">
        <v>0</v>
      </c>
      <c r="AQ1218" s="13">
        <v>0</v>
      </c>
      <c r="AR1218" s="13">
        <v>0</v>
      </c>
      <c r="AS1218" s="13">
        <v>0</v>
      </c>
      <c r="AT1218" s="13">
        <v>0</v>
      </c>
      <c r="AU1218" s="13">
        <v>0</v>
      </c>
      <c r="AV1218" s="13">
        <v>0</v>
      </c>
      <c r="AW1218" s="13">
        <v>0</v>
      </c>
      <c r="AX1218" s="13">
        <v>0</v>
      </c>
      <c r="AY1218" s="13">
        <v>0</v>
      </c>
      <c r="AZ1218" s="13">
        <v>0</v>
      </c>
      <c r="BA1218" s="13">
        <v>0</v>
      </c>
      <c r="BB1218" s="13">
        <v>0</v>
      </c>
      <c r="BC1218" s="13">
        <v>0</v>
      </c>
      <c r="BD1218" s="13">
        <v>0</v>
      </c>
      <c r="BE1218" s="13">
        <v>0</v>
      </c>
      <c r="BF1218" s="13">
        <v>0</v>
      </c>
      <c r="BG1218" s="13">
        <v>0</v>
      </c>
      <c r="BH1218" s="13">
        <v>0</v>
      </c>
      <c r="BI1218" s="13">
        <v>0</v>
      </c>
      <c r="BJ1218" s="13">
        <v>0</v>
      </c>
      <c r="BK1218" s="13">
        <v>0</v>
      </c>
      <c r="BL1218" s="13">
        <v>0</v>
      </c>
      <c r="BM1218" s="13">
        <v>0</v>
      </c>
      <c r="BN1218" s="13">
        <v>0</v>
      </c>
      <c r="BO1218" s="13">
        <v>0</v>
      </c>
      <c r="BP1218" s="13">
        <v>0</v>
      </c>
      <c r="BQ1218" s="13">
        <v>0</v>
      </c>
      <c r="BR1218" s="13">
        <v>0</v>
      </c>
      <c r="BS1218" s="13">
        <v>0</v>
      </c>
      <c r="BT1218" s="13">
        <v>0</v>
      </c>
      <c r="BU1218" s="13">
        <v>0</v>
      </c>
      <c r="BV1218" s="13">
        <v>0</v>
      </c>
      <c r="BW1218" s="13">
        <v>0</v>
      </c>
      <c r="BX1218" s="14">
        <f t="shared" ref="BX1218:BX1281" si="19">SUM(P1218:BK1218)</f>
        <v>34827.75</v>
      </c>
    </row>
    <row r="1219" spans="1:76" s="17" customFormat="1" x14ac:dyDescent="0.3">
      <c r="A1219" s="7" t="s">
        <v>448</v>
      </c>
      <c r="B1219" s="8" t="s">
        <v>3164</v>
      </c>
      <c r="C1219" s="21" t="s">
        <v>3165</v>
      </c>
      <c r="D1219" s="9">
        <v>34399</v>
      </c>
      <c r="E1219" s="9" t="s">
        <v>1758</v>
      </c>
      <c r="F1219" s="10" t="str">
        <f>VLOOKUP($E1219,'FP MD'!$A:$F,2,FALSE)</f>
        <v>Wimauma Solar Blanket</v>
      </c>
      <c r="G1219" s="10" t="s">
        <v>1241</v>
      </c>
      <c r="H1219" s="10" t="s">
        <v>1759</v>
      </c>
      <c r="I1219" s="10" t="s">
        <v>1759</v>
      </c>
      <c r="J1219" s="10" t="str">
        <f>VLOOKUP($E1219,'FP MD'!$A:$F,3,FALSE)</f>
        <v>Blanket</v>
      </c>
      <c r="K1219" s="10" t="str">
        <f>VLOOKUP($E1219,'FP MD'!$A:$F,4,FALSE)</f>
        <v/>
      </c>
      <c r="L1219" s="10" t="str">
        <f>VLOOKUP($E1219,'FP MD'!$A:$F,5,FALSE)</f>
        <v/>
      </c>
      <c r="M1219" s="10" t="str">
        <f>VLOOKUP($E1219,'FP MD'!$A:$F,6,FALSE)</f>
        <v>Solar</v>
      </c>
      <c r="N1219" s="11">
        <v>202405</v>
      </c>
      <c r="O1219" s="12">
        <v>0</v>
      </c>
      <c r="P1219" s="13">
        <v>0</v>
      </c>
      <c r="Q1219" s="13">
        <v>0</v>
      </c>
      <c r="R1219" s="13">
        <v>0</v>
      </c>
      <c r="S1219" s="13">
        <v>0</v>
      </c>
      <c r="T1219" s="13">
        <v>118491</v>
      </c>
      <c r="U1219" s="13">
        <v>0</v>
      </c>
      <c r="V1219" s="13">
        <v>0</v>
      </c>
      <c r="W1219" s="13">
        <v>0</v>
      </c>
      <c r="X1219" s="13">
        <v>0</v>
      </c>
      <c r="Y1219" s="13">
        <v>0</v>
      </c>
      <c r="Z1219" s="13">
        <v>0</v>
      </c>
      <c r="AA1219" s="13">
        <v>0</v>
      </c>
      <c r="AB1219" s="13">
        <v>0</v>
      </c>
      <c r="AC1219" s="13">
        <v>0</v>
      </c>
      <c r="AD1219" s="13">
        <v>0</v>
      </c>
      <c r="AE1219" s="13">
        <v>0</v>
      </c>
      <c r="AF1219" s="13">
        <v>0</v>
      </c>
      <c r="AG1219" s="13">
        <v>0</v>
      </c>
      <c r="AH1219" s="13">
        <v>0</v>
      </c>
      <c r="AI1219" s="13">
        <v>0</v>
      </c>
      <c r="AJ1219" s="13">
        <v>0</v>
      </c>
      <c r="AK1219" s="13">
        <v>0</v>
      </c>
      <c r="AL1219" s="13">
        <v>0</v>
      </c>
      <c r="AM1219" s="13">
        <v>0</v>
      </c>
      <c r="AN1219" s="13">
        <v>0</v>
      </c>
      <c r="AO1219" s="13">
        <v>0</v>
      </c>
      <c r="AP1219" s="13">
        <v>0</v>
      </c>
      <c r="AQ1219" s="13">
        <v>0</v>
      </c>
      <c r="AR1219" s="13">
        <v>0</v>
      </c>
      <c r="AS1219" s="13">
        <v>0</v>
      </c>
      <c r="AT1219" s="13">
        <v>0</v>
      </c>
      <c r="AU1219" s="13">
        <v>0</v>
      </c>
      <c r="AV1219" s="13">
        <v>0</v>
      </c>
      <c r="AW1219" s="13">
        <v>0</v>
      </c>
      <c r="AX1219" s="13">
        <v>0</v>
      </c>
      <c r="AY1219" s="13">
        <v>0</v>
      </c>
      <c r="AZ1219" s="13">
        <v>0</v>
      </c>
      <c r="BA1219" s="13">
        <v>0</v>
      </c>
      <c r="BB1219" s="13">
        <v>0</v>
      </c>
      <c r="BC1219" s="13">
        <v>0</v>
      </c>
      <c r="BD1219" s="13">
        <v>0</v>
      </c>
      <c r="BE1219" s="13">
        <v>0</v>
      </c>
      <c r="BF1219" s="13">
        <v>0</v>
      </c>
      <c r="BG1219" s="13">
        <v>0</v>
      </c>
      <c r="BH1219" s="13">
        <v>0</v>
      </c>
      <c r="BI1219" s="13">
        <v>0</v>
      </c>
      <c r="BJ1219" s="13">
        <v>0</v>
      </c>
      <c r="BK1219" s="13">
        <v>0</v>
      </c>
      <c r="BL1219" s="13">
        <v>0</v>
      </c>
      <c r="BM1219" s="13">
        <v>0</v>
      </c>
      <c r="BN1219" s="13">
        <v>0</v>
      </c>
      <c r="BO1219" s="13">
        <v>0</v>
      </c>
      <c r="BP1219" s="13">
        <v>0</v>
      </c>
      <c r="BQ1219" s="13">
        <v>0</v>
      </c>
      <c r="BR1219" s="13">
        <v>0</v>
      </c>
      <c r="BS1219" s="13">
        <v>0</v>
      </c>
      <c r="BT1219" s="13">
        <v>0</v>
      </c>
      <c r="BU1219" s="13">
        <v>0</v>
      </c>
      <c r="BV1219" s="13">
        <v>0</v>
      </c>
      <c r="BW1219" s="13">
        <v>0</v>
      </c>
      <c r="BX1219" s="14">
        <f t="shared" si="19"/>
        <v>118491</v>
      </c>
    </row>
    <row r="1220" spans="1:76" s="17" customFormat="1" x14ac:dyDescent="0.3">
      <c r="A1220" s="7" t="s">
        <v>448</v>
      </c>
      <c r="B1220" s="8" t="s">
        <v>3166</v>
      </c>
      <c r="C1220" s="21" t="s">
        <v>3167</v>
      </c>
      <c r="D1220" s="9">
        <v>34399</v>
      </c>
      <c r="E1220" s="9" t="s">
        <v>3145</v>
      </c>
      <c r="F1220" s="10" t="str">
        <f>VLOOKUP($E1220,'FP MD'!$A:$F,2,FALSE)</f>
        <v>Grange Hall Solar</v>
      </c>
      <c r="G1220" s="10" t="s">
        <v>1241</v>
      </c>
      <c r="H1220" s="10" t="s">
        <v>3146</v>
      </c>
      <c r="I1220" s="10" t="s">
        <v>3146</v>
      </c>
      <c r="J1220" s="10" t="str">
        <f>VLOOKUP($E1220,'FP MD'!$A:$F,3,FALSE)</f>
        <v>Blanket</v>
      </c>
      <c r="K1220" s="10" t="str">
        <f>VLOOKUP($E1220,'FP MD'!$A:$F,4,FALSE)</f>
        <v/>
      </c>
      <c r="L1220" s="10" t="str">
        <f>VLOOKUP($E1220,'FP MD'!$A:$F,5,FALSE)</f>
        <v/>
      </c>
      <c r="M1220" s="10" t="str">
        <f>VLOOKUP($E1220,'FP MD'!$A:$F,6,FALSE)</f>
        <v>Solar</v>
      </c>
      <c r="N1220" s="11">
        <v>202403</v>
      </c>
      <c r="O1220" s="12">
        <v>0</v>
      </c>
      <c r="P1220" s="13">
        <v>0</v>
      </c>
      <c r="Q1220" s="13">
        <v>0</v>
      </c>
      <c r="R1220" s="13">
        <v>1412.48</v>
      </c>
      <c r="S1220" s="13">
        <v>0</v>
      </c>
      <c r="T1220" s="13">
        <v>0</v>
      </c>
      <c r="U1220" s="13">
        <v>0</v>
      </c>
      <c r="V1220" s="13">
        <v>0</v>
      </c>
      <c r="W1220" s="13">
        <v>0</v>
      </c>
      <c r="X1220" s="13">
        <v>0</v>
      </c>
      <c r="Y1220" s="13">
        <v>0</v>
      </c>
      <c r="Z1220" s="13">
        <v>0</v>
      </c>
      <c r="AA1220" s="13">
        <v>0</v>
      </c>
      <c r="AB1220" s="13">
        <v>0</v>
      </c>
      <c r="AC1220" s="13">
        <v>0</v>
      </c>
      <c r="AD1220" s="13">
        <v>0</v>
      </c>
      <c r="AE1220" s="13">
        <v>0</v>
      </c>
      <c r="AF1220" s="13">
        <v>0</v>
      </c>
      <c r="AG1220" s="13">
        <v>0</v>
      </c>
      <c r="AH1220" s="13">
        <v>0</v>
      </c>
      <c r="AI1220" s="13">
        <v>0</v>
      </c>
      <c r="AJ1220" s="13">
        <v>0</v>
      </c>
      <c r="AK1220" s="13">
        <v>0</v>
      </c>
      <c r="AL1220" s="13">
        <v>0</v>
      </c>
      <c r="AM1220" s="13">
        <v>0</v>
      </c>
      <c r="AN1220" s="13">
        <v>0</v>
      </c>
      <c r="AO1220" s="13">
        <v>0</v>
      </c>
      <c r="AP1220" s="13">
        <v>0</v>
      </c>
      <c r="AQ1220" s="13">
        <v>0</v>
      </c>
      <c r="AR1220" s="13">
        <v>0</v>
      </c>
      <c r="AS1220" s="13">
        <v>0</v>
      </c>
      <c r="AT1220" s="13">
        <v>0</v>
      </c>
      <c r="AU1220" s="13">
        <v>0</v>
      </c>
      <c r="AV1220" s="13">
        <v>0</v>
      </c>
      <c r="AW1220" s="13">
        <v>0</v>
      </c>
      <c r="AX1220" s="13">
        <v>0</v>
      </c>
      <c r="AY1220" s="13">
        <v>0</v>
      </c>
      <c r="AZ1220" s="13">
        <v>0</v>
      </c>
      <c r="BA1220" s="13">
        <v>0</v>
      </c>
      <c r="BB1220" s="13">
        <v>0</v>
      </c>
      <c r="BC1220" s="13">
        <v>0</v>
      </c>
      <c r="BD1220" s="13">
        <v>0</v>
      </c>
      <c r="BE1220" s="13">
        <v>0</v>
      </c>
      <c r="BF1220" s="13">
        <v>0</v>
      </c>
      <c r="BG1220" s="13">
        <v>0</v>
      </c>
      <c r="BH1220" s="13">
        <v>0</v>
      </c>
      <c r="BI1220" s="13">
        <v>0</v>
      </c>
      <c r="BJ1220" s="13">
        <v>0</v>
      </c>
      <c r="BK1220" s="13">
        <v>0</v>
      </c>
      <c r="BL1220" s="13">
        <v>0</v>
      </c>
      <c r="BM1220" s="13">
        <v>0</v>
      </c>
      <c r="BN1220" s="13">
        <v>0</v>
      </c>
      <c r="BO1220" s="13">
        <v>0</v>
      </c>
      <c r="BP1220" s="13">
        <v>0</v>
      </c>
      <c r="BQ1220" s="13">
        <v>0</v>
      </c>
      <c r="BR1220" s="13">
        <v>0</v>
      </c>
      <c r="BS1220" s="13">
        <v>0</v>
      </c>
      <c r="BT1220" s="13">
        <v>0</v>
      </c>
      <c r="BU1220" s="13">
        <v>0</v>
      </c>
      <c r="BV1220" s="13">
        <v>0</v>
      </c>
      <c r="BW1220" s="13">
        <v>0</v>
      </c>
      <c r="BX1220" s="14">
        <f t="shared" si="19"/>
        <v>1412.48</v>
      </c>
    </row>
    <row r="1221" spans="1:76" s="17" customFormat="1" x14ac:dyDescent="0.3">
      <c r="A1221" s="7" t="s">
        <v>448</v>
      </c>
      <c r="B1221" s="8" t="s">
        <v>3168</v>
      </c>
      <c r="C1221" s="21" t="s">
        <v>3169</v>
      </c>
      <c r="D1221" s="9">
        <v>34399</v>
      </c>
      <c r="E1221" s="9" t="s">
        <v>1790</v>
      </c>
      <c r="F1221" s="10" t="str">
        <f>VLOOKUP($E1221,'FP MD'!$A:$F,2,FALSE)</f>
        <v>Big Bend I Solar (BLANKET)</v>
      </c>
      <c r="G1221" s="10" t="s">
        <v>1241</v>
      </c>
      <c r="H1221" s="10" t="s">
        <v>453</v>
      </c>
      <c r="I1221" s="10" t="s">
        <v>1791</v>
      </c>
      <c r="J1221" s="10" t="str">
        <f>VLOOKUP($E1221,'FP MD'!$A:$F,3,FALSE)</f>
        <v>Blanket</v>
      </c>
      <c r="K1221" s="10" t="str">
        <f>VLOOKUP($E1221,'FP MD'!$A:$F,4,FALSE)</f>
        <v/>
      </c>
      <c r="L1221" s="10" t="str">
        <f>VLOOKUP($E1221,'FP MD'!$A:$F,5,FALSE)</f>
        <v/>
      </c>
      <c r="M1221" s="10" t="str">
        <f>VLOOKUP($E1221,'FP MD'!$A:$F,6,FALSE)</f>
        <v>Solar</v>
      </c>
      <c r="N1221" s="11">
        <v>202403</v>
      </c>
      <c r="O1221" s="12">
        <v>0</v>
      </c>
      <c r="P1221" s="13">
        <v>0</v>
      </c>
      <c r="Q1221" s="13">
        <v>0</v>
      </c>
      <c r="R1221" s="13">
        <v>10000</v>
      </c>
      <c r="S1221" s="13">
        <v>0</v>
      </c>
      <c r="T1221" s="13">
        <v>0</v>
      </c>
      <c r="U1221" s="13">
        <v>0</v>
      </c>
      <c r="V1221" s="13">
        <v>0</v>
      </c>
      <c r="W1221" s="13">
        <v>0</v>
      </c>
      <c r="X1221" s="13">
        <v>0</v>
      </c>
      <c r="Y1221" s="13">
        <v>0</v>
      </c>
      <c r="Z1221" s="13">
        <v>0</v>
      </c>
      <c r="AA1221" s="13">
        <v>0</v>
      </c>
      <c r="AB1221" s="13">
        <v>0</v>
      </c>
      <c r="AC1221" s="13">
        <v>0</v>
      </c>
      <c r="AD1221" s="13">
        <v>0</v>
      </c>
      <c r="AE1221" s="13">
        <v>0</v>
      </c>
      <c r="AF1221" s="13">
        <v>0</v>
      </c>
      <c r="AG1221" s="13">
        <v>0</v>
      </c>
      <c r="AH1221" s="13">
        <v>0</v>
      </c>
      <c r="AI1221" s="13">
        <v>0</v>
      </c>
      <c r="AJ1221" s="13">
        <v>0</v>
      </c>
      <c r="AK1221" s="13">
        <v>0</v>
      </c>
      <c r="AL1221" s="13">
        <v>0</v>
      </c>
      <c r="AM1221" s="13">
        <v>0</v>
      </c>
      <c r="AN1221" s="13">
        <v>0</v>
      </c>
      <c r="AO1221" s="13">
        <v>0</v>
      </c>
      <c r="AP1221" s="13">
        <v>0</v>
      </c>
      <c r="AQ1221" s="13">
        <v>0</v>
      </c>
      <c r="AR1221" s="13">
        <v>0</v>
      </c>
      <c r="AS1221" s="13">
        <v>0</v>
      </c>
      <c r="AT1221" s="13">
        <v>0</v>
      </c>
      <c r="AU1221" s="13">
        <v>0</v>
      </c>
      <c r="AV1221" s="13">
        <v>0</v>
      </c>
      <c r="AW1221" s="13">
        <v>0</v>
      </c>
      <c r="AX1221" s="13">
        <v>0</v>
      </c>
      <c r="AY1221" s="13">
        <v>0</v>
      </c>
      <c r="AZ1221" s="13">
        <v>0</v>
      </c>
      <c r="BA1221" s="13">
        <v>0</v>
      </c>
      <c r="BB1221" s="13">
        <v>0</v>
      </c>
      <c r="BC1221" s="13">
        <v>0</v>
      </c>
      <c r="BD1221" s="13">
        <v>0</v>
      </c>
      <c r="BE1221" s="13">
        <v>0</v>
      </c>
      <c r="BF1221" s="13">
        <v>0</v>
      </c>
      <c r="BG1221" s="13">
        <v>0</v>
      </c>
      <c r="BH1221" s="13">
        <v>0</v>
      </c>
      <c r="BI1221" s="13">
        <v>0</v>
      </c>
      <c r="BJ1221" s="13">
        <v>0</v>
      </c>
      <c r="BK1221" s="13">
        <v>0</v>
      </c>
      <c r="BL1221" s="13">
        <v>0</v>
      </c>
      <c r="BM1221" s="13">
        <v>0</v>
      </c>
      <c r="BN1221" s="13">
        <v>0</v>
      </c>
      <c r="BO1221" s="13">
        <v>0</v>
      </c>
      <c r="BP1221" s="13">
        <v>0</v>
      </c>
      <c r="BQ1221" s="13">
        <v>0</v>
      </c>
      <c r="BR1221" s="13">
        <v>0</v>
      </c>
      <c r="BS1221" s="13">
        <v>0</v>
      </c>
      <c r="BT1221" s="13">
        <v>0</v>
      </c>
      <c r="BU1221" s="13">
        <v>0</v>
      </c>
      <c r="BV1221" s="13">
        <v>0</v>
      </c>
      <c r="BW1221" s="13">
        <v>0</v>
      </c>
      <c r="BX1221" s="14">
        <f t="shared" si="19"/>
        <v>10000</v>
      </c>
    </row>
    <row r="1222" spans="1:76" s="17" customFormat="1" x14ac:dyDescent="0.3">
      <c r="A1222" s="7" t="s">
        <v>448</v>
      </c>
      <c r="B1222" s="8" t="s">
        <v>3170</v>
      </c>
      <c r="C1222" s="21" t="s">
        <v>3171</v>
      </c>
      <c r="D1222" s="9">
        <v>34399</v>
      </c>
      <c r="E1222" s="9" t="s">
        <v>3172</v>
      </c>
      <c r="F1222" s="10" t="str">
        <f>VLOOKUP($E1222,'FP MD'!$A:$F,2,FALSE)</f>
        <v>Lake Hancock Solar</v>
      </c>
      <c r="G1222" s="10" t="s">
        <v>1241</v>
      </c>
      <c r="H1222" s="10" t="s">
        <v>3173</v>
      </c>
      <c r="I1222" s="10" t="s">
        <v>3173</v>
      </c>
      <c r="J1222" s="10" t="str">
        <f>VLOOKUP($E1222,'FP MD'!$A:$F,3,FALSE)</f>
        <v>Blanket</v>
      </c>
      <c r="K1222" s="10" t="str">
        <f>VLOOKUP($E1222,'FP MD'!$A:$F,4,FALSE)</f>
        <v/>
      </c>
      <c r="L1222" s="10" t="str">
        <f>VLOOKUP($E1222,'FP MD'!$A:$F,5,FALSE)</f>
        <v/>
      </c>
      <c r="M1222" s="10" t="str">
        <f>VLOOKUP($E1222,'FP MD'!$A:$F,6,FALSE)</f>
        <v>Solar</v>
      </c>
      <c r="N1222" s="11">
        <v>202403</v>
      </c>
      <c r="O1222" s="12">
        <v>0</v>
      </c>
      <c r="P1222" s="13">
        <v>0</v>
      </c>
      <c r="Q1222" s="13">
        <v>0</v>
      </c>
      <c r="R1222" s="13">
        <v>10000</v>
      </c>
      <c r="S1222" s="13">
        <v>0</v>
      </c>
      <c r="T1222" s="13">
        <v>0</v>
      </c>
      <c r="U1222" s="13">
        <v>0</v>
      </c>
      <c r="V1222" s="13">
        <v>0</v>
      </c>
      <c r="W1222" s="13">
        <v>0</v>
      </c>
      <c r="X1222" s="13">
        <v>0</v>
      </c>
      <c r="Y1222" s="13">
        <v>0</v>
      </c>
      <c r="Z1222" s="13">
        <v>0</v>
      </c>
      <c r="AA1222" s="13">
        <v>0</v>
      </c>
      <c r="AB1222" s="13">
        <v>0</v>
      </c>
      <c r="AC1222" s="13">
        <v>0</v>
      </c>
      <c r="AD1222" s="13">
        <v>0</v>
      </c>
      <c r="AE1222" s="13">
        <v>0</v>
      </c>
      <c r="AF1222" s="13">
        <v>0</v>
      </c>
      <c r="AG1222" s="13">
        <v>0</v>
      </c>
      <c r="AH1222" s="13">
        <v>0</v>
      </c>
      <c r="AI1222" s="13">
        <v>0</v>
      </c>
      <c r="AJ1222" s="13">
        <v>0</v>
      </c>
      <c r="AK1222" s="13">
        <v>0</v>
      </c>
      <c r="AL1222" s="13">
        <v>0</v>
      </c>
      <c r="AM1222" s="13">
        <v>0</v>
      </c>
      <c r="AN1222" s="13">
        <v>0</v>
      </c>
      <c r="AO1222" s="13">
        <v>0</v>
      </c>
      <c r="AP1222" s="13">
        <v>0</v>
      </c>
      <c r="AQ1222" s="13">
        <v>0</v>
      </c>
      <c r="AR1222" s="13">
        <v>0</v>
      </c>
      <c r="AS1222" s="13">
        <v>0</v>
      </c>
      <c r="AT1222" s="13">
        <v>0</v>
      </c>
      <c r="AU1222" s="13">
        <v>0</v>
      </c>
      <c r="AV1222" s="13">
        <v>0</v>
      </c>
      <c r="AW1222" s="13">
        <v>0</v>
      </c>
      <c r="AX1222" s="13">
        <v>0</v>
      </c>
      <c r="AY1222" s="13">
        <v>0</v>
      </c>
      <c r="AZ1222" s="13">
        <v>0</v>
      </c>
      <c r="BA1222" s="13">
        <v>0</v>
      </c>
      <c r="BB1222" s="13">
        <v>0</v>
      </c>
      <c r="BC1222" s="13">
        <v>0</v>
      </c>
      <c r="BD1222" s="13">
        <v>0</v>
      </c>
      <c r="BE1222" s="13">
        <v>0</v>
      </c>
      <c r="BF1222" s="13">
        <v>0</v>
      </c>
      <c r="BG1222" s="13">
        <v>0</v>
      </c>
      <c r="BH1222" s="13">
        <v>0</v>
      </c>
      <c r="BI1222" s="13">
        <v>0</v>
      </c>
      <c r="BJ1222" s="13">
        <v>0</v>
      </c>
      <c r="BK1222" s="13">
        <v>0</v>
      </c>
      <c r="BL1222" s="13">
        <v>0</v>
      </c>
      <c r="BM1222" s="13">
        <v>0</v>
      </c>
      <c r="BN1222" s="13">
        <v>0</v>
      </c>
      <c r="BO1222" s="13">
        <v>0</v>
      </c>
      <c r="BP1222" s="13">
        <v>0</v>
      </c>
      <c r="BQ1222" s="13">
        <v>0</v>
      </c>
      <c r="BR1222" s="13">
        <v>0</v>
      </c>
      <c r="BS1222" s="13">
        <v>0</v>
      </c>
      <c r="BT1222" s="13">
        <v>0</v>
      </c>
      <c r="BU1222" s="13">
        <v>0</v>
      </c>
      <c r="BV1222" s="13">
        <v>0</v>
      </c>
      <c r="BW1222" s="13">
        <v>0</v>
      </c>
      <c r="BX1222" s="14">
        <f t="shared" si="19"/>
        <v>10000</v>
      </c>
    </row>
    <row r="1223" spans="1:76" s="17" customFormat="1" x14ac:dyDescent="0.3">
      <c r="A1223" s="7" t="s">
        <v>448</v>
      </c>
      <c r="B1223" s="8" t="s">
        <v>3174</v>
      </c>
      <c r="C1223" s="21" t="s">
        <v>3175</v>
      </c>
      <c r="D1223" s="9">
        <v>34399</v>
      </c>
      <c r="E1223" s="9" t="s">
        <v>3102</v>
      </c>
      <c r="F1223" s="10" t="str">
        <f>VLOOKUP($E1223,'FP MD'!$A:$F,2,FALSE)</f>
        <v>Balm Solar Capital Blanket</v>
      </c>
      <c r="G1223" s="10" t="s">
        <v>1241</v>
      </c>
      <c r="H1223" s="10" t="s">
        <v>3103</v>
      </c>
      <c r="I1223" s="10" t="s">
        <v>3103</v>
      </c>
      <c r="J1223" s="10" t="str">
        <f>VLOOKUP($E1223,'FP MD'!$A:$F,3,FALSE)</f>
        <v>Blanket</v>
      </c>
      <c r="K1223" s="10" t="str">
        <f>VLOOKUP($E1223,'FP MD'!$A:$F,4,FALSE)</f>
        <v/>
      </c>
      <c r="L1223" s="10" t="str">
        <f>VLOOKUP($E1223,'FP MD'!$A:$F,5,FALSE)</f>
        <v/>
      </c>
      <c r="M1223" s="10" t="str">
        <f>VLOOKUP($E1223,'FP MD'!$A:$F,6,FALSE)</f>
        <v>Solar</v>
      </c>
      <c r="N1223" s="11">
        <v>202404</v>
      </c>
      <c r="O1223" s="12">
        <v>0</v>
      </c>
      <c r="P1223" s="13">
        <v>0</v>
      </c>
      <c r="Q1223" s="13">
        <v>0</v>
      </c>
      <c r="R1223" s="13">
        <v>0</v>
      </c>
      <c r="S1223" s="13">
        <v>195731.45</v>
      </c>
      <c r="T1223" s="13">
        <v>0</v>
      </c>
      <c r="U1223" s="13">
        <v>0</v>
      </c>
      <c r="V1223" s="13">
        <v>0</v>
      </c>
      <c r="W1223" s="13">
        <v>0</v>
      </c>
      <c r="X1223" s="13">
        <v>0</v>
      </c>
      <c r="Y1223" s="13">
        <v>0</v>
      </c>
      <c r="Z1223" s="13">
        <v>0</v>
      </c>
      <c r="AA1223" s="13">
        <v>0</v>
      </c>
      <c r="AB1223" s="13">
        <v>0</v>
      </c>
      <c r="AC1223" s="13">
        <v>0</v>
      </c>
      <c r="AD1223" s="13">
        <v>0</v>
      </c>
      <c r="AE1223" s="13">
        <v>0</v>
      </c>
      <c r="AF1223" s="13">
        <v>0</v>
      </c>
      <c r="AG1223" s="13">
        <v>0</v>
      </c>
      <c r="AH1223" s="13">
        <v>0</v>
      </c>
      <c r="AI1223" s="13">
        <v>0</v>
      </c>
      <c r="AJ1223" s="13">
        <v>0</v>
      </c>
      <c r="AK1223" s="13">
        <v>0</v>
      </c>
      <c r="AL1223" s="13">
        <v>0</v>
      </c>
      <c r="AM1223" s="13">
        <v>0</v>
      </c>
      <c r="AN1223" s="13">
        <v>0</v>
      </c>
      <c r="AO1223" s="13">
        <v>0</v>
      </c>
      <c r="AP1223" s="13">
        <v>0</v>
      </c>
      <c r="AQ1223" s="13">
        <v>0</v>
      </c>
      <c r="AR1223" s="13">
        <v>0</v>
      </c>
      <c r="AS1223" s="13">
        <v>0</v>
      </c>
      <c r="AT1223" s="13">
        <v>0</v>
      </c>
      <c r="AU1223" s="13">
        <v>0</v>
      </c>
      <c r="AV1223" s="13">
        <v>0</v>
      </c>
      <c r="AW1223" s="13">
        <v>0</v>
      </c>
      <c r="AX1223" s="13">
        <v>0</v>
      </c>
      <c r="AY1223" s="13">
        <v>0</v>
      </c>
      <c r="AZ1223" s="13">
        <v>0</v>
      </c>
      <c r="BA1223" s="13">
        <v>0</v>
      </c>
      <c r="BB1223" s="13">
        <v>0</v>
      </c>
      <c r="BC1223" s="13">
        <v>0</v>
      </c>
      <c r="BD1223" s="13">
        <v>0</v>
      </c>
      <c r="BE1223" s="13">
        <v>0</v>
      </c>
      <c r="BF1223" s="13">
        <v>0</v>
      </c>
      <c r="BG1223" s="13">
        <v>0</v>
      </c>
      <c r="BH1223" s="13">
        <v>0</v>
      </c>
      <c r="BI1223" s="13">
        <v>0</v>
      </c>
      <c r="BJ1223" s="13">
        <v>0</v>
      </c>
      <c r="BK1223" s="13">
        <v>0</v>
      </c>
      <c r="BL1223" s="13">
        <v>0</v>
      </c>
      <c r="BM1223" s="13">
        <v>0</v>
      </c>
      <c r="BN1223" s="13">
        <v>0</v>
      </c>
      <c r="BO1223" s="13">
        <v>0</v>
      </c>
      <c r="BP1223" s="13">
        <v>0</v>
      </c>
      <c r="BQ1223" s="13">
        <v>0</v>
      </c>
      <c r="BR1223" s="13">
        <v>0</v>
      </c>
      <c r="BS1223" s="13">
        <v>0</v>
      </c>
      <c r="BT1223" s="13">
        <v>0</v>
      </c>
      <c r="BU1223" s="13">
        <v>0</v>
      </c>
      <c r="BV1223" s="13">
        <v>0</v>
      </c>
      <c r="BW1223" s="13">
        <v>0</v>
      </c>
      <c r="BX1223" s="14">
        <f t="shared" si="19"/>
        <v>195731.45</v>
      </c>
    </row>
    <row r="1224" spans="1:76" s="17" customFormat="1" x14ac:dyDescent="0.3">
      <c r="A1224" s="7" t="s">
        <v>448</v>
      </c>
      <c r="B1224" s="8" t="s">
        <v>3176</v>
      </c>
      <c r="C1224" s="21" t="s">
        <v>3177</v>
      </c>
      <c r="D1224" s="9">
        <v>34399</v>
      </c>
      <c r="E1224" s="9" t="s">
        <v>3178</v>
      </c>
      <c r="F1224" s="10" t="str">
        <f>VLOOKUP($E1224,'FP MD'!$A:$F,2,FALSE)</f>
        <v>Payne Creek Solar Capital</v>
      </c>
      <c r="G1224" s="10" t="s">
        <v>1241</v>
      </c>
      <c r="H1224" s="10" t="s">
        <v>3179</v>
      </c>
      <c r="I1224" s="10" t="s">
        <v>3179</v>
      </c>
      <c r="J1224" s="10" t="str">
        <f>VLOOKUP($E1224,'FP MD'!$A:$F,3,FALSE)</f>
        <v>Blanket</v>
      </c>
      <c r="K1224" s="10" t="str">
        <f>VLOOKUP($E1224,'FP MD'!$A:$F,4,FALSE)</f>
        <v/>
      </c>
      <c r="L1224" s="10" t="str">
        <f>VLOOKUP($E1224,'FP MD'!$A:$F,5,FALSE)</f>
        <v/>
      </c>
      <c r="M1224" s="10" t="str">
        <f>VLOOKUP($E1224,'FP MD'!$A:$F,6,FALSE)</f>
        <v>Solar</v>
      </c>
      <c r="N1224" s="11">
        <v>202404</v>
      </c>
      <c r="O1224" s="12">
        <v>0</v>
      </c>
      <c r="P1224" s="13">
        <v>0</v>
      </c>
      <c r="Q1224" s="13">
        <v>0</v>
      </c>
      <c r="R1224" s="13">
        <v>0</v>
      </c>
      <c r="S1224" s="13">
        <v>53781.1</v>
      </c>
      <c r="T1224" s="13">
        <v>0</v>
      </c>
      <c r="U1224" s="13">
        <v>0</v>
      </c>
      <c r="V1224" s="13">
        <v>0</v>
      </c>
      <c r="W1224" s="13">
        <v>0</v>
      </c>
      <c r="X1224" s="13">
        <v>0</v>
      </c>
      <c r="Y1224" s="13">
        <v>0</v>
      </c>
      <c r="Z1224" s="13">
        <v>0</v>
      </c>
      <c r="AA1224" s="13">
        <v>0</v>
      </c>
      <c r="AB1224" s="13">
        <v>0</v>
      </c>
      <c r="AC1224" s="13">
        <v>0</v>
      </c>
      <c r="AD1224" s="13">
        <v>0</v>
      </c>
      <c r="AE1224" s="13">
        <v>0</v>
      </c>
      <c r="AF1224" s="13">
        <v>0</v>
      </c>
      <c r="AG1224" s="13">
        <v>0</v>
      </c>
      <c r="AH1224" s="13">
        <v>0</v>
      </c>
      <c r="AI1224" s="13">
        <v>0</v>
      </c>
      <c r="AJ1224" s="13">
        <v>0</v>
      </c>
      <c r="AK1224" s="13">
        <v>0</v>
      </c>
      <c r="AL1224" s="13">
        <v>0</v>
      </c>
      <c r="AM1224" s="13">
        <v>0</v>
      </c>
      <c r="AN1224" s="13">
        <v>0</v>
      </c>
      <c r="AO1224" s="13">
        <v>0</v>
      </c>
      <c r="AP1224" s="13">
        <v>0</v>
      </c>
      <c r="AQ1224" s="13">
        <v>0</v>
      </c>
      <c r="AR1224" s="13">
        <v>0</v>
      </c>
      <c r="AS1224" s="13">
        <v>0</v>
      </c>
      <c r="AT1224" s="13">
        <v>0</v>
      </c>
      <c r="AU1224" s="13">
        <v>0</v>
      </c>
      <c r="AV1224" s="13">
        <v>0</v>
      </c>
      <c r="AW1224" s="13">
        <v>0</v>
      </c>
      <c r="AX1224" s="13">
        <v>0</v>
      </c>
      <c r="AY1224" s="13">
        <v>0</v>
      </c>
      <c r="AZ1224" s="13">
        <v>0</v>
      </c>
      <c r="BA1224" s="13">
        <v>0</v>
      </c>
      <c r="BB1224" s="13">
        <v>0</v>
      </c>
      <c r="BC1224" s="13">
        <v>0</v>
      </c>
      <c r="BD1224" s="13">
        <v>0</v>
      </c>
      <c r="BE1224" s="13">
        <v>0</v>
      </c>
      <c r="BF1224" s="13">
        <v>0</v>
      </c>
      <c r="BG1224" s="13">
        <v>0</v>
      </c>
      <c r="BH1224" s="13">
        <v>0</v>
      </c>
      <c r="BI1224" s="13">
        <v>0</v>
      </c>
      <c r="BJ1224" s="13">
        <v>0</v>
      </c>
      <c r="BK1224" s="13">
        <v>0</v>
      </c>
      <c r="BL1224" s="13">
        <v>0</v>
      </c>
      <c r="BM1224" s="13">
        <v>0</v>
      </c>
      <c r="BN1224" s="13">
        <v>0</v>
      </c>
      <c r="BO1224" s="13">
        <v>0</v>
      </c>
      <c r="BP1224" s="13">
        <v>0</v>
      </c>
      <c r="BQ1224" s="13">
        <v>0</v>
      </c>
      <c r="BR1224" s="13">
        <v>0</v>
      </c>
      <c r="BS1224" s="13">
        <v>0</v>
      </c>
      <c r="BT1224" s="13">
        <v>0</v>
      </c>
      <c r="BU1224" s="13">
        <v>0</v>
      </c>
      <c r="BV1224" s="13">
        <v>0</v>
      </c>
      <c r="BW1224" s="13">
        <v>0</v>
      </c>
      <c r="BX1224" s="14">
        <f t="shared" si="19"/>
        <v>53781.1</v>
      </c>
    </row>
    <row r="1225" spans="1:76" s="17" customFormat="1" x14ac:dyDescent="0.3">
      <c r="A1225" s="7" t="s">
        <v>448</v>
      </c>
      <c r="B1225" s="8" t="s">
        <v>3180</v>
      </c>
      <c r="C1225" s="21" t="s">
        <v>3181</v>
      </c>
      <c r="D1225" s="9">
        <v>34399</v>
      </c>
      <c r="E1225" s="9" t="s">
        <v>3078</v>
      </c>
      <c r="F1225" s="10" t="str">
        <f>VLOOKUP($E1225,'FP MD'!$A:$F,2,FALSE)</f>
        <v>Lithia Solar Blanket Capital</v>
      </c>
      <c r="G1225" s="10" t="s">
        <v>1241</v>
      </c>
      <c r="H1225" s="10" t="s">
        <v>3079</v>
      </c>
      <c r="I1225" s="10" t="s">
        <v>3079</v>
      </c>
      <c r="J1225" s="10" t="str">
        <f>VLOOKUP($E1225,'FP MD'!$A:$F,3,FALSE)</f>
        <v>Blanket</v>
      </c>
      <c r="K1225" s="10" t="str">
        <f>VLOOKUP($E1225,'FP MD'!$A:$F,4,FALSE)</f>
        <v/>
      </c>
      <c r="L1225" s="10" t="str">
        <f>VLOOKUP($E1225,'FP MD'!$A:$F,5,FALSE)</f>
        <v/>
      </c>
      <c r="M1225" s="10" t="str">
        <f>VLOOKUP($E1225,'FP MD'!$A:$F,6,FALSE)</f>
        <v>Solar</v>
      </c>
      <c r="N1225" s="11">
        <v>202404</v>
      </c>
      <c r="O1225" s="12">
        <v>0</v>
      </c>
      <c r="P1225" s="13">
        <v>0</v>
      </c>
      <c r="Q1225" s="13">
        <v>0</v>
      </c>
      <c r="R1225" s="13">
        <v>0</v>
      </c>
      <c r="S1225" s="13">
        <v>4685.21</v>
      </c>
      <c r="T1225" s="13">
        <v>0</v>
      </c>
      <c r="U1225" s="13">
        <v>0</v>
      </c>
      <c r="V1225" s="13">
        <v>0</v>
      </c>
      <c r="W1225" s="13">
        <v>0</v>
      </c>
      <c r="X1225" s="13">
        <v>0</v>
      </c>
      <c r="Y1225" s="13">
        <v>0</v>
      </c>
      <c r="Z1225" s="13">
        <v>0</v>
      </c>
      <c r="AA1225" s="13">
        <v>0</v>
      </c>
      <c r="AB1225" s="13">
        <v>0</v>
      </c>
      <c r="AC1225" s="13">
        <v>0</v>
      </c>
      <c r="AD1225" s="13">
        <v>0</v>
      </c>
      <c r="AE1225" s="13">
        <v>0</v>
      </c>
      <c r="AF1225" s="13">
        <v>0</v>
      </c>
      <c r="AG1225" s="13">
        <v>0</v>
      </c>
      <c r="AH1225" s="13">
        <v>0</v>
      </c>
      <c r="AI1225" s="13">
        <v>0</v>
      </c>
      <c r="AJ1225" s="13">
        <v>0</v>
      </c>
      <c r="AK1225" s="13">
        <v>0</v>
      </c>
      <c r="AL1225" s="13">
        <v>0</v>
      </c>
      <c r="AM1225" s="13">
        <v>0</v>
      </c>
      <c r="AN1225" s="13">
        <v>0</v>
      </c>
      <c r="AO1225" s="13">
        <v>0</v>
      </c>
      <c r="AP1225" s="13">
        <v>0</v>
      </c>
      <c r="AQ1225" s="13">
        <v>0</v>
      </c>
      <c r="AR1225" s="13">
        <v>0</v>
      </c>
      <c r="AS1225" s="13">
        <v>0</v>
      </c>
      <c r="AT1225" s="13">
        <v>0</v>
      </c>
      <c r="AU1225" s="13">
        <v>0</v>
      </c>
      <c r="AV1225" s="13">
        <v>0</v>
      </c>
      <c r="AW1225" s="13">
        <v>0</v>
      </c>
      <c r="AX1225" s="13">
        <v>0</v>
      </c>
      <c r="AY1225" s="13">
        <v>0</v>
      </c>
      <c r="AZ1225" s="13">
        <v>0</v>
      </c>
      <c r="BA1225" s="13">
        <v>0</v>
      </c>
      <c r="BB1225" s="13">
        <v>0</v>
      </c>
      <c r="BC1225" s="13">
        <v>0</v>
      </c>
      <c r="BD1225" s="13">
        <v>0</v>
      </c>
      <c r="BE1225" s="13">
        <v>0</v>
      </c>
      <c r="BF1225" s="13">
        <v>0</v>
      </c>
      <c r="BG1225" s="13">
        <v>0</v>
      </c>
      <c r="BH1225" s="13">
        <v>0</v>
      </c>
      <c r="BI1225" s="13">
        <v>0</v>
      </c>
      <c r="BJ1225" s="13">
        <v>0</v>
      </c>
      <c r="BK1225" s="13">
        <v>0</v>
      </c>
      <c r="BL1225" s="13">
        <v>0</v>
      </c>
      <c r="BM1225" s="13">
        <v>0</v>
      </c>
      <c r="BN1225" s="13">
        <v>0</v>
      </c>
      <c r="BO1225" s="13">
        <v>0</v>
      </c>
      <c r="BP1225" s="13">
        <v>0</v>
      </c>
      <c r="BQ1225" s="13">
        <v>0</v>
      </c>
      <c r="BR1225" s="13">
        <v>0</v>
      </c>
      <c r="BS1225" s="13">
        <v>0</v>
      </c>
      <c r="BT1225" s="13">
        <v>0</v>
      </c>
      <c r="BU1225" s="13">
        <v>0</v>
      </c>
      <c r="BV1225" s="13">
        <v>0</v>
      </c>
      <c r="BW1225" s="13">
        <v>0</v>
      </c>
      <c r="BX1225" s="14">
        <f t="shared" si="19"/>
        <v>4685.21</v>
      </c>
    </row>
    <row r="1226" spans="1:76" s="17" customFormat="1" x14ac:dyDescent="0.3">
      <c r="A1226" s="7" t="s">
        <v>448</v>
      </c>
      <c r="B1226" s="8" t="s">
        <v>3182</v>
      </c>
      <c r="C1226" s="21" t="s">
        <v>3183</v>
      </c>
      <c r="D1226" s="9">
        <v>34399</v>
      </c>
      <c r="E1226" s="9" t="s">
        <v>3145</v>
      </c>
      <c r="F1226" s="10" t="str">
        <f>VLOOKUP($E1226,'FP MD'!$A:$F,2,FALSE)</f>
        <v>Grange Hall Solar</v>
      </c>
      <c r="G1226" s="10" t="s">
        <v>1241</v>
      </c>
      <c r="H1226" s="10" t="s">
        <v>3146</v>
      </c>
      <c r="I1226" s="10" t="s">
        <v>3146</v>
      </c>
      <c r="J1226" s="10" t="str">
        <f>VLOOKUP($E1226,'FP MD'!$A:$F,3,FALSE)</f>
        <v>Blanket</v>
      </c>
      <c r="K1226" s="10" t="str">
        <f>VLOOKUP($E1226,'FP MD'!$A:$F,4,FALSE)</f>
        <v/>
      </c>
      <c r="L1226" s="10" t="str">
        <f>VLOOKUP($E1226,'FP MD'!$A:$F,5,FALSE)</f>
        <v/>
      </c>
      <c r="M1226" s="10" t="str">
        <f>VLOOKUP($E1226,'FP MD'!$A:$F,6,FALSE)</f>
        <v>Solar</v>
      </c>
      <c r="N1226" s="11">
        <v>202404</v>
      </c>
      <c r="O1226" s="12">
        <v>0</v>
      </c>
      <c r="P1226" s="13">
        <v>0</v>
      </c>
      <c r="Q1226" s="13">
        <v>0</v>
      </c>
      <c r="R1226" s="13">
        <v>0</v>
      </c>
      <c r="S1226" s="13">
        <v>9783</v>
      </c>
      <c r="T1226" s="13">
        <v>0</v>
      </c>
      <c r="U1226" s="13">
        <v>0</v>
      </c>
      <c r="V1226" s="13">
        <v>0</v>
      </c>
      <c r="W1226" s="13">
        <v>0</v>
      </c>
      <c r="X1226" s="13">
        <v>0</v>
      </c>
      <c r="Y1226" s="13">
        <v>0</v>
      </c>
      <c r="Z1226" s="13">
        <v>0</v>
      </c>
      <c r="AA1226" s="13">
        <v>0</v>
      </c>
      <c r="AB1226" s="13">
        <v>0</v>
      </c>
      <c r="AC1226" s="13">
        <v>0</v>
      </c>
      <c r="AD1226" s="13">
        <v>0</v>
      </c>
      <c r="AE1226" s="13">
        <v>0</v>
      </c>
      <c r="AF1226" s="13">
        <v>0</v>
      </c>
      <c r="AG1226" s="13">
        <v>0</v>
      </c>
      <c r="AH1226" s="13">
        <v>0</v>
      </c>
      <c r="AI1226" s="13">
        <v>0</v>
      </c>
      <c r="AJ1226" s="13">
        <v>0</v>
      </c>
      <c r="AK1226" s="13">
        <v>0</v>
      </c>
      <c r="AL1226" s="13">
        <v>0</v>
      </c>
      <c r="AM1226" s="13">
        <v>0</v>
      </c>
      <c r="AN1226" s="13">
        <v>0</v>
      </c>
      <c r="AO1226" s="13">
        <v>0</v>
      </c>
      <c r="AP1226" s="13">
        <v>0</v>
      </c>
      <c r="AQ1226" s="13">
        <v>0</v>
      </c>
      <c r="AR1226" s="13">
        <v>0</v>
      </c>
      <c r="AS1226" s="13">
        <v>0</v>
      </c>
      <c r="AT1226" s="13">
        <v>0</v>
      </c>
      <c r="AU1226" s="13">
        <v>0</v>
      </c>
      <c r="AV1226" s="13">
        <v>0</v>
      </c>
      <c r="AW1226" s="13">
        <v>0</v>
      </c>
      <c r="AX1226" s="13">
        <v>0</v>
      </c>
      <c r="AY1226" s="13">
        <v>0</v>
      </c>
      <c r="AZ1226" s="13">
        <v>0</v>
      </c>
      <c r="BA1226" s="13">
        <v>0</v>
      </c>
      <c r="BB1226" s="13">
        <v>0</v>
      </c>
      <c r="BC1226" s="13">
        <v>0</v>
      </c>
      <c r="BD1226" s="13">
        <v>0</v>
      </c>
      <c r="BE1226" s="13">
        <v>0</v>
      </c>
      <c r="BF1226" s="13">
        <v>0</v>
      </c>
      <c r="BG1226" s="13">
        <v>0</v>
      </c>
      <c r="BH1226" s="13">
        <v>0</v>
      </c>
      <c r="BI1226" s="13">
        <v>0</v>
      </c>
      <c r="BJ1226" s="13">
        <v>0</v>
      </c>
      <c r="BK1226" s="13">
        <v>0</v>
      </c>
      <c r="BL1226" s="13">
        <v>0</v>
      </c>
      <c r="BM1226" s="13">
        <v>0</v>
      </c>
      <c r="BN1226" s="13">
        <v>0</v>
      </c>
      <c r="BO1226" s="13">
        <v>0</v>
      </c>
      <c r="BP1226" s="13">
        <v>0</v>
      </c>
      <c r="BQ1226" s="13">
        <v>0</v>
      </c>
      <c r="BR1226" s="13">
        <v>0</v>
      </c>
      <c r="BS1226" s="13">
        <v>0</v>
      </c>
      <c r="BT1226" s="13">
        <v>0</v>
      </c>
      <c r="BU1226" s="13">
        <v>0</v>
      </c>
      <c r="BV1226" s="13">
        <v>0</v>
      </c>
      <c r="BW1226" s="13">
        <v>0</v>
      </c>
      <c r="BX1226" s="14">
        <f t="shared" si="19"/>
        <v>9783</v>
      </c>
    </row>
    <row r="1227" spans="1:76" s="17" customFormat="1" x14ac:dyDescent="0.3">
      <c r="A1227" s="7" t="s">
        <v>448</v>
      </c>
      <c r="B1227" s="8" t="s">
        <v>3184</v>
      </c>
      <c r="C1227" s="21" t="s">
        <v>3185</v>
      </c>
      <c r="D1227" s="9">
        <v>34399</v>
      </c>
      <c r="E1227" s="9" t="s">
        <v>1758</v>
      </c>
      <c r="F1227" s="10" t="str">
        <f>VLOOKUP($E1227,'FP MD'!$A:$F,2,FALSE)</f>
        <v>Wimauma Solar Blanket</v>
      </c>
      <c r="G1227" s="10" t="s">
        <v>1241</v>
      </c>
      <c r="H1227" s="10" t="s">
        <v>1759</v>
      </c>
      <c r="I1227" s="10" t="s">
        <v>1759</v>
      </c>
      <c r="J1227" s="10" t="str">
        <f>VLOOKUP($E1227,'FP MD'!$A:$F,3,FALSE)</f>
        <v>Blanket</v>
      </c>
      <c r="K1227" s="10" t="str">
        <f>VLOOKUP($E1227,'FP MD'!$A:$F,4,FALSE)</f>
        <v/>
      </c>
      <c r="L1227" s="10" t="str">
        <f>VLOOKUP($E1227,'FP MD'!$A:$F,5,FALSE)</f>
        <v/>
      </c>
      <c r="M1227" s="10" t="str">
        <f>VLOOKUP($E1227,'FP MD'!$A:$F,6,FALSE)</f>
        <v>Solar</v>
      </c>
      <c r="N1227" s="11">
        <v>202404</v>
      </c>
      <c r="O1227" s="12">
        <v>0</v>
      </c>
      <c r="P1227" s="13">
        <v>0</v>
      </c>
      <c r="Q1227" s="13">
        <v>0</v>
      </c>
      <c r="R1227" s="13">
        <v>0</v>
      </c>
      <c r="S1227" s="13">
        <v>25215.440000000002</v>
      </c>
      <c r="T1227" s="13">
        <v>0</v>
      </c>
      <c r="U1227" s="13">
        <v>0</v>
      </c>
      <c r="V1227" s="13">
        <v>0</v>
      </c>
      <c r="W1227" s="13">
        <v>0</v>
      </c>
      <c r="X1227" s="13">
        <v>0</v>
      </c>
      <c r="Y1227" s="13">
        <v>0</v>
      </c>
      <c r="Z1227" s="13">
        <v>0</v>
      </c>
      <c r="AA1227" s="13">
        <v>0</v>
      </c>
      <c r="AB1227" s="13">
        <v>0</v>
      </c>
      <c r="AC1227" s="13">
        <v>0</v>
      </c>
      <c r="AD1227" s="13">
        <v>0</v>
      </c>
      <c r="AE1227" s="13">
        <v>0</v>
      </c>
      <c r="AF1227" s="13">
        <v>0</v>
      </c>
      <c r="AG1227" s="13">
        <v>0</v>
      </c>
      <c r="AH1227" s="13">
        <v>0</v>
      </c>
      <c r="AI1227" s="13">
        <v>0</v>
      </c>
      <c r="AJ1227" s="13">
        <v>0</v>
      </c>
      <c r="AK1227" s="13">
        <v>0</v>
      </c>
      <c r="AL1227" s="13">
        <v>0</v>
      </c>
      <c r="AM1227" s="13">
        <v>0</v>
      </c>
      <c r="AN1227" s="13">
        <v>0</v>
      </c>
      <c r="AO1227" s="13">
        <v>0</v>
      </c>
      <c r="AP1227" s="13">
        <v>0</v>
      </c>
      <c r="AQ1227" s="13">
        <v>0</v>
      </c>
      <c r="AR1227" s="13">
        <v>0</v>
      </c>
      <c r="AS1227" s="13">
        <v>0</v>
      </c>
      <c r="AT1227" s="13">
        <v>0</v>
      </c>
      <c r="AU1227" s="13">
        <v>0</v>
      </c>
      <c r="AV1227" s="13">
        <v>0</v>
      </c>
      <c r="AW1227" s="13">
        <v>0</v>
      </c>
      <c r="AX1227" s="13">
        <v>0</v>
      </c>
      <c r="AY1227" s="13">
        <v>0</v>
      </c>
      <c r="AZ1227" s="13">
        <v>0</v>
      </c>
      <c r="BA1227" s="13">
        <v>0</v>
      </c>
      <c r="BB1227" s="13">
        <v>0</v>
      </c>
      <c r="BC1227" s="13">
        <v>0</v>
      </c>
      <c r="BD1227" s="13">
        <v>0</v>
      </c>
      <c r="BE1227" s="13">
        <v>0</v>
      </c>
      <c r="BF1227" s="13">
        <v>0</v>
      </c>
      <c r="BG1227" s="13">
        <v>0</v>
      </c>
      <c r="BH1227" s="13">
        <v>0</v>
      </c>
      <c r="BI1227" s="13">
        <v>0</v>
      </c>
      <c r="BJ1227" s="13">
        <v>0</v>
      </c>
      <c r="BK1227" s="13">
        <v>0</v>
      </c>
      <c r="BL1227" s="13">
        <v>0</v>
      </c>
      <c r="BM1227" s="13">
        <v>0</v>
      </c>
      <c r="BN1227" s="13">
        <v>0</v>
      </c>
      <c r="BO1227" s="13">
        <v>0</v>
      </c>
      <c r="BP1227" s="13">
        <v>0</v>
      </c>
      <c r="BQ1227" s="13">
        <v>0</v>
      </c>
      <c r="BR1227" s="13">
        <v>0</v>
      </c>
      <c r="BS1227" s="13">
        <v>0</v>
      </c>
      <c r="BT1227" s="13">
        <v>0</v>
      </c>
      <c r="BU1227" s="13">
        <v>0</v>
      </c>
      <c r="BV1227" s="13">
        <v>0</v>
      </c>
      <c r="BW1227" s="13">
        <v>0</v>
      </c>
      <c r="BX1227" s="14">
        <f t="shared" si="19"/>
        <v>25215.440000000002</v>
      </c>
    </row>
    <row r="1228" spans="1:76" s="17" customFormat="1" x14ac:dyDescent="0.3">
      <c r="A1228" s="7" t="s">
        <v>448</v>
      </c>
      <c r="B1228" s="8" t="s">
        <v>3186</v>
      </c>
      <c r="C1228" s="21" t="s">
        <v>3187</v>
      </c>
      <c r="D1228" s="9">
        <v>34399</v>
      </c>
      <c r="E1228" s="9" t="s">
        <v>1772</v>
      </c>
      <c r="F1228" s="10" t="str">
        <f>VLOOKUP($E1228,'FP MD'!$A:$F,2,FALSE)</f>
        <v xml:space="preserve">Jamison Solar Blanket Capital </v>
      </c>
      <c r="G1228" s="10" t="s">
        <v>1241</v>
      </c>
      <c r="H1228" s="10" t="s">
        <v>1773</v>
      </c>
      <c r="I1228" s="10" t="s">
        <v>1773</v>
      </c>
      <c r="J1228" s="10" t="str">
        <f>VLOOKUP($E1228,'FP MD'!$A:$F,3,FALSE)</f>
        <v>Blanket</v>
      </c>
      <c r="K1228" s="10" t="str">
        <f>VLOOKUP($E1228,'FP MD'!$A:$F,4,FALSE)</f>
        <v/>
      </c>
      <c r="L1228" s="10" t="str">
        <f>VLOOKUP($E1228,'FP MD'!$A:$F,5,FALSE)</f>
        <v/>
      </c>
      <c r="M1228" s="10" t="str">
        <f>VLOOKUP($E1228,'FP MD'!$A:$F,6,FALSE)</f>
        <v>Solar</v>
      </c>
      <c r="N1228" s="11">
        <v>202401</v>
      </c>
      <c r="O1228" s="12">
        <v>0</v>
      </c>
      <c r="P1228" s="13">
        <v>88296.150000000009</v>
      </c>
      <c r="Q1228" s="13">
        <v>0</v>
      </c>
      <c r="R1228" s="13">
        <v>0</v>
      </c>
      <c r="S1228" s="13">
        <v>0</v>
      </c>
      <c r="T1228" s="13">
        <v>0</v>
      </c>
      <c r="U1228" s="13">
        <v>0</v>
      </c>
      <c r="V1228" s="13">
        <v>0</v>
      </c>
      <c r="W1228" s="13">
        <v>0</v>
      </c>
      <c r="X1228" s="13">
        <v>0</v>
      </c>
      <c r="Y1228" s="13">
        <v>0</v>
      </c>
      <c r="Z1228" s="13">
        <v>0</v>
      </c>
      <c r="AA1228" s="13">
        <v>0</v>
      </c>
      <c r="AB1228" s="13">
        <v>0</v>
      </c>
      <c r="AC1228" s="13">
        <v>0</v>
      </c>
      <c r="AD1228" s="13">
        <v>0</v>
      </c>
      <c r="AE1228" s="13">
        <v>0</v>
      </c>
      <c r="AF1228" s="13">
        <v>0</v>
      </c>
      <c r="AG1228" s="13">
        <v>0</v>
      </c>
      <c r="AH1228" s="13">
        <v>0</v>
      </c>
      <c r="AI1228" s="13">
        <v>0</v>
      </c>
      <c r="AJ1228" s="13">
        <v>0</v>
      </c>
      <c r="AK1228" s="13">
        <v>0</v>
      </c>
      <c r="AL1228" s="13">
        <v>0</v>
      </c>
      <c r="AM1228" s="13">
        <v>0</v>
      </c>
      <c r="AN1228" s="13">
        <v>0</v>
      </c>
      <c r="AO1228" s="13">
        <v>0</v>
      </c>
      <c r="AP1228" s="13">
        <v>0</v>
      </c>
      <c r="AQ1228" s="13">
        <v>0</v>
      </c>
      <c r="AR1228" s="13">
        <v>0</v>
      </c>
      <c r="AS1228" s="13">
        <v>0</v>
      </c>
      <c r="AT1228" s="13">
        <v>0</v>
      </c>
      <c r="AU1228" s="13">
        <v>0</v>
      </c>
      <c r="AV1228" s="13">
        <v>0</v>
      </c>
      <c r="AW1228" s="13">
        <v>0</v>
      </c>
      <c r="AX1228" s="13">
        <v>0</v>
      </c>
      <c r="AY1228" s="13">
        <v>0</v>
      </c>
      <c r="AZ1228" s="13">
        <v>0</v>
      </c>
      <c r="BA1228" s="13">
        <v>0</v>
      </c>
      <c r="BB1228" s="13">
        <v>0</v>
      </c>
      <c r="BC1228" s="13">
        <v>0</v>
      </c>
      <c r="BD1228" s="13">
        <v>0</v>
      </c>
      <c r="BE1228" s="13">
        <v>0</v>
      </c>
      <c r="BF1228" s="13">
        <v>0</v>
      </c>
      <c r="BG1228" s="13">
        <v>0</v>
      </c>
      <c r="BH1228" s="13">
        <v>0</v>
      </c>
      <c r="BI1228" s="13">
        <v>0</v>
      </c>
      <c r="BJ1228" s="13">
        <v>0</v>
      </c>
      <c r="BK1228" s="13">
        <v>0</v>
      </c>
      <c r="BL1228" s="13">
        <v>0</v>
      </c>
      <c r="BM1228" s="13">
        <v>0</v>
      </c>
      <c r="BN1228" s="13">
        <v>0</v>
      </c>
      <c r="BO1228" s="13">
        <v>0</v>
      </c>
      <c r="BP1228" s="13">
        <v>0</v>
      </c>
      <c r="BQ1228" s="13">
        <v>0</v>
      </c>
      <c r="BR1228" s="13">
        <v>0</v>
      </c>
      <c r="BS1228" s="13">
        <v>0</v>
      </c>
      <c r="BT1228" s="13">
        <v>0</v>
      </c>
      <c r="BU1228" s="13">
        <v>0</v>
      </c>
      <c r="BV1228" s="13">
        <v>0</v>
      </c>
      <c r="BW1228" s="13">
        <v>0</v>
      </c>
      <c r="BX1228" s="14">
        <f t="shared" si="19"/>
        <v>88296.150000000009</v>
      </c>
    </row>
    <row r="1229" spans="1:76" s="17" customFormat="1" x14ac:dyDescent="0.3">
      <c r="A1229" s="7" t="s">
        <v>448</v>
      </c>
      <c r="B1229" s="8" t="s">
        <v>3188</v>
      </c>
      <c r="C1229" s="21" t="s">
        <v>3189</v>
      </c>
      <c r="D1229" s="9">
        <v>34399</v>
      </c>
      <c r="E1229" s="9" t="s">
        <v>3190</v>
      </c>
      <c r="F1229" s="10" t="str">
        <f>VLOOKUP($E1229,'FP MD'!$A:$F,2,FALSE)</f>
        <v xml:space="preserve">Magnolia Solar Blanket Capital </v>
      </c>
      <c r="G1229" s="10" t="s">
        <v>1241</v>
      </c>
      <c r="H1229" s="10" t="s">
        <v>3115</v>
      </c>
      <c r="I1229" s="10" t="s">
        <v>3115</v>
      </c>
      <c r="J1229" s="10" t="str">
        <f>VLOOKUP($E1229,'FP MD'!$A:$F,3,FALSE)</f>
        <v>Blanket</v>
      </c>
      <c r="K1229" s="10" t="str">
        <f>VLOOKUP($E1229,'FP MD'!$A:$F,4,FALSE)</f>
        <v/>
      </c>
      <c r="L1229" s="10" t="str">
        <f>VLOOKUP($E1229,'FP MD'!$A:$F,5,FALSE)</f>
        <v/>
      </c>
      <c r="M1229" s="10" t="str">
        <f>VLOOKUP($E1229,'FP MD'!$A:$F,6,FALSE)</f>
        <v>Solar</v>
      </c>
      <c r="N1229" s="11">
        <v>202404</v>
      </c>
      <c r="O1229" s="12">
        <v>0</v>
      </c>
      <c r="P1229" s="13">
        <v>0</v>
      </c>
      <c r="Q1229" s="13">
        <v>0</v>
      </c>
      <c r="R1229" s="13">
        <v>0</v>
      </c>
      <c r="S1229" s="13">
        <v>101371.40000000001</v>
      </c>
      <c r="T1229" s="13">
        <v>0</v>
      </c>
      <c r="U1229" s="13">
        <v>0</v>
      </c>
      <c r="V1229" s="13">
        <v>0</v>
      </c>
      <c r="W1229" s="13">
        <v>0</v>
      </c>
      <c r="X1229" s="13">
        <v>0</v>
      </c>
      <c r="Y1229" s="13">
        <v>0</v>
      </c>
      <c r="Z1229" s="13">
        <v>0</v>
      </c>
      <c r="AA1229" s="13">
        <v>0</v>
      </c>
      <c r="AB1229" s="13">
        <v>0</v>
      </c>
      <c r="AC1229" s="13">
        <v>0</v>
      </c>
      <c r="AD1229" s="13">
        <v>0</v>
      </c>
      <c r="AE1229" s="13">
        <v>0</v>
      </c>
      <c r="AF1229" s="13">
        <v>0</v>
      </c>
      <c r="AG1229" s="13">
        <v>0</v>
      </c>
      <c r="AH1229" s="13">
        <v>0</v>
      </c>
      <c r="AI1229" s="13">
        <v>0</v>
      </c>
      <c r="AJ1229" s="13">
        <v>0</v>
      </c>
      <c r="AK1229" s="13">
        <v>0</v>
      </c>
      <c r="AL1229" s="13">
        <v>0</v>
      </c>
      <c r="AM1229" s="13">
        <v>0</v>
      </c>
      <c r="AN1229" s="13">
        <v>0</v>
      </c>
      <c r="AO1229" s="13">
        <v>0</v>
      </c>
      <c r="AP1229" s="13">
        <v>0</v>
      </c>
      <c r="AQ1229" s="13">
        <v>0</v>
      </c>
      <c r="AR1229" s="13">
        <v>0</v>
      </c>
      <c r="AS1229" s="13">
        <v>0</v>
      </c>
      <c r="AT1229" s="13">
        <v>0</v>
      </c>
      <c r="AU1229" s="13">
        <v>0</v>
      </c>
      <c r="AV1229" s="13">
        <v>0</v>
      </c>
      <c r="AW1229" s="13">
        <v>0</v>
      </c>
      <c r="AX1229" s="13">
        <v>0</v>
      </c>
      <c r="AY1229" s="13">
        <v>0</v>
      </c>
      <c r="AZ1229" s="13">
        <v>0</v>
      </c>
      <c r="BA1229" s="13">
        <v>0</v>
      </c>
      <c r="BB1229" s="13">
        <v>0</v>
      </c>
      <c r="BC1229" s="13">
        <v>0</v>
      </c>
      <c r="BD1229" s="13">
        <v>0</v>
      </c>
      <c r="BE1229" s="13">
        <v>0</v>
      </c>
      <c r="BF1229" s="13">
        <v>0</v>
      </c>
      <c r="BG1229" s="13">
        <v>0</v>
      </c>
      <c r="BH1229" s="13">
        <v>0</v>
      </c>
      <c r="BI1229" s="13">
        <v>0</v>
      </c>
      <c r="BJ1229" s="13">
        <v>0</v>
      </c>
      <c r="BK1229" s="13">
        <v>0</v>
      </c>
      <c r="BL1229" s="13">
        <v>0</v>
      </c>
      <c r="BM1229" s="13">
        <v>0</v>
      </c>
      <c r="BN1229" s="13">
        <v>0</v>
      </c>
      <c r="BO1229" s="13">
        <v>0</v>
      </c>
      <c r="BP1229" s="13">
        <v>0</v>
      </c>
      <c r="BQ1229" s="13">
        <v>0</v>
      </c>
      <c r="BR1229" s="13">
        <v>0</v>
      </c>
      <c r="BS1229" s="13">
        <v>0</v>
      </c>
      <c r="BT1229" s="13">
        <v>0</v>
      </c>
      <c r="BU1229" s="13">
        <v>0</v>
      </c>
      <c r="BV1229" s="13">
        <v>0</v>
      </c>
      <c r="BW1229" s="13">
        <v>0</v>
      </c>
      <c r="BX1229" s="14">
        <f t="shared" si="19"/>
        <v>101371.40000000001</v>
      </c>
    </row>
    <row r="1230" spans="1:76" s="17" customFormat="1" x14ac:dyDescent="0.3">
      <c r="A1230" s="7" t="s">
        <v>448</v>
      </c>
      <c r="B1230" s="8" t="s">
        <v>3191</v>
      </c>
      <c r="C1230" s="21" t="s">
        <v>3192</v>
      </c>
      <c r="D1230" s="9">
        <v>34399</v>
      </c>
      <c r="E1230" s="9" t="s">
        <v>3193</v>
      </c>
      <c r="F1230" s="10" t="str">
        <f>VLOOKUP($E1230,'FP MD'!$A:$F,2,FALSE)</f>
        <v xml:space="preserve">BB2 Solar Blanket Capital </v>
      </c>
      <c r="G1230" s="10" t="s">
        <v>1241</v>
      </c>
      <c r="H1230" s="10" t="s">
        <v>3133</v>
      </c>
      <c r="I1230" s="10" t="s">
        <v>3133</v>
      </c>
      <c r="J1230" s="10" t="str">
        <f>VLOOKUP($E1230,'FP MD'!$A:$F,3,FALSE)</f>
        <v>Blanket</v>
      </c>
      <c r="K1230" s="10" t="str">
        <f>VLOOKUP($E1230,'FP MD'!$A:$F,4,FALSE)</f>
        <v/>
      </c>
      <c r="L1230" s="10" t="str">
        <f>VLOOKUP($E1230,'FP MD'!$A:$F,5,FALSE)</f>
        <v/>
      </c>
      <c r="M1230" s="10" t="str">
        <f>VLOOKUP($E1230,'FP MD'!$A:$F,6,FALSE)</f>
        <v>Solar</v>
      </c>
      <c r="N1230" s="11">
        <v>202404</v>
      </c>
      <c r="O1230" s="12">
        <v>0</v>
      </c>
      <c r="P1230" s="13">
        <v>0</v>
      </c>
      <c r="Q1230" s="13">
        <v>0</v>
      </c>
      <c r="R1230" s="13">
        <v>0</v>
      </c>
      <c r="S1230" s="13">
        <v>3883.61</v>
      </c>
      <c r="T1230" s="13">
        <v>0</v>
      </c>
      <c r="U1230" s="13">
        <v>0</v>
      </c>
      <c r="V1230" s="13">
        <v>0</v>
      </c>
      <c r="W1230" s="13">
        <v>0</v>
      </c>
      <c r="X1230" s="13">
        <v>0</v>
      </c>
      <c r="Y1230" s="13">
        <v>0</v>
      </c>
      <c r="Z1230" s="13">
        <v>0</v>
      </c>
      <c r="AA1230" s="13">
        <v>0</v>
      </c>
      <c r="AB1230" s="13">
        <v>0</v>
      </c>
      <c r="AC1230" s="13">
        <v>0</v>
      </c>
      <c r="AD1230" s="13">
        <v>0</v>
      </c>
      <c r="AE1230" s="13">
        <v>0</v>
      </c>
      <c r="AF1230" s="13">
        <v>0</v>
      </c>
      <c r="AG1230" s="13">
        <v>0</v>
      </c>
      <c r="AH1230" s="13">
        <v>0</v>
      </c>
      <c r="AI1230" s="13">
        <v>0</v>
      </c>
      <c r="AJ1230" s="13">
        <v>0</v>
      </c>
      <c r="AK1230" s="13">
        <v>0</v>
      </c>
      <c r="AL1230" s="13">
        <v>0</v>
      </c>
      <c r="AM1230" s="13">
        <v>0</v>
      </c>
      <c r="AN1230" s="13">
        <v>0</v>
      </c>
      <c r="AO1230" s="13">
        <v>0</v>
      </c>
      <c r="AP1230" s="13">
        <v>0</v>
      </c>
      <c r="AQ1230" s="13">
        <v>0</v>
      </c>
      <c r="AR1230" s="13">
        <v>0</v>
      </c>
      <c r="AS1230" s="13">
        <v>0</v>
      </c>
      <c r="AT1230" s="13">
        <v>0</v>
      </c>
      <c r="AU1230" s="13">
        <v>0</v>
      </c>
      <c r="AV1230" s="13">
        <v>0</v>
      </c>
      <c r="AW1230" s="13">
        <v>0</v>
      </c>
      <c r="AX1230" s="13">
        <v>0</v>
      </c>
      <c r="AY1230" s="13">
        <v>0</v>
      </c>
      <c r="AZ1230" s="13">
        <v>0</v>
      </c>
      <c r="BA1230" s="13">
        <v>0</v>
      </c>
      <c r="BB1230" s="13">
        <v>0</v>
      </c>
      <c r="BC1230" s="13">
        <v>0</v>
      </c>
      <c r="BD1230" s="13">
        <v>0</v>
      </c>
      <c r="BE1230" s="13">
        <v>0</v>
      </c>
      <c r="BF1230" s="13">
        <v>0</v>
      </c>
      <c r="BG1230" s="13">
        <v>0</v>
      </c>
      <c r="BH1230" s="13">
        <v>0</v>
      </c>
      <c r="BI1230" s="13">
        <v>0</v>
      </c>
      <c r="BJ1230" s="13">
        <v>0</v>
      </c>
      <c r="BK1230" s="13">
        <v>0</v>
      </c>
      <c r="BL1230" s="13">
        <v>0</v>
      </c>
      <c r="BM1230" s="13">
        <v>0</v>
      </c>
      <c r="BN1230" s="13">
        <v>0</v>
      </c>
      <c r="BO1230" s="13">
        <v>0</v>
      </c>
      <c r="BP1230" s="13">
        <v>0</v>
      </c>
      <c r="BQ1230" s="13">
        <v>0</v>
      </c>
      <c r="BR1230" s="13">
        <v>0</v>
      </c>
      <c r="BS1230" s="13">
        <v>0</v>
      </c>
      <c r="BT1230" s="13">
        <v>0</v>
      </c>
      <c r="BU1230" s="13">
        <v>0</v>
      </c>
      <c r="BV1230" s="13">
        <v>0</v>
      </c>
      <c r="BW1230" s="13">
        <v>0</v>
      </c>
      <c r="BX1230" s="14">
        <f t="shared" si="19"/>
        <v>3883.61</v>
      </c>
    </row>
    <row r="1231" spans="1:76" s="17" customFormat="1" x14ac:dyDescent="0.3">
      <c r="A1231" s="7" t="s">
        <v>448</v>
      </c>
      <c r="B1231" s="8" t="s">
        <v>3194</v>
      </c>
      <c r="C1231" s="21" t="s">
        <v>3195</v>
      </c>
      <c r="D1231" s="9">
        <v>34399</v>
      </c>
      <c r="E1231" s="9" t="s">
        <v>3196</v>
      </c>
      <c r="F1231" s="10" t="str">
        <f>VLOOKUP($E1231,'FP MD'!$A:$F,2,FALSE)</f>
        <v>Tracker Replacement - Gamechange</v>
      </c>
      <c r="G1231" s="10" t="s">
        <v>1241</v>
      </c>
      <c r="H1231" s="10" t="s">
        <v>3103</v>
      </c>
      <c r="I1231" s="10" t="s">
        <v>3103</v>
      </c>
      <c r="J1231" s="10" t="str">
        <f>VLOOKUP($E1231,'FP MD'!$A:$F,3,FALSE)</f>
        <v/>
      </c>
      <c r="K1231" s="10" t="str">
        <f>VLOOKUP($E1231,'FP MD'!$A:$F,4,FALSE)</f>
        <v/>
      </c>
      <c r="L1231" s="10" t="str">
        <f>VLOOKUP($E1231,'FP MD'!$A:$F,5,FALSE)</f>
        <v/>
      </c>
      <c r="M1231" s="10" t="str">
        <f>VLOOKUP($E1231,'FP MD'!$A:$F,6,FALSE)</f>
        <v>Solar</v>
      </c>
      <c r="N1231" s="11">
        <v>202404</v>
      </c>
      <c r="O1231" s="12">
        <v>0</v>
      </c>
      <c r="P1231" s="13">
        <v>0</v>
      </c>
      <c r="Q1231" s="13">
        <v>0</v>
      </c>
      <c r="R1231" s="13">
        <v>0</v>
      </c>
      <c r="S1231" s="13">
        <v>19563.810000000001</v>
      </c>
      <c r="T1231" s="13">
        <v>0</v>
      </c>
      <c r="U1231" s="13">
        <v>0</v>
      </c>
      <c r="V1231" s="13">
        <v>0</v>
      </c>
      <c r="W1231" s="13">
        <v>0</v>
      </c>
      <c r="X1231" s="13">
        <v>0</v>
      </c>
      <c r="Y1231" s="13">
        <v>0</v>
      </c>
      <c r="Z1231" s="13">
        <v>0</v>
      </c>
      <c r="AA1231" s="13">
        <v>0</v>
      </c>
      <c r="AB1231" s="13">
        <v>0</v>
      </c>
      <c r="AC1231" s="13">
        <v>0</v>
      </c>
      <c r="AD1231" s="13">
        <v>0</v>
      </c>
      <c r="AE1231" s="13">
        <v>0</v>
      </c>
      <c r="AF1231" s="13">
        <v>0</v>
      </c>
      <c r="AG1231" s="13">
        <v>0</v>
      </c>
      <c r="AH1231" s="13">
        <v>0</v>
      </c>
      <c r="AI1231" s="13">
        <v>0</v>
      </c>
      <c r="AJ1231" s="13">
        <v>0</v>
      </c>
      <c r="AK1231" s="13">
        <v>0</v>
      </c>
      <c r="AL1231" s="13">
        <v>0</v>
      </c>
      <c r="AM1231" s="13">
        <v>0</v>
      </c>
      <c r="AN1231" s="13">
        <v>0</v>
      </c>
      <c r="AO1231" s="13">
        <v>0</v>
      </c>
      <c r="AP1231" s="13">
        <v>0</v>
      </c>
      <c r="AQ1231" s="13">
        <v>0</v>
      </c>
      <c r="AR1231" s="13">
        <v>0</v>
      </c>
      <c r="AS1231" s="13">
        <v>0</v>
      </c>
      <c r="AT1231" s="13">
        <v>0</v>
      </c>
      <c r="AU1231" s="13">
        <v>0</v>
      </c>
      <c r="AV1231" s="13">
        <v>0</v>
      </c>
      <c r="AW1231" s="13">
        <v>0</v>
      </c>
      <c r="AX1231" s="13">
        <v>0</v>
      </c>
      <c r="AY1231" s="13">
        <v>0</v>
      </c>
      <c r="AZ1231" s="13">
        <v>0</v>
      </c>
      <c r="BA1231" s="13">
        <v>0</v>
      </c>
      <c r="BB1231" s="13">
        <v>0</v>
      </c>
      <c r="BC1231" s="13">
        <v>0</v>
      </c>
      <c r="BD1231" s="13">
        <v>0</v>
      </c>
      <c r="BE1231" s="13">
        <v>0</v>
      </c>
      <c r="BF1231" s="13">
        <v>0</v>
      </c>
      <c r="BG1231" s="13">
        <v>0</v>
      </c>
      <c r="BH1231" s="13">
        <v>0</v>
      </c>
      <c r="BI1231" s="13">
        <v>0</v>
      </c>
      <c r="BJ1231" s="13">
        <v>0</v>
      </c>
      <c r="BK1231" s="13">
        <v>0</v>
      </c>
      <c r="BL1231" s="13">
        <v>0</v>
      </c>
      <c r="BM1231" s="13">
        <v>0</v>
      </c>
      <c r="BN1231" s="13">
        <v>0</v>
      </c>
      <c r="BO1231" s="13">
        <v>0</v>
      </c>
      <c r="BP1231" s="13">
        <v>0</v>
      </c>
      <c r="BQ1231" s="13">
        <v>0</v>
      </c>
      <c r="BR1231" s="13">
        <v>0</v>
      </c>
      <c r="BS1231" s="13">
        <v>0</v>
      </c>
      <c r="BT1231" s="13">
        <v>0</v>
      </c>
      <c r="BU1231" s="13">
        <v>0</v>
      </c>
      <c r="BV1231" s="13">
        <v>0</v>
      </c>
      <c r="BW1231" s="13">
        <v>0</v>
      </c>
      <c r="BX1231" s="14">
        <f t="shared" si="19"/>
        <v>19563.810000000001</v>
      </c>
    </row>
    <row r="1232" spans="1:76" s="17" customFormat="1" x14ac:dyDescent="0.3">
      <c r="A1232" s="7" t="s">
        <v>448</v>
      </c>
      <c r="B1232" s="8" t="s">
        <v>3197</v>
      </c>
      <c r="C1232" s="21" t="s">
        <v>3198</v>
      </c>
      <c r="D1232" s="9">
        <v>34399</v>
      </c>
      <c r="E1232" s="9" t="s">
        <v>3106</v>
      </c>
      <c r="F1232" s="10" t="str">
        <f>VLOOKUP($E1232,'FP MD'!$A:$F,2,FALSE)</f>
        <v>Bonnie Mine Solar</v>
      </c>
      <c r="G1232" s="10" t="s">
        <v>1241</v>
      </c>
      <c r="H1232" s="10" t="s">
        <v>1781</v>
      </c>
      <c r="I1232" s="10" t="s">
        <v>1781</v>
      </c>
      <c r="J1232" s="10" t="str">
        <f>VLOOKUP($E1232,'FP MD'!$A:$F,3,FALSE)</f>
        <v>Blanket</v>
      </c>
      <c r="K1232" s="10" t="str">
        <f>VLOOKUP($E1232,'FP MD'!$A:$F,4,FALSE)</f>
        <v/>
      </c>
      <c r="L1232" s="10" t="str">
        <f>VLOOKUP($E1232,'FP MD'!$A:$F,5,FALSE)</f>
        <v/>
      </c>
      <c r="M1232" s="10" t="str">
        <f>VLOOKUP($E1232,'FP MD'!$A:$F,6,FALSE)</f>
        <v>Solar</v>
      </c>
      <c r="N1232" s="11">
        <v>202404</v>
      </c>
      <c r="O1232" s="12">
        <v>0</v>
      </c>
      <c r="P1232" s="13">
        <v>0</v>
      </c>
      <c r="Q1232" s="13">
        <v>0</v>
      </c>
      <c r="R1232" s="13">
        <v>0</v>
      </c>
      <c r="S1232" s="13">
        <v>425472.10000000003</v>
      </c>
      <c r="T1232" s="13">
        <v>0</v>
      </c>
      <c r="U1232" s="13">
        <v>0</v>
      </c>
      <c r="V1232" s="13">
        <v>0</v>
      </c>
      <c r="W1232" s="13">
        <v>0</v>
      </c>
      <c r="X1232" s="13">
        <v>0</v>
      </c>
      <c r="Y1232" s="13">
        <v>0</v>
      </c>
      <c r="Z1232" s="13">
        <v>0</v>
      </c>
      <c r="AA1232" s="13">
        <v>0</v>
      </c>
      <c r="AB1232" s="13">
        <v>0</v>
      </c>
      <c r="AC1232" s="13">
        <v>0</v>
      </c>
      <c r="AD1232" s="13">
        <v>0</v>
      </c>
      <c r="AE1232" s="13">
        <v>0</v>
      </c>
      <c r="AF1232" s="13">
        <v>0</v>
      </c>
      <c r="AG1232" s="13">
        <v>0</v>
      </c>
      <c r="AH1232" s="13">
        <v>0</v>
      </c>
      <c r="AI1232" s="13">
        <v>0</v>
      </c>
      <c r="AJ1232" s="13">
        <v>0</v>
      </c>
      <c r="AK1232" s="13">
        <v>0</v>
      </c>
      <c r="AL1232" s="13">
        <v>0</v>
      </c>
      <c r="AM1232" s="13">
        <v>0</v>
      </c>
      <c r="AN1232" s="13">
        <v>0</v>
      </c>
      <c r="AO1232" s="13">
        <v>0</v>
      </c>
      <c r="AP1232" s="13">
        <v>0</v>
      </c>
      <c r="AQ1232" s="13">
        <v>0</v>
      </c>
      <c r="AR1232" s="13">
        <v>0</v>
      </c>
      <c r="AS1232" s="13">
        <v>0</v>
      </c>
      <c r="AT1232" s="13">
        <v>0</v>
      </c>
      <c r="AU1232" s="13">
        <v>0</v>
      </c>
      <c r="AV1232" s="13">
        <v>0</v>
      </c>
      <c r="AW1232" s="13">
        <v>0</v>
      </c>
      <c r="AX1232" s="13">
        <v>0</v>
      </c>
      <c r="AY1232" s="13">
        <v>0</v>
      </c>
      <c r="AZ1232" s="13">
        <v>0</v>
      </c>
      <c r="BA1232" s="13">
        <v>0</v>
      </c>
      <c r="BB1232" s="13">
        <v>0</v>
      </c>
      <c r="BC1232" s="13">
        <v>0</v>
      </c>
      <c r="BD1232" s="13">
        <v>0</v>
      </c>
      <c r="BE1232" s="13">
        <v>0</v>
      </c>
      <c r="BF1232" s="13">
        <v>0</v>
      </c>
      <c r="BG1232" s="13">
        <v>0</v>
      </c>
      <c r="BH1232" s="13">
        <v>0</v>
      </c>
      <c r="BI1232" s="13">
        <v>0</v>
      </c>
      <c r="BJ1232" s="13">
        <v>0</v>
      </c>
      <c r="BK1232" s="13">
        <v>0</v>
      </c>
      <c r="BL1232" s="13">
        <v>0</v>
      </c>
      <c r="BM1232" s="13">
        <v>0</v>
      </c>
      <c r="BN1232" s="13">
        <v>0</v>
      </c>
      <c r="BO1232" s="13">
        <v>0</v>
      </c>
      <c r="BP1232" s="13">
        <v>0</v>
      </c>
      <c r="BQ1232" s="13">
        <v>0</v>
      </c>
      <c r="BR1232" s="13">
        <v>0</v>
      </c>
      <c r="BS1232" s="13">
        <v>0</v>
      </c>
      <c r="BT1232" s="13">
        <v>0</v>
      </c>
      <c r="BU1232" s="13">
        <v>0</v>
      </c>
      <c r="BV1232" s="13">
        <v>0</v>
      </c>
      <c r="BW1232" s="13">
        <v>0</v>
      </c>
      <c r="BX1232" s="14">
        <f t="shared" si="19"/>
        <v>425472.10000000003</v>
      </c>
    </row>
    <row r="1233" spans="1:76" s="17" customFormat="1" x14ac:dyDescent="0.3">
      <c r="A1233" s="7" t="s">
        <v>448</v>
      </c>
      <c r="B1233" s="8" t="s">
        <v>3199</v>
      </c>
      <c r="C1233" s="21" t="s">
        <v>3200</v>
      </c>
      <c r="D1233" s="9">
        <v>34399</v>
      </c>
      <c r="E1233" s="9" t="s">
        <v>3172</v>
      </c>
      <c r="F1233" s="10" t="str">
        <f>VLOOKUP($E1233,'FP MD'!$A:$F,2,FALSE)</f>
        <v>Lake Hancock Solar</v>
      </c>
      <c r="G1233" s="10" t="s">
        <v>1241</v>
      </c>
      <c r="H1233" s="10" t="s">
        <v>3173</v>
      </c>
      <c r="I1233" s="10" t="s">
        <v>3173</v>
      </c>
      <c r="J1233" s="10" t="str">
        <f>VLOOKUP($E1233,'FP MD'!$A:$F,3,FALSE)</f>
        <v>Blanket</v>
      </c>
      <c r="K1233" s="10" t="str">
        <f>VLOOKUP($E1233,'FP MD'!$A:$F,4,FALSE)</f>
        <v/>
      </c>
      <c r="L1233" s="10" t="str">
        <f>VLOOKUP($E1233,'FP MD'!$A:$F,5,FALSE)</f>
        <v/>
      </c>
      <c r="M1233" s="10" t="str">
        <f>VLOOKUP($E1233,'FP MD'!$A:$F,6,FALSE)</f>
        <v>Solar</v>
      </c>
      <c r="N1233" s="11">
        <v>202404</v>
      </c>
      <c r="O1233" s="12">
        <v>0</v>
      </c>
      <c r="P1233" s="13">
        <v>0</v>
      </c>
      <c r="Q1233" s="13">
        <v>0</v>
      </c>
      <c r="R1233" s="13">
        <v>0</v>
      </c>
      <c r="S1233" s="13">
        <v>374497.68</v>
      </c>
      <c r="T1233" s="13">
        <v>0</v>
      </c>
      <c r="U1233" s="13">
        <v>0</v>
      </c>
      <c r="V1233" s="13">
        <v>0</v>
      </c>
      <c r="W1233" s="13">
        <v>0</v>
      </c>
      <c r="X1233" s="13">
        <v>0</v>
      </c>
      <c r="Y1233" s="13">
        <v>0</v>
      </c>
      <c r="Z1233" s="13">
        <v>0</v>
      </c>
      <c r="AA1233" s="13">
        <v>0</v>
      </c>
      <c r="AB1233" s="13">
        <v>0</v>
      </c>
      <c r="AC1233" s="13">
        <v>0</v>
      </c>
      <c r="AD1233" s="13">
        <v>0</v>
      </c>
      <c r="AE1233" s="13">
        <v>0</v>
      </c>
      <c r="AF1233" s="13">
        <v>0</v>
      </c>
      <c r="AG1233" s="13">
        <v>0</v>
      </c>
      <c r="AH1233" s="13">
        <v>0</v>
      </c>
      <c r="AI1233" s="13">
        <v>0</v>
      </c>
      <c r="AJ1233" s="13">
        <v>0</v>
      </c>
      <c r="AK1233" s="13">
        <v>0</v>
      </c>
      <c r="AL1233" s="13">
        <v>0</v>
      </c>
      <c r="AM1233" s="13">
        <v>0</v>
      </c>
      <c r="AN1233" s="13">
        <v>0</v>
      </c>
      <c r="AO1233" s="13">
        <v>0</v>
      </c>
      <c r="AP1233" s="13">
        <v>0</v>
      </c>
      <c r="AQ1233" s="13">
        <v>0</v>
      </c>
      <c r="AR1233" s="13">
        <v>0</v>
      </c>
      <c r="AS1233" s="13">
        <v>0</v>
      </c>
      <c r="AT1233" s="13">
        <v>0</v>
      </c>
      <c r="AU1233" s="13">
        <v>0</v>
      </c>
      <c r="AV1233" s="13">
        <v>0</v>
      </c>
      <c r="AW1233" s="13">
        <v>0</v>
      </c>
      <c r="AX1233" s="13">
        <v>0</v>
      </c>
      <c r="AY1233" s="13">
        <v>0</v>
      </c>
      <c r="AZ1233" s="13">
        <v>0</v>
      </c>
      <c r="BA1233" s="13">
        <v>0</v>
      </c>
      <c r="BB1233" s="13">
        <v>0</v>
      </c>
      <c r="BC1233" s="13">
        <v>0</v>
      </c>
      <c r="BD1233" s="13">
        <v>0</v>
      </c>
      <c r="BE1233" s="13">
        <v>0</v>
      </c>
      <c r="BF1233" s="13">
        <v>0</v>
      </c>
      <c r="BG1233" s="13">
        <v>0</v>
      </c>
      <c r="BH1233" s="13">
        <v>0</v>
      </c>
      <c r="BI1233" s="13">
        <v>0</v>
      </c>
      <c r="BJ1233" s="13">
        <v>0</v>
      </c>
      <c r="BK1233" s="13">
        <v>0</v>
      </c>
      <c r="BL1233" s="13">
        <v>0</v>
      </c>
      <c r="BM1233" s="13">
        <v>0</v>
      </c>
      <c r="BN1233" s="13">
        <v>0</v>
      </c>
      <c r="BO1233" s="13">
        <v>0</v>
      </c>
      <c r="BP1233" s="13">
        <v>0</v>
      </c>
      <c r="BQ1233" s="13">
        <v>0</v>
      </c>
      <c r="BR1233" s="13">
        <v>0</v>
      </c>
      <c r="BS1233" s="13">
        <v>0</v>
      </c>
      <c r="BT1233" s="13">
        <v>0</v>
      </c>
      <c r="BU1233" s="13">
        <v>0</v>
      </c>
      <c r="BV1233" s="13">
        <v>0</v>
      </c>
      <c r="BW1233" s="13">
        <v>0</v>
      </c>
      <c r="BX1233" s="14">
        <f t="shared" si="19"/>
        <v>374497.68</v>
      </c>
    </row>
    <row r="1234" spans="1:76" s="17" customFormat="1" x14ac:dyDescent="0.3">
      <c r="A1234" s="7" t="s">
        <v>448</v>
      </c>
      <c r="B1234" s="8" t="s">
        <v>3201</v>
      </c>
      <c r="C1234" s="21" t="s">
        <v>3202</v>
      </c>
      <c r="D1234" s="9">
        <v>34399</v>
      </c>
      <c r="E1234" s="9" t="s">
        <v>3102</v>
      </c>
      <c r="F1234" s="10" t="str">
        <f>VLOOKUP($E1234,'FP MD'!$A:$F,2,FALSE)</f>
        <v>Balm Solar Capital Blanket</v>
      </c>
      <c r="G1234" s="10" t="s">
        <v>1241</v>
      </c>
      <c r="H1234" s="10" t="s">
        <v>3103</v>
      </c>
      <c r="I1234" s="10" t="s">
        <v>3103</v>
      </c>
      <c r="J1234" s="10" t="str">
        <f>VLOOKUP($E1234,'FP MD'!$A:$F,3,FALSE)</f>
        <v>Blanket</v>
      </c>
      <c r="K1234" s="10" t="str">
        <f>VLOOKUP($E1234,'FP MD'!$A:$F,4,FALSE)</f>
        <v/>
      </c>
      <c r="L1234" s="10" t="str">
        <f>VLOOKUP($E1234,'FP MD'!$A:$F,5,FALSE)</f>
        <v/>
      </c>
      <c r="M1234" s="10" t="str">
        <f>VLOOKUP($E1234,'FP MD'!$A:$F,6,FALSE)</f>
        <v>Solar</v>
      </c>
      <c r="N1234" s="11">
        <v>202404</v>
      </c>
      <c r="O1234" s="12">
        <v>0</v>
      </c>
      <c r="P1234" s="13">
        <v>0</v>
      </c>
      <c r="Q1234" s="13">
        <v>0</v>
      </c>
      <c r="R1234" s="13">
        <v>0</v>
      </c>
      <c r="S1234" s="13">
        <v>456015.41000000003</v>
      </c>
      <c r="T1234" s="13">
        <v>0</v>
      </c>
      <c r="U1234" s="13">
        <v>0</v>
      </c>
      <c r="V1234" s="13">
        <v>0</v>
      </c>
      <c r="W1234" s="13">
        <v>0</v>
      </c>
      <c r="X1234" s="13">
        <v>0</v>
      </c>
      <c r="Y1234" s="13">
        <v>0</v>
      </c>
      <c r="Z1234" s="13">
        <v>0</v>
      </c>
      <c r="AA1234" s="13">
        <v>0</v>
      </c>
      <c r="AB1234" s="13">
        <v>0</v>
      </c>
      <c r="AC1234" s="13">
        <v>0</v>
      </c>
      <c r="AD1234" s="13">
        <v>0</v>
      </c>
      <c r="AE1234" s="13">
        <v>0</v>
      </c>
      <c r="AF1234" s="13">
        <v>0</v>
      </c>
      <c r="AG1234" s="13">
        <v>0</v>
      </c>
      <c r="AH1234" s="13">
        <v>0</v>
      </c>
      <c r="AI1234" s="13">
        <v>0</v>
      </c>
      <c r="AJ1234" s="13">
        <v>0</v>
      </c>
      <c r="AK1234" s="13">
        <v>0</v>
      </c>
      <c r="AL1234" s="13">
        <v>0</v>
      </c>
      <c r="AM1234" s="13">
        <v>0</v>
      </c>
      <c r="AN1234" s="13">
        <v>0</v>
      </c>
      <c r="AO1234" s="13">
        <v>0</v>
      </c>
      <c r="AP1234" s="13">
        <v>0</v>
      </c>
      <c r="AQ1234" s="13">
        <v>0</v>
      </c>
      <c r="AR1234" s="13">
        <v>0</v>
      </c>
      <c r="AS1234" s="13">
        <v>0</v>
      </c>
      <c r="AT1234" s="13">
        <v>0</v>
      </c>
      <c r="AU1234" s="13">
        <v>0</v>
      </c>
      <c r="AV1234" s="13">
        <v>0</v>
      </c>
      <c r="AW1234" s="13">
        <v>0</v>
      </c>
      <c r="AX1234" s="13">
        <v>0</v>
      </c>
      <c r="AY1234" s="13">
        <v>0</v>
      </c>
      <c r="AZ1234" s="13">
        <v>0</v>
      </c>
      <c r="BA1234" s="13">
        <v>0</v>
      </c>
      <c r="BB1234" s="13">
        <v>0</v>
      </c>
      <c r="BC1234" s="13">
        <v>0</v>
      </c>
      <c r="BD1234" s="13">
        <v>0</v>
      </c>
      <c r="BE1234" s="13">
        <v>0</v>
      </c>
      <c r="BF1234" s="13">
        <v>0</v>
      </c>
      <c r="BG1234" s="13">
        <v>0</v>
      </c>
      <c r="BH1234" s="13">
        <v>0</v>
      </c>
      <c r="BI1234" s="13">
        <v>0</v>
      </c>
      <c r="BJ1234" s="13">
        <v>0</v>
      </c>
      <c r="BK1234" s="13">
        <v>0</v>
      </c>
      <c r="BL1234" s="13">
        <v>0</v>
      </c>
      <c r="BM1234" s="13">
        <v>0</v>
      </c>
      <c r="BN1234" s="13">
        <v>0</v>
      </c>
      <c r="BO1234" s="13">
        <v>0</v>
      </c>
      <c r="BP1234" s="13">
        <v>0</v>
      </c>
      <c r="BQ1234" s="13">
        <v>0</v>
      </c>
      <c r="BR1234" s="13">
        <v>0</v>
      </c>
      <c r="BS1234" s="13">
        <v>0</v>
      </c>
      <c r="BT1234" s="13">
        <v>0</v>
      </c>
      <c r="BU1234" s="13">
        <v>0</v>
      </c>
      <c r="BV1234" s="13">
        <v>0</v>
      </c>
      <c r="BW1234" s="13">
        <v>0</v>
      </c>
      <c r="BX1234" s="14">
        <f t="shared" si="19"/>
        <v>456015.41000000003</v>
      </c>
    </row>
    <row r="1235" spans="1:76" s="17" customFormat="1" x14ac:dyDescent="0.3">
      <c r="A1235" s="7" t="s">
        <v>448</v>
      </c>
      <c r="B1235" s="8" t="s">
        <v>3203</v>
      </c>
      <c r="C1235" s="21" t="s">
        <v>3204</v>
      </c>
      <c r="D1235" s="9">
        <v>34399</v>
      </c>
      <c r="E1235" s="9" t="s">
        <v>3145</v>
      </c>
      <c r="F1235" s="10" t="str">
        <f>VLOOKUP($E1235,'FP MD'!$A:$F,2,FALSE)</f>
        <v>Grange Hall Solar</v>
      </c>
      <c r="G1235" s="10" t="s">
        <v>1241</v>
      </c>
      <c r="H1235" s="10" t="s">
        <v>3146</v>
      </c>
      <c r="I1235" s="10" t="s">
        <v>3146</v>
      </c>
      <c r="J1235" s="10" t="str">
        <f>VLOOKUP($E1235,'FP MD'!$A:$F,3,FALSE)</f>
        <v>Blanket</v>
      </c>
      <c r="K1235" s="10" t="str">
        <f>VLOOKUP($E1235,'FP MD'!$A:$F,4,FALSE)</f>
        <v/>
      </c>
      <c r="L1235" s="10" t="str">
        <f>VLOOKUP($E1235,'FP MD'!$A:$F,5,FALSE)</f>
        <v/>
      </c>
      <c r="M1235" s="10" t="str">
        <f>VLOOKUP($E1235,'FP MD'!$A:$F,6,FALSE)</f>
        <v>Solar</v>
      </c>
      <c r="N1235" s="11">
        <v>202404</v>
      </c>
      <c r="O1235" s="12">
        <v>0</v>
      </c>
      <c r="P1235" s="13">
        <v>0</v>
      </c>
      <c r="Q1235" s="13">
        <v>0</v>
      </c>
      <c r="R1235" s="13">
        <v>0</v>
      </c>
      <c r="S1235" s="13">
        <v>187148.34</v>
      </c>
      <c r="T1235" s="13">
        <v>0</v>
      </c>
      <c r="U1235" s="13">
        <v>0</v>
      </c>
      <c r="V1235" s="13">
        <v>0</v>
      </c>
      <c r="W1235" s="13">
        <v>0</v>
      </c>
      <c r="X1235" s="13">
        <v>0</v>
      </c>
      <c r="Y1235" s="13">
        <v>0</v>
      </c>
      <c r="Z1235" s="13">
        <v>0</v>
      </c>
      <c r="AA1235" s="13">
        <v>0</v>
      </c>
      <c r="AB1235" s="13">
        <v>0</v>
      </c>
      <c r="AC1235" s="13">
        <v>0</v>
      </c>
      <c r="AD1235" s="13">
        <v>0</v>
      </c>
      <c r="AE1235" s="13">
        <v>0</v>
      </c>
      <c r="AF1235" s="13">
        <v>0</v>
      </c>
      <c r="AG1235" s="13">
        <v>0</v>
      </c>
      <c r="AH1235" s="13">
        <v>0</v>
      </c>
      <c r="AI1235" s="13">
        <v>0</v>
      </c>
      <c r="AJ1235" s="13">
        <v>0</v>
      </c>
      <c r="AK1235" s="13">
        <v>0</v>
      </c>
      <c r="AL1235" s="13">
        <v>0</v>
      </c>
      <c r="AM1235" s="13">
        <v>0</v>
      </c>
      <c r="AN1235" s="13">
        <v>0</v>
      </c>
      <c r="AO1235" s="13">
        <v>0</v>
      </c>
      <c r="AP1235" s="13">
        <v>0</v>
      </c>
      <c r="AQ1235" s="13">
        <v>0</v>
      </c>
      <c r="AR1235" s="13">
        <v>0</v>
      </c>
      <c r="AS1235" s="13">
        <v>0</v>
      </c>
      <c r="AT1235" s="13">
        <v>0</v>
      </c>
      <c r="AU1235" s="13">
        <v>0</v>
      </c>
      <c r="AV1235" s="13">
        <v>0</v>
      </c>
      <c r="AW1235" s="13">
        <v>0</v>
      </c>
      <c r="AX1235" s="13">
        <v>0</v>
      </c>
      <c r="AY1235" s="13">
        <v>0</v>
      </c>
      <c r="AZ1235" s="13">
        <v>0</v>
      </c>
      <c r="BA1235" s="13">
        <v>0</v>
      </c>
      <c r="BB1235" s="13">
        <v>0</v>
      </c>
      <c r="BC1235" s="13">
        <v>0</v>
      </c>
      <c r="BD1235" s="13">
        <v>0</v>
      </c>
      <c r="BE1235" s="13">
        <v>0</v>
      </c>
      <c r="BF1235" s="13">
        <v>0</v>
      </c>
      <c r="BG1235" s="13">
        <v>0</v>
      </c>
      <c r="BH1235" s="13">
        <v>0</v>
      </c>
      <c r="BI1235" s="13">
        <v>0</v>
      </c>
      <c r="BJ1235" s="13">
        <v>0</v>
      </c>
      <c r="BK1235" s="13">
        <v>0</v>
      </c>
      <c r="BL1235" s="13">
        <v>0</v>
      </c>
      <c r="BM1235" s="13">
        <v>0</v>
      </c>
      <c r="BN1235" s="13">
        <v>0</v>
      </c>
      <c r="BO1235" s="13">
        <v>0</v>
      </c>
      <c r="BP1235" s="13">
        <v>0</v>
      </c>
      <c r="BQ1235" s="13">
        <v>0</v>
      </c>
      <c r="BR1235" s="13">
        <v>0</v>
      </c>
      <c r="BS1235" s="13">
        <v>0</v>
      </c>
      <c r="BT1235" s="13">
        <v>0</v>
      </c>
      <c r="BU1235" s="13">
        <v>0</v>
      </c>
      <c r="BV1235" s="13">
        <v>0</v>
      </c>
      <c r="BW1235" s="13">
        <v>0</v>
      </c>
      <c r="BX1235" s="14">
        <f t="shared" si="19"/>
        <v>187148.34</v>
      </c>
    </row>
    <row r="1236" spans="1:76" s="17" customFormat="1" x14ac:dyDescent="0.3">
      <c r="A1236" s="7" t="s">
        <v>448</v>
      </c>
      <c r="B1236" s="8" t="s">
        <v>3205</v>
      </c>
      <c r="C1236" s="21" t="s">
        <v>3206</v>
      </c>
      <c r="D1236" s="9">
        <v>34399</v>
      </c>
      <c r="E1236" s="9" t="s">
        <v>3078</v>
      </c>
      <c r="F1236" s="10" t="str">
        <f>VLOOKUP($E1236,'FP MD'!$A:$F,2,FALSE)</f>
        <v>Lithia Solar Blanket Capital</v>
      </c>
      <c r="G1236" s="10" t="s">
        <v>1241</v>
      </c>
      <c r="H1236" s="10" t="s">
        <v>3079</v>
      </c>
      <c r="I1236" s="10" t="s">
        <v>3079</v>
      </c>
      <c r="J1236" s="10" t="str">
        <f>VLOOKUP($E1236,'FP MD'!$A:$F,3,FALSE)</f>
        <v>Blanket</v>
      </c>
      <c r="K1236" s="10" t="str">
        <f>VLOOKUP($E1236,'FP MD'!$A:$F,4,FALSE)</f>
        <v/>
      </c>
      <c r="L1236" s="10" t="str">
        <f>VLOOKUP($E1236,'FP MD'!$A:$F,5,FALSE)</f>
        <v/>
      </c>
      <c r="M1236" s="10" t="str">
        <f>VLOOKUP($E1236,'FP MD'!$A:$F,6,FALSE)</f>
        <v>Solar</v>
      </c>
      <c r="N1236" s="11">
        <v>202412</v>
      </c>
      <c r="O1236" s="12">
        <v>0</v>
      </c>
      <c r="P1236" s="13">
        <v>0</v>
      </c>
      <c r="Q1236" s="13">
        <v>0</v>
      </c>
      <c r="R1236" s="13">
        <v>0</v>
      </c>
      <c r="S1236" s="13">
        <v>0</v>
      </c>
      <c r="T1236" s="13">
        <v>0</v>
      </c>
      <c r="U1236" s="13">
        <v>0</v>
      </c>
      <c r="V1236" s="13">
        <v>0</v>
      </c>
      <c r="W1236" s="13">
        <v>0</v>
      </c>
      <c r="X1236" s="13">
        <v>0</v>
      </c>
      <c r="Y1236" s="13">
        <v>0</v>
      </c>
      <c r="Z1236" s="13">
        <v>0</v>
      </c>
      <c r="AA1236" s="13">
        <v>511051.35000000003</v>
      </c>
      <c r="AB1236" s="13">
        <v>0</v>
      </c>
      <c r="AC1236" s="13">
        <v>0</v>
      </c>
      <c r="AD1236" s="13">
        <v>0</v>
      </c>
      <c r="AE1236" s="13">
        <v>0</v>
      </c>
      <c r="AF1236" s="13">
        <v>0</v>
      </c>
      <c r="AG1236" s="13">
        <v>0</v>
      </c>
      <c r="AH1236" s="13">
        <v>0</v>
      </c>
      <c r="AI1236" s="13">
        <v>0</v>
      </c>
      <c r="AJ1236" s="13">
        <v>0</v>
      </c>
      <c r="AK1236" s="13">
        <v>0</v>
      </c>
      <c r="AL1236" s="13">
        <v>0</v>
      </c>
      <c r="AM1236" s="13">
        <v>0</v>
      </c>
      <c r="AN1236" s="13">
        <v>0</v>
      </c>
      <c r="AO1236" s="13">
        <v>0</v>
      </c>
      <c r="AP1236" s="13">
        <v>0</v>
      </c>
      <c r="AQ1236" s="13">
        <v>0</v>
      </c>
      <c r="AR1236" s="13">
        <v>0</v>
      </c>
      <c r="AS1236" s="13">
        <v>0</v>
      </c>
      <c r="AT1236" s="13">
        <v>0</v>
      </c>
      <c r="AU1236" s="13">
        <v>0</v>
      </c>
      <c r="AV1236" s="13">
        <v>0</v>
      </c>
      <c r="AW1236" s="13">
        <v>0</v>
      </c>
      <c r="AX1236" s="13">
        <v>0</v>
      </c>
      <c r="AY1236" s="13">
        <v>0</v>
      </c>
      <c r="AZ1236" s="13">
        <v>0</v>
      </c>
      <c r="BA1236" s="13">
        <v>0</v>
      </c>
      <c r="BB1236" s="13">
        <v>0</v>
      </c>
      <c r="BC1236" s="13">
        <v>0</v>
      </c>
      <c r="BD1236" s="13">
        <v>0</v>
      </c>
      <c r="BE1236" s="13">
        <v>0</v>
      </c>
      <c r="BF1236" s="13">
        <v>0</v>
      </c>
      <c r="BG1236" s="13">
        <v>0</v>
      </c>
      <c r="BH1236" s="13">
        <v>0</v>
      </c>
      <c r="BI1236" s="13">
        <v>0</v>
      </c>
      <c r="BJ1236" s="13">
        <v>0</v>
      </c>
      <c r="BK1236" s="13">
        <v>0</v>
      </c>
      <c r="BL1236" s="13">
        <v>0</v>
      </c>
      <c r="BM1236" s="13">
        <v>0</v>
      </c>
      <c r="BN1236" s="13">
        <v>0</v>
      </c>
      <c r="BO1236" s="13">
        <v>0</v>
      </c>
      <c r="BP1236" s="13">
        <v>0</v>
      </c>
      <c r="BQ1236" s="13">
        <v>0</v>
      </c>
      <c r="BR1236" s="13">
        <v>0</v>
      </c>
      <c r="BS1236" s="13">
        <v>0</v>
      </c>
      <c r="BT1236" s="13">
        <v>0</v>
      </c>
      <c r="BU1236" s="13">
        <v>0</v>
      </c>
      <c r="BV1236" s="13">
        <v>0</v>
      </c>
      <c r="BW1236" s="13">
        <v>0</v>
      </c>
      <c r="BX1236" s="14">
        <f t="shared" si="19"/>
        <v>511051.35000000003</v>
      </c>
    </row>
    <row r="1237" spans="1:76" s="17" customFormat="1" x14ac:dyDescent="0.3">
      <c r="A1237" s="7" t="s">
        <v>448</v>
      </c>
      <c r="B1237" s="8" t="s">
        <v>3207</v>
      </c>
      <c r="C1237" s="21" t="s">
        <v>3208</v>
      </c>
      <c r="D1237" s="9">
        <v>34399</v>
      </c>
      <c r="E1237" s="9" t="s">
        <v>3178</v>
      </c>
      <c r="F1237" s="10" t="str">
        <f>VLOOKUP($E1237,'FP MD'!$A:$F,2,FALSE)</f>
        <v>Payne Creek Solar Capital</v>
      </c>
      <c r="G1237" s="10" t="s">
        <v>1241</v>
      </c>
      <c r="H1237" s="10" t="s">
        <v>3179</v>
      </c>
      <c r="I1237" s="10" t="s">
        <v>3179</v>
      </c>
      <c r="J1237" s="10" t="str">
        <f>VLOOKUP($E1237,'FP MD'!$A:$F,3,FALSE)</f>
        <v>Blanket</v>
      </c>
      <c r="K1237" s="10" t="str">
        <f>VLOOKUP($E1237,'FP MD'!$A:$F,4,FALSE)</f>
        <v/>
      </c>
      <c r="L1237" s="10" t="str">
        <f>VLOOKUP($E1237,'FP MD'!$A:$F,5,FALSE)</f>
        <v/>
      </c>
      <c r="M1237" s="10" t="str">
        <f>VLOOKUP($E1237,'FP MD'!$A:$F,6,FALSE)</f>
        <v>Solar</v>
      </c>
      <c r="N1237" s="11">
        <v>202412</v>
      </c>
      <c r="O1237" s="12">
        <v>0</v>
      </c>
      <c r="P1237" s="13">
        <v>0</v>
      </c>
      <c r="Q1237" s="13">
        <v>0</v>
      </c>
      <c r="R1237" s="13">
        <v>0</v>
      </c>
      <c r="S1237" s="13">
        <v>0</v>
      </c>
      <c r="T1237" s="13">
        <v>0</v>
      </c>
      <c r="U1237" s="13">
        <v>0</v>
      </c>
      <c r="V1237" s="13">
        <v>0</v>
      </c>
      <c r="W1237" s="13">
        <v>0</v>
      </c>
      <c r="X1237" s="13">
        <v>0</v>
      </c>
      <c r="Y1237" s="13">
        <v>0</v>
      </c>
      <c r="Z1237" s="13">
        <v>0</v>
      </c>
      <c r="AA1237" s="13">
        <v>135086.79999999999</v>
      </c>
      <c r="AB1237" s="13">
        <v>0</v>
      </c>
      <c r="AC1237" s="13">
        <v>0</v>
      </c>
      <c r="AD1237" s="13">
        <v>0</v>
      </c>
      <c r="AE1237" s="13">
        <v>0</v>
      </c>
      <c r="AF1237" s="13">
        <v>0</v>
      </c>
      <c r="AG1237" s="13">
        <v>0</v>
      </c>
      <c r="AH1237" s="13">
        <v>0</v>
      </c>
      <c r="AI1237" s="13">
        <v>0</v>
      </c>
      <c r="AJ1237" s="13">
        <v>0</v>
      </c>
      <c r="AK1237" s="13">
        <v>0</v>
      </c>
      <c r="AL1237" s="13">
        <v>0</v>
      </c>
      <c r="AM1237" s="13">
        <v>0</v>
      </c>
      <c r="AN1237" s="13">
        <v>0</v>
      </c>
      <c r="AO1237" s="13">
        <v>0</v>
      </c>
      <c r="AP1237" s="13">
        <v>0</v>
      </c>
      <c r="AQ1237" s="13">
        <v>0</v>
      </c>
      <c r="AR1237" s="13">
        <v>0</v>
      </c>
      <c r="AS1237" s="13">
        <v>0</v>
      </c>
      <c r="AT1237" s="13">
        <v>0</v>
      </c>
      <c r="AU1237" s="13">
        <v>0</v>
      </c>
      <c r="AV1237" s="13">
        <v>0</v>
      </c>
      <c r="AW1237" s="13">
        <v>0</v>
      </c>
      <c r="AX1237" s="13">
        <v>0</v>
      </c>
      <c r="AY1237" s="13">
        <v>0</v>
      </c>
      <c r="AZ1237" s="13">
        <v>0</v>
      </c>
      <c r="BA1237" s="13">
        <v>0</v>
      </c>
      <c r="BB1237" s="13">
        <v>0</v>
      </c>
      <c r="BC1237" s="13">
        <v>0</v>
      </c>
      <c r="BD1237" s="13">
        <v>0</v>
      </c>
      <c r="BE1237" s="13">
        <v>0</v>
      </c>
      <c r="BF1237" s="13">
        <v>0</v>
      </c>
      <c r="BG1237" s="13">
        <v>0</v>
      </c>
      <c r="BH1237" s="13">
        <v>0</v>
      </c>
      <c r="BI1237" s="13">
        <v>0</v>
      </c>
      <c r="BJ1237" s="13">
        <v>0</v>
      </c>
      <c r="BK1237" s="13">
        <v>0</v>
      </c>
      <c r="BL1237" s="13">
        <v>0</v>
      </c>
      <c r="BM1237" s="13">
        <v>0</v>
      </c>
      <c r="BN1237" s="13">
        <v>0</v>
      </c>
      <c r="BO1237" s="13">
        <v>0</v>
      </c>
      <c r="BP1237" s="13">
        <v>0</v>
      </c>
      <c r="BQ1237" s="13">
        <v>0</v>
      </c>
      <c r="BR1237" s="13">
        <v>0</v>
      </c>
      <c r="BS1237" s="13">
        <v>0</v>
      </c>
      <c r="BT1237" s="13">
        <v>0</v>
      </c>
      <c r="BU1237" s="13">
        <v>0</v>
      </c>
      <c r="BV1237" s="13">
        <v>0</v>
      </c>
      <c r="BW1237" s="13">
        <v>0</v>
      </c>
      <c r="BX1237" s="14">
        <f t="shared" si="19"/>
        <v>135086.79999999999</v>
      </c>
    </row>
    <row r="1238" spans="1:76" s="17" customFormat="1" x14ac:dyDescent="0.3">
      <c r="A1238" s="7" t="s">
        <v>448</v>
      </c>
      <c r="B1238" s="8" t="s">
        <v>3209</v>
      </c>
      <c r="C1238" s="21" t="s">
        <v>3210</v>
      </c>
      <c r="D1238" s="9">
        <v>34399</v>
      </c>
      <c r="E1238" s="9" t="s">
        <v>3073</v>
      </c>
      <c r="F1238" s="10" t="str">
        <f>VLOOKUP($E1238,'FP MD'!$A:$F,2,FALSE)</f>
        <v>Peace Creek Solar</v>
      </c>
      <c r="G1238" s="10" t="s">
        <v>1241</v>
      </c>
      <c r="H1238" s="10" t="s">
        <v>3088</v>
      </c>
      <c r="I1238" s="10" t="s">
        <v>3088</v>
      </c>
      <c r="J1238" s="10" t="str">
        <f>VLOOKUP($E1238,'FP MD'!$A:$F,3,FALSE)</f>
        <v>Blanket</v>
      </c>
      <c r="K1238" s="10" t="str">
        <f>VLOOKUP($E1238,'FP MD'!$A:$F,4,FALSE)</f>
        <v/>
      </c>
      <c r="L1238" s="10" t="str">
        <f>VLOOKUP($E1238,'FP MD'!$A:$F,5,FALSE)</f>
        <v/>
      </c>
      <c r="M1238" s="10" t="str">
        <f>VLOOKUP($E1238,'FP MD'!$A:$F,6,FALSE)</f>
        <v>Solar</v>
      </c>
      <c r="N1238" s="11">
        <v>202404</v>
      </c>
      <c r="O1238" s="12">
        <v>0</v>
      </c>
      <c r="P1238" s="13">
        <v>0</v>
      </c>
      <c r="Q1238" s="13">
        <v>0</v>
      </c>
      <c r="R1238" s="13">
        <v>0</v>
      </c>
      <c r="S1238" s="13">
        <v>125219</v>
      </c>
      <c r="T1238" s="13">
        <v>0</v>
      </c>
      <c r="U1238" s="13">
        <v>0</v>
      </c>
      <c r="V1238" s="13">
        <v>0</v>
      </c>
      <c r="W1238" s="13">
        <v>0</v>
      </c>
      <c r="X1238" s="13">
        <v>0</v>
      </c>
      <c r="Y1238" s="13">
        <v>0</v>
      </c>
      <c r="Z1238" s="13">
        <v>0</v>
      </c>
      <c r="AA1238" s="13">
        <v>0</v>
      </c>
      <c r="AB1238" s="13">
        <v>0</v>
      </c>
      <c r="AC1238" s="13">
        <v>0</v>
      </c>
      <c r="AD1238" s="13">
        <v>0</v>
      </c>
      <c r="AE1238" s="13">
        <v>0</v>
      </c>
      <c r="AF1238" s="13">
        <v>0</v>
      </c>
      <c r="AG1238" s="13">
        <v>0</v>
      </c>
      <c r="AH1238" s="13">
        <v>0</v>
      </c>
      <c r="AI1238" s="13">
        <v>0</v>
      </c>
      <c r="AJ1238" s="13">
        <v>0</v>
      </c>
      <c r="AK1238" s="13">
        <v>0</v>
      </c>
      <c r="AL1238" s="13">
        <v>0</v>
      </c>
      <c r="AM1238" s="13">
        <v>0</v>
      </c>
      <c r="AN1238" s="13">
        <v>0</v>
      </c>
      <c r="AO1238" s="13">
        <v>0</v>
      </c>
      <c r="AP1238" s="13">
        <v>0</v>
      </c>
      <c r="AQ1238" s="13">
        <v>0</v>
      </c>
      <c r="AR1238" s="13">
        <v>0</v>
      </c>
      <c r="AS1238" s="13">
        <v>0</v>
      </c>
      <c r="AT1238" s="13">
        <v>0</v>
      </c>
      <c r="AU1238" s="13">
        <v>0</v>
      </c>
      <c r="AV1238" s="13">
        <v>0</v>
      </c>
      <c r="AW1238" s="13">
        <v>0</v>
      </c>
      <c r="AX1238" s="13">
        <v>0</v>
      </c>
      <c r="AY1238" s="13">
        <v>0</v>
      </c>
      <c r="AZ1238" s="13">
        <v>0</v>
      </c>
      <c r="BA1238" s="13">
        <v>0</v>
      </c>
      <c r="BB1238" s="13">
        <v>0</v>
      </c>
      <c r="BC1238" s="13">
        <v>0</v>
      </c>
      <c r="BD1238" s="13">
        <v>0</v>
      </c>
      <c r="BE1238" s="13">
        <v>0</v>
      </c>
      <c r="BF1238" s="13">
        <v>0</v>
      </c>
      <c r="BG1238" s="13">
        <v>0</v>
      </c>
      <c r="BH1238" s="13">
        <v>0</v>
      </c>
      <c r="BI1238" s="13">
        <v>0</v>
      </c>
      <c r="BJ1238" s="13">
        <v>0</v>
      </c>
      <c r="BK1238" s="13">
        <v>0</v>
      </c>
      <c r="BL1238" s="13">
        <v>0</v>
      </c>
      <c r="BM1238" s="13">
        <v>0</v>
      </c>
      <c r="BN1238" s="13">
        <v>0</v>
      </c>
      <c r="BO1238" s="13">
        <v>0</v>
      </c>
      <c r="BP1238" s="13">
        <v>0</v>
      </c>
      <c r="BQ1238" s="13">
        <v>0</v>
      </c>
      <c r="BR1238" s="13">
        <v>0</v>
      </c>
      <c r="BS1238" s="13">
        <v>0</v>
      </c>
      <c r="BT1238" s="13">
        <v>0</v>
      </c>
      <c r="BU1238" s="13">
        <v>0</v>
      </c>
      <c r="BV1238" s="13">
        <v>0</v>
      </c>
      <c r="BW1238" s="13">
        <v>0</v>
      </c>
      <c r="BX1238" s="14">
        <f t="shared" si="19"/>
        <v>125219</v>
      </c>
    </row>
    <row r="1239" spans="1:76" x14ac:dyDescent="0.3">
      <c r="A1239" s="7" t="s">
        <v>448</v>
      </c>
      <c r="B1239" s="8" t="s">
        <v>3211</v>
      </c>
      <c r="C1239" s="21" t="s">
        <v>3212</v>
      </c>
      <c r="D1239" s="9">
        <v>34399</v>
      </c>
      <c r="E1239" s="9" t="s">
        <v>3106</v>
      </c>
      <c r="F1239" s="10" t="str">
        <f>VLOOKUP($E1239,'FP MD'!$A:$F,2,FALSE)</f>
        <v>Bonnie Mine Solar</v>
      </c>
      <c r="G1239" s="10" t="s">
        <v>1241</v>
      </c>
      <c r="H1239" s="10" t="s">
        <v>1781</v>
      </c>
      <c r="I1239" s="10" t="s">
        <v>1781</v>
      </c>
      <c r="J1239" s="10" t="str">
        <f>VLOOKUP($E1239,'FP MD'!$A:$F,3,FALSE)</f>
        <v>Blanket</v>
      </c>
      <c r="K1239" s="10" t="str">
        <f>VLOOKUP($E1239,'FP MD'!$A:$F,4,FALSE)</f>
        <v/>
      </c>
      <c r="L1239" s="10" t="str">
        <f>VLOOKUP($E1239,'FP MD'!$A:$F,5,FALSE)</f>
        <v/>
      </c>
      <c r="M1239" s="10" t="str">
        <f>VLOOKUP($E1239,'FP MD'!$A:$F,6,FALSE)</f>
        <v>Solar</v>
      </c>
      <c r="N1239" s="11">
        <v>202405</v>
      </c>
      <c r="O1239" s="12">
        <v>0</v>
      </c>
      <c r="P1239" s="13">
        <v>0</v>
      </c>
      <c r="Q1239" s="13">
        <v>0</v>
      </c>
      <c r="R1239" s="13">
        <v>0</v>
      </c>
      <c r="S1239" s="13">
        <v>0</v>
      </c>
      <c r="T1239" s="13">
        <v>80054</v>
      </c>
      <c r="U1239" s="13">
        <v>0</v>
      </c>
      <c r="V1239" s="13">
        <v>0</v>
      </c>
      <c r="W1239" s="13">
        <v>0</v>
      </c>
      <c r="X1239" s="13">
        <v>0</v>
      </c>
      <c r="Y1239" s="13">
        <v>0</v>
      </c>
      <c r="Z1239" s="13">
        <v>0</v>
      </c>
      <c r="AA1239" s="13">
        <v>0</v>
      </c>
      <c r="AB1239" s="13">
        <v>0</v>
      </c>
      <c r="AC1239" s="13">
        <v>0</v>
      </c>
      <c r="AD1239" s="13">
        <v>0</v>
      </c>
      <c r="AE1239" s="13">
        <v>0</v>
      </c>
      <c r="AF1239" s="13">
        <v>0</v>
      </c>
      <c r="AG1239" s="13">
        <v>0</v>
      </c>
      <c r="AH1239" s="13">
        <v>0</v>
      </c>
      <c r="AI1239" s="13">
        <v>0</v>
      </c>
      <c r="AJ1239" s="13">
        <v>0</v>
      </c>
      <c r="AK1239" s="13">
        <v>0</v>
      </c>
      <c r="AL1239" s="13">
        <v>0</v>
      </c>
      <c r="AM1239" s="13">
        <v>0</v>
      </c>
      <c r="AN1239" s="13">
        <v>0</v>
      </c>
      <c r="AO1239" s="13">
        <v>0</v>
      </c>
      <c r="AP1239" s="13">
        <v>0</v>
      </c>
      <c r="AQ1239" s="13">
        <v>0</v>
      </c>
      <c r="AR1239" s="13">
        <v>0</v>
      </c>
      <c r="AS1239" s="13">
        <v>0</v>
      </c>
      <c r="AT1239" s="13">
        <v>0</v>
      </c>
      <c r="AU1239" s="13">
        <v>0</v>
      </c>
      <c r="AV1239" s="13">
        <v>0</v>
      </c>
      <c r="AW1239" s="13">
        <v>0</v>
      </c>
      <c r="AX1239" s="13">
        <v>0</v>
      </c>
      <c r="AY1239" s="13">
        <v>0</v>
      </c>
      <c r="AZ1239" s="13">
        <v>0</v>
      </c>
      <c r="BA1239" s="13">
        <v>0</v>
      </c>
      <c r="BB1239" s="13">
        <v>0</v>
      </c>
      <c r="BC1239" s="13">
        <v>0</v>
      </c>
      <c r="BD1239" s="13">
        <v>0</v>
      </c>
      <c r="BE1239" s="13">
        <v>0</v>
      </c>
      <c r="BF1239" s="13">
        <v>0</v>
      </c>
      <c r="BG1239" s="13">
        <v>0</v>
      </c>
      <c r="BH1239" s="13">
        <v>0</v>
      </c>
      <c r="BI1239" s="13">
        <v>0</v>
      </c>
      <c r="BJ1239" s="13">
        <v>0</v>
      </c>
      <c r="BK1239" s="13">
        <v>0</v>
      </c>
      <c r="BL1239" s="13">
        <v>0</v>
      </c>
      <c r="BM1239" s="13">
        <v>0</v>
      </c>
      <c r="BN1239" s="13">
        <v>0</v>
      </c>
      <c r="BO1239" s="13">
        <v>0</v>
      </c>
      <c r="BP1239" s="13">
        <v>0</v>
      </c>
      <c r="BQ1239" s="13">
        <v>0</v>
      </c>
      <c r="BR1239" s="13">
        <v>0</v>
      </c>
      <c r="BS1239" s="13">
        <v>0</v>
      </c>
      <c r="BT1239" s="13">
        <v>0</v>
      </c>
      <c r="BU1239" s="13">
        <v>0</v>
      </c>
      <c r="BV1239" s="13">
        <v>0</v>
      </c>
      <c r="BW1239" s="13">
        <v>0</v>
      </c>
      <c r="BX1239" s="14">
        <f t="shared" si="19"/>
        <v>80054</v>
      </c>
    </row>
    <row r="1240" spans="1:76" x14ac:dyDescent="0.3">
      <c r="A1240" s="7" t="s">
        <v>448</v>
      </c>
      <c r="B1240" s="8" t="s">
        <v>3213</v>
      </c>
      <c r="C1240" s="21" t="s">
        <v>3212</v>
      </c>
      <c r="D1240" s="9">
        <v>34399</v>
      </c>
      <c r="E1240" s="9" t="s">
        <v>3106</v>
      </c>
      <c r="F1240" s="10" t="str">
        <f>VLOOKUP($E1240,'FP MD'!$A:$F,2,FALSE)</f>
        <v>Bonnie Mine Solar</v>
      </c>
      <c r="G1240" s="10" t="s">
        <v>1241</v>
      </c>
      <c r="H1240" s="10" t="s">
        <v>1781</v>
      </c>
      <c r="I1240" s="10" t="s">
        <v>1781</v>
      </c>
      <c r="J1240" s="10" t="str">
        <f>VLOOKUP($E1240,'FP MD'!$A:$F,3,FALSE)</f>
        <v>Blanket</v>
      </c>
      <c r="K1240" s="10" t="str">
        <f>VLOOKUP($E1240,'FP MD'!$A:$F,4,FALSE)</f>
        <v/>
      </c>
      <c r="L1240" s="10" t="str">
        <f>VLOOKUP($E1240,'FP MD'!$A:$F,5,FALSE)</f>
        <v/>
      </c>
      <c r="M1240" s="10" t="str">
        <f>VLOOKUP($E1240,'FP MD'!$A:$F,6,FALSE)</f>
        <v>Solar</v>
      </c>
      <c r="N1240" s="11">
        <v>202405</v>
      </c>
      <c r="O1240" s="12">
        <v>0</v>
      </c>
      <c r="P1240" s="13">
        <v>0</v>
      </c>
      <c r="Q1240" s="13">
        <v>0</v>
      </c>
      <c r="R1240" s="13">
        <v>0</v>
      </c>
      <c r="S1240" s="13">
        <v>0</v>
      </c>
      <c r="T1240" s="13">
        <v>80054</v>
      </c>
      <c r="U1240" s="13">
        <v>0</v>
      </c>
      <c r="V1240" s="13">
        <v>0</v>
      </c>
      <c r="W1240" s="13">
        <v>0</v>
      </c>
      <c r="X1240" s="13">
        <v>0</v>
      </c>
      <c r="Y1240" s="13">
        <v>0</v>
      </c>
      <c r="Z1240" s="13">
        <v>0</v>
      </c>
      <c r="AA1240" s="13">
        <v>0</v>
      </c>
      <c r="AB1240" s="13">
        <v>0</v>
      </c>
      <c r="AC1240" s="13">
        <v>0</v>
      </c>
      <c r="AD1240" s="13">
        <v>0</v>
      </c>
      <c r="AE1240" s="13">
        <v>0</v>
      </c>
      <c r="AF1240" s="13">
        <v>0</v>
      </c>
      <c r="AG1240" s="13">
        <v>0</v>
      </c>
      <c r="AH1240" s="13">
        <v>0</v>
      </c>
      <c r="AI1240" s="13">
        <v>0</v>
      </c>
      <c r="AJ1240" s="13">
        <v>0</v>
      </c>
      <c r="AK1240" s="13">
        <v>0</v>
      </c>
      <c r="AL1240" s="13">
        <v>0</v>
      </c>
      <c r="AM1240" s="13">
        <v>0</v>
      </c>
      <c r="AN1240" s="13">
        <v>0</v>
      </c>
      <c r="AO1240" s="13">
        <v>0</v>
      </c>
      <c r="AP1240" s="13">
        <v>0</v>
      </c>
      <c r="AQ1240" s="13">
        <v>0</v>
      </c>
      <c r="AR1240" s="13">
        <v>0</v>
      </c>
      <c r="AS1240" s="13">
        <v>0</v>
      </c>
      <c r="AT1240" s="13">
        <v>0</v>
      </c>
      <c r="AU1240" s="13">
        <v>0</v>
      </c>
      <c r="AV1240" s="13">
        <v>0</v>
      </c>
      <c r="AW1240" s="13">
        <v>0</v>
      </c>
      <c r="AX1240" s="13">
        <v>0</v>
      </c>
      <c r="AY1240" s="13">
        <v>0</v>
      </c>
      <c r="AZ1240" s="13">
        <v>0</v>
      </c>
      <c r="BA1240" s="13">
        <v>0</v>
      </c>
      <c r="BB1240" s="13">
        <v>0</v>
      </c>
      <c r="BC1240" s="13">
        <v>0</v>
      </c>
      <c r="BD1240" s="13">
        <v>0</v>
      </c>
      <c r="BE1240" s="13">
        <v>0</v>
      </c>
      <c r="BF1240" s="13">
        <v>0</v>
      </c>
      <c r="BG1240" s="13">
        <v>0</v>
      </c>
      <c r="BH1240" s="13">
        <v>0</v>
      </c>
      <c r="BI1240" s="13">
        <v>0</v>
      </c>
      <c r="BJ1240" s="13">
        <v>0</v>
      </c>
      <c r="BK1240" s="13">
        <v>0</v>
      </c>
      <c r="BL1240" s="13">
        <v>0</v>
      </c>
      <c r="BM1240" s="13">
        <v>0</v>
      </c>
      <c r="BN1240" s="13">
        <v>0</v>
      </c>
      <c r="BO1240" s="13">
        <v>0</v>
      </c>
      <c r="BP1240" s="13">
        <v>0</v>
      </c>
      <c r="BQ1240" s="13">
        <v>0</v>
      </c>
      <c r="BR1240" s="13">
        <v>0</v>
      </c>
      <c r="BS1240" s="13">
        <v>0</v>
      </c>
      <c r="BT1240" s="13">
        <v>0</v>
      </c>
      <c r="BU1240" s="13">
        <v>0</v>
      </c>
      <c r="BV1240" s="13">
        <v>0</v>
      </c>
      <c r="BW1240" s="13">
        <v>0</v>
      </c>
      <c r="BX1240" s="14">
        <f t="shared" si="19"/>
        <v>80054</v>
      </c>
    </row>
    <row r="1241" spans="1:76" s="17" customFormat="1" x14ac:dyDescent="0.3">
      <c r="A1241" s="7" t="s">
        <v>448</v>
      </c>
      <c r="B1241" s="8" t="s">
        <v>3214</v>
      </c>
      <c r="C1241" s="21" t="s">
        <v>3215</v>
      </c>
      <c r="D1241" s="9">
        <v>34399</v>
      </c>
      <c r="E1241" s="9" t="s">
        <v>3190</v>
      </c>
      <c r="F1241" s="10" t="str">
        <f>VLOOKUP($E1241,'FP MD'!$A:$F,2,FALSE)</f>
        <v xml:space="preserve">Magnolia Solar Blanket Capital </v>
      </c>
      <c r="G1241" s="10" t="s">
        <v>1241</v>
      </c>
      <c r="H1241" s="10" t="s">
        <v>3115</v>
      </c>
      <c r="I1241" s="10" t="s">
        <v>3115</v>
      </c>
      <c r="J1241" s="10" t="str">
        <f>VLOOKUP($E1241,'FP MD'!$A:$F,3,FALSE)</f>
        <v>Blanket</v>
      </c>
      <c r="K1241" s="10" t="str">
        <f>VLOOKUP($E1241,'FP MD'!$A:$F,4,FALSE)</f>
        <v/>
      </c>
      <c r="L1241" s="10" t="str">
        <f>VLOOKUP($E1241,'FP MD'!$A:$F,5,FALSE)</f>
        <v/>
      </c>
      <c r="M1241" s="10" t="str">
        <f>VLOOKUP($E1241,'FP MD'!$A:$F,6,FALSE)</f>
        <v>Solar</v>
      </c>
      <c r="N1241" s="11">
        <v>202405</v>
      </c>
      <c r="O1241" s="12">
        <v>0</v>
      </c>
      <c r="P1241" s="13">
        <v>0</v>
      </c>
      <c r="Q1241" s="13">
        <v>0</v>
      </c>
      <c r="R1241" s="13">
        <v>0</v>
      </c>
      <c r="S1241" s="13">
        <v>0</v>
      </c>
      <c r="T1241" s="13">
        <v>959.04</v>
      </c>
      <c r="U1241" s="13">
        <v>0</v>
      </c>
      <c r="V1241" s="13">
        <v>0</v>
      </c>
      <c r="W1241" s="13">
        <v>0</v>
      </c>
      <c r="X1241" s="13">
        <v>0</v>
      </c>
      <c r="Y1241" s="13">
        <v>0</v>
      </c>
      <c r="Z1241" s="13">
        <v>0</v>
      </c>
      <c r="AA1241" s="13">
        <v>0</v>
      </c>
      <c r="AB1241" s="13">
        <v>0</v>
      </c>
      <c r="AC1241" s="13">
        <v>0</v>
      </c>
      <c r="AD1241" s="13">
        <v>0</v>
      </c>
      <c r="AE1241" s="13">
        <v>0</v>
      </c>
      <c r="AF1241" s="13">
        <v>0</v>
      </c>
      <c r="AG1241" s="13">
        <v>0</v>
      </c>
      <c r="AH1241" s="13">
        <v>0</v>
      </c>
      <c r="AI1241" s="13">
        <v>0</v>
      </c>
      <c r="AJ1241" s="13">
        <v>0</v>
      </c>
      <c r="AK1241" s="13">
        <v>0</v>
      </c>
      <c r="AL1241" s="13">
        <v>0</v>
      </c>
      <c r="AM1241" s="13">
        <v>0</v>
      </c>
      <c r="AN1241" s="13">
        <v>0</v>
      </c>
      <c r="AO1241" s="13">
        <v>0</v>
      </c>
      <c r="AP1241" s="13">
        <v>0</v>
      </c>
      <c r="AQ1241" s="13">
        <v>0</v>
      </c>
      <c r="AR1241" s="13">
        <v>0</v>
      </c>
      <c r="AS1241" s="13">
        <v>0</v>
      </c>
      <c r="AT1241" s="13">
        <v>0</v>
      </c>
      <c r="AU1241" s="13">
        <v>0</v>
      </c>
      <c r="AV1241" s="13">
        <v>0</v>
      </c>
      <c r="AW1241" s="13">
        <v>0</v>
      </c>
      <c r="AX1241" s="13">
        <v>0</v>
      </c>
      <c r="AY1241" s="13">
        <v>0</v>
      </c>
      <c r="AZ1241" s="13">
        <v>0</v>
      </c>
      <c r="BA1241" s="13">
        <v>0</v>
      </c>
      <c r="BB1241" s="13">
        <v>0</v>
      </c>
      <c r="BC1241" s="13">
        <v>0</v>
      </c>
      <c r="BD1241" s="13">
        <v>0</v>
      </c>
      <c r="BE1241" s="13">
        <v>0</v>
      </c>
      <c r="BF1241" s="13">
        <v>0</v>
      </c>
      <c r="BG1241" s="13">
        <v>0</v>
      </c>
      <c r="BH1241" s="13">
        <v>0</v>
      </c>
      <c r="BI1241" s="13">
        <v>0</v>
      </c>
      <c r="BJ1241" s="13">
        <v>0</v>
      </c>
      <c r="BK1241" s="13">
        <v>0</v>
      </c>
      <c r="BL1241" s="13">
        <v>0</v>
      </c>
      <c r="BM1241" s="13">
        <v>0</v>
      </c>
      <c r="BN1241" s="13">
        <v>0</v>
      </c>
      <c r="BO1241" s="13">
        <v>0</v>
      </c>
      <c r="BP1241" s="13">
        <v>0</v>
      </c>
      <c r="BQ1241" s="13">
        <v>0</v>
      </c>
      <c r="BR1241" s="13">
        <v>0</v>
      </c>
      <c r="BS1241" s="13">
        <v>0</v>
      </c>
      <c r="BT1241" s="13">
        <v>0</v>
      </c>
      <c r="BU1241" s="13">
        <v>0</v>
      </c>
      <c r="BV1241" s="13">
        <v>0</v>
      </c>
      <c r="BW1241" s="13">
        <v>0</v>
      </c>
      <c r="BX1241" s="14">
        <f t="shared" si="19"/>
        <v>959.04</v>
      </c>
    </row>
    <row r="1242" spans="1:76" s="17" customFormat="1" x14ac:dyDescent="0.3">
      <c r="A1242" s="7" t="s">
        <v>448</v>
      </c>
      <c r="B1242" s="8" t="s">
        <v>3216</v>
      </c>
      <c r="C1242" s="21" t="s">
        <v>3217</v>
      </c>
      <c r="D1242" s="9">
        <v>34399</v>
      </c>
      <c r="E1242" s="9" t="s">
        <v>1758</v>
      </c>
      <c r="F1242" s="10" t="str">
        <f>VLOOKUP($E1242,'FP MD'!$A:$F,2,FALSE)</f>
        <v>Wimauma Solar Blanket</v>
      </c>
      <c r="G1242" s="10" t="s">
        <v>1241</v>
      </c>
      <c r="H1242" s="10" t="s">
        <v>1759</v>
      </c>
      <c r="I1242" s="10" t="s">
        <v>1759</v>
      </c>
      <c r="J1242" s="10" t="str">
        <f>VLOOKUP($E1242,'FP MD'!$A:$F,3,FALSE)</f>
        <v>Blanket</v>
      </c>
      <c r="K1242" s="10" t="str">
        <f>VLOOKUP($E1242,'FP MD'!$A:$F,4,FALSE)</f>
        <v/>
      </c>
      <c r="L1242" s="10" t="str">
        <f>VLOOKUP($E1242,'FP MD'!$A:$F,5,FALSE)</f>
        <v/>
      </c>
      <c r="M1242" s="10" t="str">
        <f>VLOOKUP($E1242,'FP MD'!$A:$F,6,FALSE)</f>
        <v>Solar</v>
      </c>
      <c r="N1242" s="11">
        <v>202405</v>
      </c>
      <c r="O1242" s="12">
        <v>0</v>
      </c>
      <c r="P1242" s="13">
        <v>0</v>
      </c>
      <c r="Q1242" s="13">
        <v>0</v>
      </c>
      <c r="R1242" s="13">
        <v>0</v>
      </c>
      <c r="S1242" s="13">
        <v>0</v>
      </c>
      <c r="T1242" s="13">
        <v>39565.450000000004</v>
      </c>
      <c r="U1242" s="13">
        <v>0</v>
      </c>
      <c r="V1242" s="13">
        <v>0</v>
      </c>
      <c r="W1242" s="13">
        <v>0</v>
      </c>
      <c r="X1242" s="13">
        <v>0</v>
      </c>
      <c r="Y1242" s="13">
        <v>0</v>
      </c>
      <c r="Z1242" s="13">
        <v>0</v>
      </c>
      <c r="AA1242" s="13">
        <v>0</v>
      </c>
      <c r="AB1242" s="13">
        <v>0</v>
      </c>
      <c r="AC1242" s="13">
        <v>0</v>
      </c>
      <c r="AD1242" s="13">
        <v>0</v>
      </c>
      <c r="AE1242" s="13">
        <v>0</v>
      </c>
      <c r="AF1242" s="13">
        <v>0</v>
      </c>
      <c r="AG1242" s="13">
        <v>0</v>
      </c>
      <c r="AH1242" s="13">
        <v>0</v>
      </c>
      <c r="AI1242" s="13">
        <v>0</v>
      </c>
      <c r="AJ1242" s="13">
        <v>0</v>
      </c>
      <c r="AK1242" s="13">
        <v>0</v>
      </c>
      <c r="AL1242" s="13">
        <v>0</v>
      </c>
      <c r="AM1242" s="13">
        <v>0</v>
      </c>
      <c r="AN1242" s="13">
        <v>0</v>
      </c>
      <c r="AO1242" s="13">
        <v>0</v>
      </c>
      <c r="AP1242" s="13">
        <v>0</v>
      </c>
      <c r="AQ1242" s="13">
        <v>0</v>
      </c>
      <c r="AR1242" s="13">
        <v>0</v>
      </c>
      <c r="AS1242" s="13">
        <v>0</v>
      </c>
      <c r="AT1242" s="13">
        <v>0</v>
      </c>
      <c r="AU1242" s="13">
        <v>0</v>
      </c>
      <c r="AV1242" s="13">
        <v>0</v>
      </c>
      <c r="AW1242" s="13">
        <v>0</v>
      </c>
      <c r="AX1242" s="13">
        <v>0</v>
      </c>
      <c r="AY1242" s="13">
        <v>0</v>
      </c>
      <c r="AZ1242" s="13">
        <v>0</v>
      </c>
      <c r="BA1242" s="13">
        <v>0</v>
      </c>
      <c r="BB1242" s="13">
        <v>0</v>
      </c>
      <c r="BC1242" s="13">
        <v>0</v>
      </c>
      <c r="BD1242" s="13">
        <v>0</v>
      </c>
      <c r="BE1242" s="13">
        <v>0</v>
      </c>
      <c r="BF1242" s="13">
        <v>0</v>
      </c>
      <c r="BG1242" s="13">
        <v>0</v>
      </c>
      <c r="BH1242" s="13">
        <v>0</v>
      </c>
      <c r="BI1242" s="13">
        <v>0</v>
      </c>
      <c r="BJ1242" s="13">
        <v>0</v>
      </c>
      <c r="BK1242" s="13">
        <v>0</v>
      </c>
      <c r="BL1242" s="13">
        <v>0</v>
      </c>
      <c r="BM1242" s="13">
        <v>0</v>
      </c>
      <c r="BN1242" s="13">
        <v>0</v>
      </c>
      <c r="BO1242" s="13">
        <v>0</v>
      </c>
      <c r="BP1242" s="13">
        <v>0</v>
      </c>
      <c r="BQ1242" s="13">
        <v>0</v>
      </c>
      <c r="BR1242" s="13">
        <v>0</v>
      </c>
      <c r="BS1242" s="13">
        <v>0</v>
      </c>
      <c r="BT1242" s="13">
        <v>0</v>
      </c>
      <c r="BU1242" s="13">
        <v>0</v>
      </c>
      <c r="BV1242" s="13">
        <v>0</v>
      </c>
      <c r="BW1242" s="13">
        <v>0</v>
      </c>
      <c r="BX1242" s="14">
        <f t="shared" si="19"/>
        <v>39565.450000000004</v>
      </c>
    </row>
    <row r="1243" spans="1:76" s="17" customFormat="1" x14ac:dyDescent="0.3">
      <c r="A1243" s="7" t="s">
        <v>448</v>
      </c>
      <c r="B1243" s="8" t="s">
        <v>3218</v>
      </c>
      <c r="C1243" s="21" t="s">
        <v>3219</v>
      </c>
      <c r="D1243" s="9">
        <v>34399</v>
      </c>
      <c r="E1243" s="9" t="s">
        <v>1772</v>
      </c>
      <c r="F1243" s="10" t="str">
        <f>VLOOKUP($E1243,'FP MD'!$A:$F,2,FALSE)</f>
        <v xml:space="preserve">Jamison Solar Blanket Capital </v>
      </c>
      <c r="G1243" s="10" t="s">
        <v>1241</v>
      </c>
      <c r="H1243" s="10" t="s">
        <v>1773</v>
      </c>
      <c r="I1243" s="10" t="s">
        <v>1773</v>
      </c>
      <c r="J1243" s="10" t="str">
        <f>VLOOKUP($E1243,'FP MD'!$A:$F,3,FALSE)</f>
        <v>Blanket</v>
      </c>
      <c r="K1243" s="10" t="str">
        <f>VLOOKUP($E1243,'FP MD'!$A:$F,4,FALSE)</f>
        <v/>
      </c>
      <c r="L1243" s="10" t="str">
        <f>VLOOKUP($E1243,'FP MD'!$A:$F,5,FALSE)</f>
        <v/>
      </c>
      <c r="M1243" s="10" t="str">
        <f>VLOOKUP($E1243,'FP MD'!$A:$F,6,FALSE)</f>
        <v>Solar</v>
      </c>
      <c r="N1243" s="11">
        <v>202405</v>
      </c>
      <c r="O1243" s="12">
        <v>0</v>
      </c>
      <c r="P1243" s="13">
        <v>0</v>
      </c>
      <c r="Q1243" s="13">
        <v>0</v>
      </c>
      <c r="R1243" s="13">
        <v>0</v>
      </c>
      <c r="S1243" s="13">
        <v>0</v>
      </c>
      <c r="T1243" s="13">
        <v>58750</v>
      </c>
      <c r="U1243" s="13">
        <v>0</v>
      </c>
      <c r="V1243" s="13">
        <v>0</v>
      </c>
      <c r="W1243" s="13">
        <v>0</v>
      </c>
      <c r="X1243" s="13">
        <v>0</v>
      </c>
      <c r="Y1243" s="13">
        <v>0</v>
      </c>
      <c r="Z1243" s="13">
        <v>0</v>
      </c>
      <c r="AA1243" s="13">
        <v>0</v>
      </c>
      <c r="AB1243" s="13">
        <v>0</v>
      </c>
      <c r="AC1243" s="13">
        <v>0</v>
      </c>
      <c r="AD1243" s="13">
        <v>0</v>
      </c>
      <c r="AE1243" s="13">
        <v>0</v>
      </c>
      <c r="AF1243" s="13">
        <v>0</v>
      </c>
      <c r="AG1243" s="13">
        <v>0</v>
      </c>
      <c r="AH1243" s="13">
        <v>0</v>
      </c>
      <c r="AI1243" s="13">
        <v>0</v>
      </c>
      <c r="AJ1243" s="13">
        <v>0</v>
      </c>
      <c r="AK1243" s="13">
        <v>0</v>
      </c>
      <c r="AL1243" s="13">
        <v>0</v>
      </c>
      <c r="AM1243" s="13">
        <v>0</v>
      </c>
      <c r="AN1243" s="13">
        <v>0</v>
      </c>
      <c r="AO1243" s="13">
        <v>0</v>
      </c>
      <c r="AP1243" s="13">
        <v>0</v>
      </c>
      <c r="AQ1243" s="13">
        <v>0</v>
      </c>
      <c r="AR1243" s="13">
        <v>0</v>
      </c>
      <c r="AS1243" s="13">
        <v>0</v>
      </c>
      <c r="AT1243" s="13">
        <v>0</v>
      </c>
      <c r="AU1243" s="13">
        <v>0</v>
      </c>
      <c r="AV1243" s="13">
        <v>0</v>
      </c>
      <c r="AW1243" s="13">
        <v>0</v>
      </c>
      <c r="AX1243" s="13">
        <v>0</v>
      </c>
      <c r="AY1243" s="13">
        <v>0</v>
      </c>
      <c r="AZ1243" s="13">
        <v>0</v>
      </c>
      <c r="BA1243" s="13">
        <v>0</v>
      </c>
      <c r="BB1243" s="13">
        <v>0</v>
      </c>
      <c r="BC1243" s="13">
        <v>0</v>
      </c>
      <c r="BD1243" s="13">
        <v>0</v>
      </c>
      <c r="BE1243" s="13">
        <v>0</v>
      </c>
      <c r="BF1243" s="13">
        <v>0</v>
      </c>
      <c r="BG1243" s="13">
        <v>0</v>
      </c>
      <c r="BH1243" s="13">
        <v>0</v>
      </c>
      <c r="BI1243" s="13">
        <v>0</v>
      </c>
      <c r="BJ1243" s="13">
        <v>0</v>
      </c>
      <c r="BK1243" s="13">
        <v>0</v>
      </c>
      <c r="BL1243" s="13">
        <v>0</v>
      </c>
      <c r="BM1243" s="13">
        <v>0</v>
      </c>
      <c r="BN1243" s="13">
        <v>0</v>
      </c>
      <c r="BO1243" s="13">
        <v>0</v>
      </c>
      <c r="BP1243" s="13">
        <v>0</v>
      </c>
      <c r="BQ1243" s="13">
        <v>0</v>
      </c>
      <c r="BR1243" s="13">
        <v>0</v>
      </c>
      <c r="BS1243" s="13">
        <v>0</v>
      </c>
      <c r="BT1243" s="13">
        <v>0</v>
      </c>
      <c r="BU1243" s="13">
        <v>0</v>
      </c>
      <c r="BV1243" s="13">
        <v>0</v>
      </c>
      <c r="BW1243" s="13">
        <v>0</v>
      </c>
      <c r="BX1243" s="14">
        <f t="shared" si="19"/>
        <v>58750</v>
      </c>
    </row>
    <row r="1244" spans="1:76" s="17" customFormat="1" x14ac:dyDescent="0.3">
      <c r="A1244" s="7" t="s">
        <v>448</v>
      </c>
      <c r="B1244" s="8" t="s">
        <v>3220</v>
      </c>
      <c r="C1244" s="21" t="s">
        <v>3221</v>
      </c>
      <c r="D1244" s="9">
        <v>34399</v>
      </c>
      <c r="E1244" s="9" t="s">
        <v>3106</v>
      </c>
      <c r="F1244" s="10" t="str">
        <f>VLOOKUP($E1244,'FP MD'!$A:$F,2,FALSE)</f>
        <v>Bonnie Mine Solar</v>
      </c>
      <c r="G1244" s="10" t="s">
        <v>1241</v>
      </c>
      <c r="H1244" s="10" t="s">
        <v>1781</v>
      </c>
      <c r="I1244" s="10" t="s">
        <v>1781</v>
      </c>
      <c r="J1244" s="10" t="str">
        <f>VLOOKUP($E1244,'FP MD'!$A:$F,3,FALSE)</f>
        <v>Blanket</v>
      </c>
      <c r="K1244" s="10" t="str">
        <f>VLOOKUP($E1244,'FP MD'!$A:$F,4,FALSE)</f>
        <v/>
      </c>
      <c r="L1244" s="10" t="str">
        <f>VLOOKUP($E1244,'FP MD'!$A:$F,5,FALSE)</f>
        <v/>
      </c>
      <c r="M1244" s="10" t="str">
        <f>VLOOKUP($E1244,'FP MD'!$A:$F,6,FALSE)</f>
        <v>Solar</v>
      </c>
      <c r="N1244" s="11">
        <v>202405</v>
      </c>
      <c r="O1244" s="12">
        <v>0</v>
      </c>
      <c r="P1244" s="13">
        <v>0</v>
      </c>
      <c r="Q1244" s="13">
        <v>0</v>
      </c>
      <c r="R1244" s="13">
        <v>0</v>
      </c>
      <c r="S1244" s="13">
        <v>0</v>
      </c>
      <c r="T1244" s="13">
        <v>53586</v>
      </c>
      <c r="U1244" s="13">
        <v>0</v>
      </c>
      <c r="V1244" s="13">
        <v>0</v>
      </c>
      <c r="W1244" s="13">
        <v>0</v>
      </c>
      <c r="X1244" s="13">
        <v>0</v>
      </c>
      <c r="Y1244" s="13">
        <v>0</v>
      </c>
      <c r="Z1244" s="13">
        <v>0</v>
      </c>
      <c r="AA1244" s="13">
        <v>0</v>
      </c>
      <c r="AB1244" s="13">
        <v>0</v>
      </c>
      <c r="AC1244" s="13">
        <v>0</v>
      </c>
      <c r="AD1244" s="13">
        <v>0</v>
      </c>
      <c r="AE1244" s="13">
        <v>0</v>
      </c>
      <c r="AF1244" s="13">
        <v>0</v>
      </c>
      <c r="AG1244" s="13">
        <v>0</v>
      </c>
      <c r="AH1244" s="13">
        <v>0</v>
      </c>
      <c r="AI1244" s="13">
        <v>0</v>
      </c>
      <c r="AJ1244" s="13">
        <v>0</v>
      </c>
      <c r="AK1244" s="13">
        <v>0</v>
      </c>
      <c r="AL1244" s="13">
        <v>0</v>
      </c>
      <c r="AM1244" s="13">
        <v>0</v>
      </c>
      <c r="AN1244" s="13">
        <v>0</v>
      </c>
      <c r="AO1244" s="13">
        <v>0</v>
      </c>
      <c r="AP1244" s="13">
        <v>0</v>
      </c>
      <c r="AQ1244" s="13">
        <v>0</v>
      </c>
      <c r="AR1244" s="13">
        <v>0</v>
      </c>
      <c r="AS1244" s="13">
        <v>0</v>
      </c>
      <c r="AT1244" s="13">
        <v>0</v>
      </c>
      <c r="AU1244" s="13">
        <v>0</v>
      </c>
      <c r="AV1244" s="13">
        <v>0</v>
      </c>
      <c r="AW1244" s="13">
        <v>0</v>
      </c>
      <c r="AX1244" s="13">
        <v>0</v>
      </c>
      <c r="AY1244" s="13">
        <v>0</v>
      </c>
      <c r="AZ1244" s="13">
        <v>0</v>
      </c>
      <c r="BA1244" s="13">
        <v>0</v>
      </c>
      <c r="BB1244" s="13">
        <v>0</v>
      </c>
      <c r="BC1244" s="13">
        <v>0</v>
      </c>
      <c r="BD1244" s="13">
        <v>0</v>
      </c>
      <c r="BE1244" s="13">
        <v>0</v>
      </c>
      <c r="BF1244" s="13">
        <v>0</v>
      </c>
      <c r="BG1244" s="13">
        <v>0</v>
      </c>
      <c r="BH1244" s="13">
        <v>0</v>
      </c>
      <c r="BI1244" s="13">
        <v>0</v>
      </c>
      <c r="BJ1244" s="13">
        <v>0</v>
      </c>
      <c r="BK1244" s="13">
        <v>0</v>
      </c>
      <c r="BL1244" s="13">
        <v>0</v>
      </c>
      <c r="BM1244" s="13">
        <v>0</v>
      </c>
      <c r="BN1244" s="13">
        <v>0</v>
      </c>
      <c r="BO1244" s="13">
        <v>0</v>
      </c>
      <c r="BP1244" s="13">
        <v>0</v>
      </c>
      <c r="BQ1244" s="13">
        <v>0</v>
      </c>
      <c r="BR1244" s="13">
        <v>0</v>
      </c>
      <c r="BS1244" s="13">
        <v>0</v>
      </c>
      <c r="BT1244" s="13">
        <v>0</v>
      </c>
      <c r="BU1244" s="13">
        <v>0</v>
      </c>
      <c r="BV1244" s="13">
        <v>0</v>
      </c>
      <c r="BW1244" s="13">
        <v>0</v>
      </c>
      <c r="BX1244" s="14">
        <f t="shared" si="19"/>
        <v>53586</v>
      </c>
    </row>
    <row r="1245" spans="1:76" s="17" customFormat="1" x14ac:dyDescent="0.3">
      <c r="A1245" s="7" t="s">
        <v>448</v>
      </c>
      <c r="B1245" s="8" t="s">
        <v>3222</v>
      </c>
      <c r="C1245" s="21" t="s">
        <v>3223</v>
      </c>
      <c r="D1245" s="9">
        <v>34399</v>
      </c>
      <c r="E1245" s="9" t="s">
        <v>3224</v>
      </c>
      <c r="F1245" s="10" t="str">
        <f>VLOOKUP($E1245,'FP MD'!$A:$F,2,FALSE)</f>
        <v>Cottonmouth Ranch Solar</v>
      </c>
      <c r="G1245" s="10" t="s">
        <v>1241</v>
      </c>
      <c r="H1245" s="10" t="s">
        <v>3225</v>
      </c>
      <c r="I1245" s="10" t="s">
        <v>3225</v>
      </c>
      <c r="J1245" s="10" t="str">
        <f>VLOOKUP($E1245,'FP MD'!$A:$F,3,FALSE)</f>
        <v>Solar - Wave 3</v>
      </c>
      <c r="K1245" s="10" t="str">
        <f>VLOOKUP($E1245,'FP MD'!$A:$F,4,FALSE)</f>
        <v>Wave 3 - Tranche 2</v>
      </c>
      <c r="L1245" s="10" t="str">
        <f>VLOOKUP($E1245,'FP MD'!$A:$F,5,FALSE)</f>
        <v/>
      </c>
      <c r="M1245" s="10" t="str">
        <f>VLOOKUP($E1245,'FP MD'!$A:$F,6,FALSE)</f>
        <v>Solar</v>
      </c>
      <c r="N1245" s="11">
        <v>202512</v>
      </c>
      <c r="O1245" s="12">
        <v>0</v>
      </c>
      <c r="P1245" s="13">
        <v>0</v>
      </c>
      <c r="Q1245" s="13">
        <v>0</v>
      </c>
      <c r="R1245" s="13">
        <v>0</v>
      </c>
      <c r="S1245" s="13">
        <v>0</v>
      </c>
      <c r="T1245" s="13">
        <v>0</v>
      </c>
      <c r="U1245" s="13">
        <v>0</v>
      </c>
      <c r="V1245" s="13">
        <v>0</v>
      </c>
      <c r="W1245" s="13">
        <v>0</v>
      </c>
      <c r="X1245" s="13">
        <v>0</v>
      </c>
      <c r="Y1245" s="13">
        <v>0</v>
      </c>
      <c r="Z1245" s="13">
        <v>0</v>
      </c>
      <c r="AA1245" s="13">
        <v>0</v>
      </c>
      <c r="AB1245" s="13">
        <v>0</v>
      </c>
      <c r="AC1245" s="13">
        <v>0</v>
      </c>
      <c r="AD1245" s="13">
        <v>0</v>
      </c>
      <c r="AE1245" s="13">
        <v>0</v>
      </c>
      <c r="AF1245" s="13">
        <v>0</v>
      </c>
      <c r="AG1245" s="13">
        <v>0</v>
      </c>
      <c r="AH1245" s="13">
        <v>0</v>
      </c>
      <c r="AI1245" s="13">
        <v>0</v>
      </c>
      <c r="AJ1245" s="13">
        <v>0</v>
      </c>
      <c r="AK1245" s="13">
        <v>0</v>
      </c>
      <c r="AL1245" s="13">
        <v>0</v>
      </c>
      <c r="AM1245" s="13">
        <v>20625507.529999994</v>
      </c>
      <c r="AN1245" s="13">
        <v>0</v>
      </c>
      <c r="AO1245" s="13">
        <v>0</v>
      </c>
      <c r="AP1245" s="13">
        <v>0</v>
      </c>
      <c r="AQ1245" s="13">
        <v>0</v>
      </c>
      <c r="AR1245" s="13">
        <v>0</v>
      </c>
      <c r="AS1245" s="13">
        <v>0</v>
      </c>
      <c r="AT1245" s="13">
        <v>0</v>
      </c>
      <c r="AU1245" s="13">
        <v>0</v>
      </c>
      <c r="AV1245" s="13">
        <v>0</v>
      </c>
      <c r="AW1245" s="13">
        <v>0</v>
      </c>
      <c r="AX1245" s="13">
        <v>0</v>
      </c>
      <c r="AY1245" s="13">
        <v>0</v>
      </c>
      <c r="AZ1245" s="13">
        <v>0</v>
      </c>
      <c r="BA1245" s="13">
        <v>0</v>
      </c>
      <c r="BB1245" s="13">
        <v>0</v>
      </c>
      <c r="BC1245" s="13">
        <v>0</v>
      </c>
      <c r="BD1245" s="13">
        <v>0</v>
      </c>
      <c r="BE1245" s="13">
        <v>0</v>
      </c>
      <c r="BF1245" s="13">
        <v>0</v>
      </c>
      <c r="BG1245" s="13">
        <v>0</v>
      </c>
      <c r="BH1245" s="13">
        <v>0</v>
      </c>
      <c r="BI1245" s="13">
        <v>0</v>
      </c>
      <c r="BJ1245" s="13">
        <v>0</v>
      </c>
      <c r="BK1245" s="13">
        <v>0</v>
      </c>
      <c r="BL1245" s="13">
        <v>0</v>
      </c>
      <c r="BM1245" s="13">
        <v>0</v>
      </c>
      <c r="BN1245" s="13">
        <v>0</v>
      </c>
      <c r="BO1245" s="13">
        <v>0</v>
      </c>
      <c r="BP1245" s="13">
        <v>0</v>
      </c>
      <c r="BQ1245" s="13">
        <v>0</v>
      </c>
      <c r="BR1245" s="13">
        <v>0</v>
      </c>
      <c r="BS1245" s="13">
        <v>0</v>
      </c>
      <c r="BT1245" s="13">
        <v>0</v>
      </c>
      <c r="BU1245" s="13">
        <v>0</v>
      </c>
      <c r="BV1245" s="13">
        <v>0</v>
      </c>
      <c r="BW1245" s="13">
        <v>0</v>
      </c>
      <c r="BX1245" s="14">
        <f t="shared" si="19"/>
        <v>20625507.529999994</v>
      </c>
    </row>
    <row r="1246" spans="1:76" s="17" customFormat="1" x14ac:dyDescent="0.3">
      <c r="A1246" s="7" t="s">
        <v>454</v>
      </c>
      <c r="B1246" s="8" t="s">
        <v>1790</v>
      </c>
      <c r="C1246" s="21" t="s">
        <v>3226</v>
      </c>
      <c r="D1246" s="9">
        <v>34399</v>
      </c>
      <c r="E1246" s="9" t="s">
        <v>1790</v>
      </c>
      <c r="F1246" s="10" t="str">
        <f>VLOOKUP($E1246,'FP MD'!$A:$F,2,FALSE)</f>
        <v>Big Bend I Solar (BLANKET)</v>
      </c>
      <c r="G1246" s="10" t="s">
        <v>1241</v>
      </c>
      <c r="H1246" s="10" t="s">
        <v>3227</v>
      </c>
      <c r="I1246" s="10" t="s">
        <v>3227</v>
      </c>
      <c r="J1246" s="10" t="str">
        <f>VLOOKUP($E1246,'FP MD'!$A:$F,3,FALSE)</f>
        <v>Blanket</v>
      </c>
      <c r="K1246" s="10" t="str">
        <f>VLOOKUP($E1246,'FP MD'!$A:$F,4,FALSE)</f>
        <v/>
      </c>
      <c r="L1246" s="10" t="str">
        <f>VLOOKUP($E1246,'FP MD'!$A:$F,5,FALSE)</f>
        <v/>
      </c>
      <c r="M1246" s="10" t="str">
        <f>VLOOKUP($E1246,'FP MD'!$A:$F,6,FALSE)</f>
        <v>Solar</v>
      </c>
      <c r="N1246" s="11" t="s">
        <v>86</v>
      </c>
      <c r="O1246" s="12">
        <v>0</v>
      </c>
      <c r="P1246" s="13">
        <v>6500</v>
      </c>
      <c r="Q1246" s="13">
        <v>6500</v>
      </c>
      <c r="R1246" s="13">
        <v>6500</v>
      </c>
      <c r="S1246" s="13">
        <v>6500</v>
      </c>
      <c r="T1246" s="13">
        <v>6500</v>
      </c>
      <c r="U1246" s="13">
        <v>6500</v>
      </c>
      <c r="V1246" s="13">
        <v>6500</v>
      </c>
      <c r="W1246" s="13">
        <v>6500</v>
      </c>
      <c r="X1246" s="13">
        <v>6500</v>
      </c>
      <c r="Y1246" s="13">
        <v>6500</v>
      </c>
      <c r="Z1246" s="13">
        <v>6500</v>
      </c>
      <c r="AA1246" s="13">
        <v>6500</v>
      </c>
      <c r="AB1246" s="13">
        <v>6760</v>
      </c>
      <c r="AC1246" s="13">
        <v>6760</v>
      </c>
      <c r="AD1246" s="13">
        <v>6760</v>
      </c>
      <c r="AE1246" s="13">
        <v>6760</v>
      </c>
      <c r="AF1246" s="13">
        <v>6760</v>
      </c>
      <c r="AG1246" s="13">
        <v>6760</v>
      </c>
      <c r="AH1246" s="13">
        <v>6760</v>
      </c>
      <c r="AI1246" s="13">
        <v>6760</v>
      </c>
      <c r="AJ1246" s="13">
        <v>6760</v>
      </c>
      <c r="AK1246" s="13">
        <v>6760</v>
      </c>
      <c r="AL1246" s="13">
        <v>6760</v>
      </c>
      <c r="AM1246" s="13">
        <v>6760</v>
      </c>
      <c r="AN1246" s="13">
        <v>7030</v>
      </c>
      <c r="AO1246" s="13">
        <v>7030</v>
      </c>
      <c r="AP1246" s="13">
        <v>7030</v>
      </c>
      <c r="AQ1246" s="13">
        <v>7030</v>
      </c>
      <c r="AR1246" s="13">
        <v>7030</v>
      </c>
      <c r="AS1246" s="13">
        <v>7030</v>
      </c>
      <c r="AT1246" s="13">
        <v>7030</v>
      </c>
      <c r="AU1246" s="13">
        <v>7030</v>
      </c>
      <c r="AV1246" s="13">
        <v>7030</v>
      </c>
      <c r="AW1246" s="13">
        <v>7030</v>
      </c>
      <c r="AX1246" s="13">
        <v>7030</v>
      </c>
      <c r="AY1246" s="13">
        <v>7030</v>
      </c>
      <c r="AZ1246" s="13">
        <v>7312</v>
      </c>
      <c r="BA1246" s="13">
        <v>7312</v>
      </c>
      <c r="BB1246" s="13">
        <v>7312</v>
      </c>
      <c r="BC1246" s="13">
        <v>7312</v>
      </c>
      <c r="BD1246" s="13">
        <v>7312</v>
      </c>
      <c r="BE1246" s="13">
        <v>7312</v>
      </c>
      <c r="BF1246" s="13">
        <v>7312</v>
      </c>
      <c r="BG1246" s="13">
        <v>7312</v>
      </c>
      <c r="BH1246" s="13">
        <v>7312</v>
      </c>
      <c r="BI1246" s="13">
        <v>7312</v>
      </c>
      <c r="BJ1246" s="13">
        <v>7312</v>
      </c>
      <c r="BK1246" s="13">
        <v>7312</v>
      </c>
      <c r="BL1246" s="13">
        <v>7604</v>
      </c>
      <c r="BM1246" s="13">
        <v>7604</v>
      </c>
      <c r="BN1246" s="13">
        <v>7604</v>
      </c>
      <c r="BO1246" s="13">
        <v>7604</v>
      </c>
      <c r="BP1246" s="13">
        <v>7604</v>
      </c>
      <c r="BQ1246" s="13">
        <v>7604</v>
      </c>
      <c r="BR1246" s="13">
        <v>7604</v>
      </c>
      <c r="BS1246" s="13">
        <v>7604</v>
      </c>
      <c r="BT1246" s="13">
        <v>7604</v>
      </c>
      <c r="BU1246" s="13">
        <v>7604</v>
      </c>
      <c r="BV1246" s="13">
        <v>7604</v>
      </c>
      <c r="BW1246" s="13">
        <v>7604</v>
      </c>
      <c r="BX1246" s="14">
        <f t="shared" si="19"/>
        <v>331224</v>
      </c>
    </row>
    <row r="1247" spans="1:76" s="17" customFormat="1" x14ac:dyDescent="0.3">
      <c r="A1247" s="7" t="s">
        <v>464</v>
      </c>
      <c r="B1247" s="8" t="s">
        <v>3102</v>
      </c>
      <c r="C1247" s="21" t="s">
        <v>3228</v>
      </c>
      <c r="D1247" s="9">
        <v>34399</v>
      </c>
      <c r="E1247" s="9" t="s">
        <v>3102</v>
      </c>
      <c r="F1247" s="10" t="str">
        <f>VLOOKUP($E1247,'FP MD'!$A:$F,2,FALSE)</f>
        <v>Balm Solar Capital Blanket</v>
      </c>
      <c r="G1247" s="10" t="s">
        <v>1241</v>
      </c>
      <c r="H1247" s="10" t="s">
        <v>3103</v>
      </c>
      <c r="I1247" s="10" t="s">
        <v>3103</v>
      </c>
      <c r="J1247" s="10" t="str">
        <f>VLOOKUP($E1247,'FP MD'!$A:$F,3,FALSE)</f>
        <v>Blanket</v>
      </c>
      <c r="K1247" s="10" t="str">
        <f>VLOOKUP($E1247,'FP MD'!$A:$F,4,FALSE)</f>
        <v/>
      </c>
      <c r="L1247" s="10" t="str">
        <f>VLOOKUP($E1247,'FP MD'!$A:$F,5,FALSE)</f>
        <v/>
      </c>
      <c r="M1247" s="10" t="str">
        <f>VLOOKUP($E1247,'FP MD'!$A:$F,6,FALSE)</f>
        <v>Solar</v>
      </c>
      <c r="N1247" s="11" t="s">
        <v>86</v>
      </c>
      <c r="O1247" s="12">
        <v>0</v>
      </c>
      <c r="P1247" s="13">
        <v>24267</v>
      </c>
      <c r="Q1247" s="13">
        <v>24267</v>
      </c>
      <c r="R1247" s="13">
        <v>24267</v>
      </c>
      <c r="S1247" s="13">
        <v>24267</v>
      </c>
      <c r="T1247" s="13">
        <v>24267</v>
      </c>
      <c r="U1247" s="13">
        <v>24267</v>
      </c>
      <c r="V1247" s="13">
        <v>24267</v>
      </c>
      <c r="W1247" s="13">
        <v>24267</v>
      </c>
      <c r="X1247" s="13">
        <v>24267</v>
      </c>
      <c r="Y1247" s="13">
        <v>24267</v>
      </c>
      <c r="Z1247" s="13">
        <v>24267</v>
      </c>
      <c r="AA1247" s="13">
        <v>24267</v>
      </c>
      <c r="AB1247" s="13">
        <v>25237</v>
      </c>
      <c r="AC1247" s="13">
        <v>25237</v>
      </c>
      <c r="AD1247" s="13">
        <v>25237</v>
      </c>
      <c r="AE1247" s="13">
        <v>25237</v>
      </c>
      <c r="AF1247" s="13">
        <v>25237</v>
      </c>
      <c r="AG1247" s="13">
        <v>25237</v>
      </c>
      <c r="AH1247" s="13">
        <v>25237</v>
      </c>
      <c r="AI1247" s="13">
        <v>25237</v>
      </c>
      <c r="AJ1247" s="13">
        <v>25237</v>
      </c>
      <c r="AK1247" s="13">
        <v>25237</v>
      </c>
      <c r="AL1247" s="13">
        <v>25237</v>
      </c>
      <c r="AM1247" s="13">
        <v>25237</v>
      </c>
      <c r="AN1247" s="13">
        <v>26247</v>
      </c>
      <c r="AO1247" s="13">
        <v>26247</v>
      </c>
      <c r="AP1247" s="13">
        <v>26247</v>
      </c>
      <c r="AQ1247" s="13">
        <v>26247</v>
      </c>
      <c r="AR1247" s="13">
        <v>26247</v>
      </c>
      <c r="AS1247" s="13">
        <v>26247</v>
      </c>
      <c r="AT1247" s="13">
        <v>26247</v>
      </c>
      <c r="AU1247" s="13">
        <v>26247</v>
      </c>
      <c r="AV1247" s="13">
        <v>26247</v>
      </c>
      <c r="AW1247" s="13">
        <v>26247</v>
      </c>
      <c r="AX1247" s="13">
        <v>26247</v>
      </c>
      <c r="AY1247" s="13">
        <v>26247</v>
      </c>
      <c r="AZ1247" s="13">
        <v>27297</v>
      </c>
      <c r="BA1247" s="13">
        <v>27297</v>
      </c>
      <c r="BB1247" s="13">
        <v>27297</v>
      </c>
      <c r="BC1247" s="13">
        <v>27297</v>
      </c>
      <c r="BD1247" s="13">
        <v>27297</v>
      </c>
      <c r="BE1247" s="13">
        <v>27297</v>
      </c>
      <c r="BF1247" s="13">
        <v>27297</v>
      </c>
      <c r="BG1247" s="13">
        <v>27297</v>
      </c>
      <c r="BH1247" s="13">
        <v>27297</v>
      </c>
      <c r="BI1247" s="13">
        <v>27297</v>
      </c>
      <c r="BJ1247" s="13">
        <v>27297</v>
      </c>
      <c r="BK1247" s="13">
        <v>27297</v>
      </c>
      <c r="BL1247" s="13">
        <v>28389</v>
      </c>
      <c r="BM1247" s="13">
        <v>28389</v>
      </c>
      <c r="BN1247" s="13">
        <v>28389</v>
      </c>
      <c r="BO1247" s="13">
        <v>28389</v>
      </c>
      <c r="BP1247" s="13">
        <v>28389</v>
      </c>
      <c r="BQ1247" s="13">
        <v>28389</v>
      </c>
      <c r="BR1247" s="13">
        <v>28389</v>
      </c>
      <c r="BS1247" s="13">
        <v>28389</v>
      </c>
      <c r="BT1247" s="13">
        <v>28389</v>
      </c>
      <c r="BU1247" s="13">
        <v>28389</v>
      </c>
      <c r="BV1247" s="13">
        <v>28389</v>
      </c>
      <c r="BW1247" s="13">
        <v>28389</v>
      </c>
      <c r="BX1247" s="14">
        <f t="shared" si="19"/>
        <v>1236576</v>
      </c>
    </row>
    <row r="1248" spans="1:76" s="17" customFormat="1" x14ac:dyDescent="0.3">
      <c r="A1248" s="7" t="s">
        <v>454</v>
      </c>
      <c r="B1248" s="8" t="s">
        <v>3178</v>
      </c>
      <c r="C1248" s="21" t="s">
        <v>3229</v>
      </c>
      <c r="D1248" s="9">
        <v>34399</v>
      </c>
      <c r="E1248" s="9" t="s">
        <v>3178</v>
      </c>
      <c r="F1248" s="10" t="str">
        <f>VLOOKUP($E1248,'FP MD'!$A:$F,2,FALSE)</f>
        <v>Payne Creek Solar Capital</v>
      </c>
      <c r="G1248" s="10" t="s">
        <v>1241</v>
      </c>
      <c r="H1248" s="10" t="s">
        <v>3179</v>
      </c>
      <c r="I1248" s="10" t="s">
        <v>3179</v>
      </c>
      <c r="J1248" s="10" t="str">
        <f>VLOOKUP($E1248,'FP MD'!$A:$F,3,FALSE)</f>
        <v>Blanket</v>
      </c>
      <c r="K1248" s="10" t="str">
        <f>VLOOKUP($E1248,'FP MD'!$A:$F,4,FALSE)</f>
        <v/>
      </c>
      <c r="L1248" s="10" t="str">
        <f>VLOOKUP($E1248,'FP MD'!$A:$F,5,FALSE)</f>
        <v/>
      </c>
      <c r="M1248" s="10" t="str">
        <f>VLOOKUP($E1248,'FP MD'!$A:$F,6,FALSE)</f>
        <v>Solar</v>
      </c>
      <c r="N1248" s="11" t="s">
        <v>86</v>
      </c>
      <c r="O1248" s="12">
        <v>0</v>
      </c>
      <c r="P1248" s="13">
        <v>22967</v>
      </c>
      <c r="Q1248" s="13">
        <v>22967</v>
      </c>
      <c r="R1248" s="13">
        <v>22967</v>
      </c>
      <c r="S1248" s="13">
        <v>22967</v>
      </c>
      <c r="T1248" s="13">
        <v>22967</v>
      </c>
      <c r="U1248" s="13">
        <v>22967</v>
      </c>
      <c r="V1248" s="13">
        <v>22967</v>
      </c>
      <c r="W1248" s="13">
        <v>22967</v>
      </c>
      <c r="X1248" s="13">
        <v>22967</v>
      </c>
      <c r="Y1248" s="13">
        <v>22967</v>
      </c>
      <c r="Z1248" s="13">
        <v>22967</v>
      </c>
      <c r="AA1248" s="13">
        <v>22967</v>
      </c>
      <c r="AB1248" s="13">
        <v>23885</v>
      </c>
      <c r="AC1248" s="13">
        <v>23885</v>
      </c>
      <c r="AD1248" s="13">
        <v>23885</v>
      </c>
      <c r="AE1248" s="13">
        <v>23885</v>
      </c>
      <c r="AF1248" s="13">
        <v>23885</v>
      </c>
      <c r="AG1248" s="13">
        <v>23885</v>
      </c>
      <c r="AH1248" s="13">
        <v>23885</v>
      </c>
      <c r="AI1248" s="13">
        <v>23885</v>
      </c>
      <c r="AJ1248" s="13">
        <v>23885</v>
      </c>
      <c r="AK1248" s="13">
        <v>23885</v>
      </c>
      <c r="AL1248" s="13">
        <v>23885</v>
      </c>
      <c r="AM1248" s="13">
        <v>23885</v>
      </c>
      <c r="AN1248" s="13">
        <v>24841</v>
      </c>
      <c r="AO1248" s="13">
        <v>24841</v>
      </c>
      <c r="AP1248" s="13">
        <v>24841</v>
      </c>
      <c r="AQ1248" s="13">
        <v>24841</v>
      </c>
      <c r="AR1248" s="13">
        <v>24841</v>
      </c>
      <c r="AS1248" s="13">
        <v>24841</v>
      </c>
      <c r="AT1248" s="13">
        <v>24841</v>
      </c>
      <c r="AU1248" s="13">
        <v>24841</v>
      </c>
      <c r="AV1248" s="13">
        <v>24841</v>
      </c>
      <c r="AW1248" s="13">
        <v>24841</v>
      </c>
      <c r="AX1248" s="13">
        <v>24841</v>
      </c>
      <c r="AY1248" s="13">
        <v>24841</v>
      </c>
      <c r="AZ1248" s="13">
        <v>25834</v>
      </c>
      <c r="BA1248" s="13">
        <v>25834</v>
      </c>
      <c r="BB1248" s="13">
        <v>25834</v>
      </c>
      <c r="BC1248" s="13">
        <v>25834</v>
      </c>
      <c r="BD1248" s="13">
        <v>25834</v>
      </c>
      <c r="BE1248" s="13">
        <v>25834</v>
      </c>
      <c r="BF1248" s="13">
        <v>25834</v>
      </c>
      <c r="BG1248" s="13">
        <v>25834</v>
      </c>
      <c r="BH1248" s="13">
        <v>25834</v>
      </c>
      <c r="BI1248" s="13">
        <v>25834</v>
      </c>
      <c r="BJ1248" s="13">
        <v>25834</v>
      </c>
      <c r="BK1248" s="13">
        <v>25834</v>
      </c>
      <c r="BL1248" s="13">
        <v>26868</v>
      </c>
      <c r="BM1248" s="13">
        <v>26868</v>
      </c>
      <c r="BN1248" s="13">
        <v>26868</v>
      </c>
      <c r="BO1248" s="13">
        <v>26868</v>
      </c>
      <c r="BP1248" s="13">
        <v>26868</v>
      </c>
      <c r="BQ1248" s="13">
        <v>26868</v>
      </c>
      <c r="BR1248" s="13">
        <v>26868</v>
      </c>
      <c r="BS1248" s="13">
        <v>26868</v>
      </c>
      <c r="BT1248" s="13">
        <v>26868</v>
      </c>
      <c r="BU1248" s="13">
        <v>26868</v>
      </c>
      <c r="BV1248" s="13">
        <v>26868</v>
      </c>
      <c r="BW1248" s="13">
        <v>26868</v>
      </c>
      <c r="BX1248" s="14">
        <f t="shared" si="19"/>
        <v>1170324</v>
      </c>
    </row>
    <row r="1249" spans="1:76" s="17" customFormat="1" x14ac:dyDescent="0.3">
      <c r="A1249" s="7" t="s">
        <v>454</v>
      </c>
      <c r="B1249" s="8" t="s">
        <v>3078</v>
      </c>
      <c r="C1249" s="21" t="s">
        <v>3230</v>
      </c>
      <c r="D1249" s="9">
        <v>34399</v>
      </c>
      <c r="E1249" s="9" t="s">
        <v>3078</v>
      </c>
      <c r="F1249" s="10" t="str">
        <f>VLOOKUP($E1249,'FP MD'!$A:$F,2,FALSE)</f>
        <v>Lithia Solar Blanket Capital</v>
      </c>
      <c r="G1249" s="10" t="s">
        <v>1241</v>
      </c>
      <c r="H1249" s="10" t="s">
        <v>3079</v>
      </c>
      <c r="I1249" s="10" t="s">
        <v>3079</v>
      </c>
      <c r="J1249" s="10" t="str">
        <f>VLOOKUP($E1249,'FP MD'!$A:$F,3,FALSE)</f>
        <v>Blanket</v>
      </c>
      <c r="K1249" s="10" t="str">
        <f>VLOOKUP($E1249,'FP MD'!$A:$F,4,FALSE)</f>
        <v/>
      </c>
      <c r="L1249" s="10" t="str">
        <f>VLOOKUP($E1249,'FP MD'!$A:$F,5,FALSE)</f>
        <v/>
      </c>
      <c r="M1249" s="10" t="str">
        <f>VLOOKUP($E1249,'FP MD'!$A:$F,6,FALSE)</f>
        <v>Solar</v>
      </c>
      <c r="N1249" s="11" t="s">
        <v>86</v>
      </c>
      <c r="O1249" s="12">
        <v>0</v>
      </c>
      <c r="P1249" s="13">
        <v>24267</v>
      </c>
      <c r="Q1249" s="13">
        <v>24267</v>
      </c>
      <c r="R1249" s="13">
        <v>24267</v>
      </c>
      <c r="S1249" s="13">
        <v>24267</v>
      </c>
      <c r="T1249" s="13">
        <v>24267</v>
      </c>
      <c r="U1249" s="13">
        <v>24267</v>
      </c>
      <c r="V1249" s="13">
        <v>24267</v>
      </c>
      <c r="W1249" s="13">
        <v>24267</v>
      </c>
      <c r="X1249" s="13">
        <v>24267</v>
      </c>
      <c r="Y1249" s="13">
        <v>24267</v>
      </c>
      <c r="Z1249" s="13">
        <v>24267</v>
      </c>
      <c r="AA1249" s="13">
        <v>24267</v>
      </c>
      <c r="AB1249" s="13">
        <v>25237</v>
      </c>
      <c r="AC1249" s="13">
        <v>25237</v>
      </c>
      <c r="AD1249" s="13">
        <v>25237</v>
      </c>
      <c r="AE1249" s="13">
        <v>25237</v>
      </c>
      <c r="AF1249" s="13">
        <v>25237</v>
      </c>
      <c r="AG1249" s="13">
        <v>25237</v>
      </c>
      <c r="AH1249" s="13">
        <v>25237</v>
      </c>
      <c r="AI1249" s="13">
        <v>25237</v>
      </c>
      <c r="AJ1249" s="13">
        <v>25237</v>
      </c>
      <c r="AK1249" s="13">
        <v>25237</v>
      </c>
      <c r="AL1249" s="13">
        <v>25237</v>
      </c>
      <c r="AM1249" s="13">
        <v>25237</v>
      </c>
      <c r="AN1249" s="13">
        <v>26247</v>
      </c>
      <c r="AO1249" s="13">
        <v>26247</v>
      </c>
      <c r="AP1249" s="13">
        <v>26247</v>
      </c>
      <c r="AQ1249" s="13">
        <v>26247</v>
      </c>
      <c r="AR1249" s="13">
        <v>26247</v>
      </c>
      <c r="AS1249" s="13">
        <v>26247</v>
      </c>
      <c r="AT1249" s="13">
        <v>26247</v>
      </c>
      <c r="AU1249" s="13">
        <v>26247</v>
      </c>
      <c r="AV1249" s="13">
        <v>26247</v>
      </c>
      <c r="AW1249" s="13">
        <v>26247</v>
      </c>
      <c r="AX1249" s="13">
        <v>26247</v>
      </c>
      <c r="AY1249" s="13">
        <v>26247</v>
      </c>
      <c r="AZ1249" s="13">
        <v>27297</v>
      </c>
      <c r="BA1249" s="13">
        <v>27297</v>
      </c>
      <c r="BB1249" s="13">
        <v>27297</v>
      </c>
      <c r="BC1249" s="13">
        <v>27297</v>
      </c>
      <c r="BD1249" s="13">
        <v>27297</v>
      </c>
      <c r="BE1249" s="13">
        <v>27297</v>
      </c>
      <c r="BF1249" s="13">
        <v>27297</v>
      </c>
      <c r="BG1249" s="13">
        <v>27297</v>
      </c>
      <c r="BH1249" s="13">
        <v>27297</v>
      </c>
      <c r="BI1249" s="13">
        <v>27297</v>
      </c>
      <c r="BJ1249" s="13">
        <v>27297</v>
      </c>
      <c r="BK1249" s="13">
        <v>27297</v>
      </c>
      <c r="BL1249" s="13">
        <v>28389</v>
      </c>
      <c r="BM1249" s="13">
        <v>28389</v>
      </c>
      <c r="BN1249" s="13">
        <v>28389</v>
      </c>
      <c r="BO1249" s="13">
        <v>28389</v>
      </c>
      <c r="BP1249" s="13">
        <v>28389</v>
      </c>
      <c r="BQ1249" s="13">
        <v>28389</v>
      </c>
      <c r="BR1249" s="13">
        <v>28389</v>
      </c>
      <c r="BS1249" s="13">
        <v>28389</v>
      </c>
      <c r="BT1249" s="13">
        <v>28389</v>
      </c>
      <c r="BU1249" s="13">
        <v>28389</v>
      </c>
      <c r="BV1249" s="13">
        <v>28389</v>
      </c>
      <c r="BW1249" s="13">
        <v>28389</v>
      </c>
      <c r="BX1249" s="14">
        <f t="shared" si="19"/>
        <v>1236576</v>
      </c>
    </row>
    <row r="1250" spans="1:76" s="17" customFormat="1" x14ac:dyDescent="0.3">
      <c r="A1250" s="7" t="s">
        <v>454</v>
      </c>
      <c r="B1250" s="8" t="s">
        <v>3073</v>
      </c>
      <c r="C1250" s="21" t="s">
        <v>3088</v>
      </c>
      <c r="D1250" s="9">
        <v>34399</v>
      </c>
      <c r="E1250" s="9" t="s">
        <v>3073</v>
      </c>
      <c r="F1250" s="10" t="str">
        <f>VLOOKUP($E1250,'FP MD'!$A:$F,2,FALSE)</f>
        <v>Peace Creek Solar</v>
      </c>
      <c r="G1250" s="10" t="s">
        <v>1241</v>
      </c>
      <c r="H1250" s="10" t="s">
        <v>3088</v>
      </c>
      <c r="I1250" s="10" t="s">
        <v>3088</v>
      </c>
      <c r="J1250" s="10" t="str">
        <f>VLOOKUP($E1250,'FP MD'!$A:$F,3,FALSE)</f>
        <v>Blanket</v>
      </c>
      <c r="K1250" s="10" t="str">
        <f>VLOOKUP($E1250,'FP MD'!$A:$F,4,FALSE)</f>
        <v/>
      </c>
      <c r="L1250" s="10" t="str">
        <f>VLOOKUP($E1250,'FP MD'!$A:$F,5,FALSE)</f>
        <v/>
      </c>
      <c r="M1250" s="10" t="str">
        <f>VLOOKUP($E1250,'FP MD'!$A:$F,6,FALSE)</f>
        <v>Solar</v>
      </c>
      <c r="N1250" s="11" t="s">
        <v>86</v>
      </c>
      <c r="O1250" s="12">
        <v>0</v>
      </c>
      <c r="P1250" s="13">
        <v>18200</v>
      </c>
      <c r="Q1250" s="13">
        <v>18200</v>
      </c>
      <c r="R1250" s="13">
        <v>18200</v>
      </c>
      <c r="S1250" s="13">
        <v>18200</v>
      </c>
      <c r="T1250" s="13">
        <v>18200</v>
      </c>
      <c r="U1250" s="13">
        <v>18200</v>
      </c>
      <c r="V1250" s="13">
        <v>18200</v>
      </c>
      <c r="W1250" s="13">
        <v>18200</v>
      </c>
      <c r="X1250" s="13">
        <v>18200</v>
      </c>
      <c r="Y1250" s="13">
        <v>18200</v>
      </c>
      <c r="Z1250" s="13">
        <v>18200</v>
      </c>
      <c r="AA1250" s="13">
        <v>18200</v>
      </c>
      <c r="AB1250" s="13">
        <v>18928</v>
      </c>
      <c r="AC1250" s="13">
        <v>18928</v>
      </c>
      <c r="AD1250" s="13">
        <v>18928</v>
      </c>
      <c r="AE1250" s="13">
        <v>18928</v>
      </c>
      <c r="AF1250" s="13">
        <v>18928</v>
      </c>
      <c r="AG1250" s="13">
        <v>18928</v>
      </c>
      <c r="AH1250" s="13">
        <v>18928</v>
      </c>
      <c r="AI1250" s="13">
        <v>18928</v>
      </c>
      <c r="AJ1250" s="13">
        <v>18928</v>
      </c>
      <c r="AK1250" s="13">
        <v>18928</v>
      </c>
      <c r="AL1250" s="13">
        <v>18928</v>
      </c>
      <c r="AM1250" s="13">
        <v>18928</v>
      </c>
      <c r="AN1250" s="13">
        <v>19685</v>
      </c>
      <c r="AO1250" s="13">
        <v>19685</v>
      </c>
      <c r="AP1250" s="13">
        <v>19685</v>
      </c>
      <c r="AQ1250" s="13">
        <v>19685</v>
      </c>
      <c r="AR1250" s="13">
        <v>19685</v>
      </c>
      <c r="AS1250" s="13">
        <v>19685</v>
      </c>
      <c r="AT1250" s="13">
        <v>19685</v>
      </c>
      <c r="AU1250" s="13">
        <v>19685</v>
      </c>
      <c r="AV1250" s="13">
        <v>19685</v>
      </c>
      <c r="AW1250" s="13">
        <v>19685</v>
      </c>
      <c r="AX1250" s="13">
        <v>19685</v>
      </c>
      <c r="AY1250" s="13">
        <v>19685</v>
      </c>
      <c r="AZ1250" s="13">
        <v>20473</v>
      </c>
      <c r="BA1250" s="13">
        <v>20473</v>
      </c>
      <c r="BB1250" s="13">
        <v>20473</v>
      </c>
      <c r="BC1250" s="13">
        <v>20473</v>
      </c>
      <c r="BD1250" s="13">
        <v>20473</v>
      </c>
      <c r="BE1250" s="13">
        <v>20473</v>
      </c>
      <c r="BF1250" s="13">
        <v>20473</v>
      </c>
      <c r="BG1250" s="13">
        <v>20473</v>
      </c>
      <c r="BH1250" s="13">
        <v>20473</v>
      </c>
      <c r="BI1250" s="13">
        <v>20473</v>
      </c>
      <c r="BJ1250" s="13">
        <v>20473</v>
      </c>
      <c r="BK1250" s="13">
        <v>20473</v>
      </c>
      <c r="BL1250" s="13">
        <v>21291</v>
      </c>
      <c r="BM1250" s="13">
        <v>21291</v>
      </c>
      <c r="BN1250" s="13">
        <v>21291</v>
      </c>
      <c r="BO1250" s="13">
        <v>21291</v>
      </c>
      <c r="BP1250" s="13">
        <v>21291</v>
      </c>
      <c r="BQ1250" s="13">
        <v>21291</v>
      </c>
      <c r="BR1250" s="13">
        <v>21291</v>
      </c>
      <c r="BS1250" s="13">
        <v>21291</v>
      </c>
      <c r="BT1250" s="13">
        <v>21291</v>
      </c>
      <c r="BU1250" s="13">
        <v>21291</v>
      </c>
      <c r="BV1250" s="13">
        <v>21291</v>
      </c>
      <c r="BW1250" s="13">
        <v>21291</v>
      </c>
      <c r="BX1250" s="14">
        <f t="shared" si="19"/>
        <v>927432</v>
      </c>
    </row>
    <row r="1251" spans="1:76" s="17" customFormat="1" x14ac:dyDescent="0.3">
      <c r="A1251" s="7" t="s">
        <v>454</v>
      </c>
      <c r="B1251" s="8" t="s">
        <v>3106</v>
      </c>
      <c r="C1251" s="21" t="s">
        <v>1781</v>
      </c>
      <c r="D1251" s="9">
        <v>34399</v>
      </c>
      <c r="E1251" s="9" t="s">
        <v>3106</v>
      </c>
      <c r="F1251" s="10" t="str">
        <f>VLOOKUP($E1251,'FP MD'!$A:$F,2,FALSE)</f>
        <v>Bonnie Mine Solar</v>
      </c>
      <c r="G1251" s="10" t="s">
        <v>1241</v>
      </c>
      <c r="H1251" s="10" t="s">
        <v>1781</v>
      </c>
      <c r="I1251" s="10" t="s">
        <v>1781</v>
      </c>
      <c r="J1251" s="10" t="str">
        <f>VLOOKUP($E1251,'FP MD'!$A:$F,3,FALSE)</f>
        <v>Blanket</v>
      </c>
      <c r="K1251" s="10" t="str">
        <f>VLOOKUP($E1251,'FP MD'!$A:$F,4,FALSE)</f>
        <v/>
      </c>
      <c r="L1251" s="10" t="str">
        <f>VLOOKUP($E1251,'FP MD'!$A:$F,5,FALSE)</f>
        <v/>
      </c>
      <c r="M1251" s="10" t="str">
        <f>VLOOKUP($E1251,'FP MD'!$A:$F,6,FALSE)</f>
        <v>Solar</v>
      </c>
      <c r="N1251" s="11" t="s">
        <v>86</v>
      </c>
      <c r="O1251" s="12">
        <v>0</v>
      </c>
      <c r="P1251" s="13">
        <v>12133</v>
      </c>
      <c r="Q1251" s="13">
        <v>12133</v>
      </c>
      <c r="R1251" s="13">
        <v>12133</v>
      </c>
      <c r="S1251" s="13">
        <v>12133</v>
      </c>
      <c r="T1251" s="13">
        <v>12133</v>
      </c>
      <c r="U1251" s="13">
        <v>12133</v>
      </c>
      <c r="V1251" s="13">
        <v>12133</v>
      </c>
      <c r="W1251" s="13">
        <v>12133</v>
      </c>
      <c r="X1251" s="13">
        <v>12133</v>
      </c>
      <c r="Y1251" s="13">
        <v>12133</v>
      </c>
      <c r="Z1251" s="13">
        <v>12133</v>
      </c>
      <c r="AA1251" s="13">
        <v>12133</v>
      </c>
      <c r="AB1251" s="13">
        <v>12619</v>
      </c>
      <c r="AC1251" s="13">
        <v>12619</v>
      </c>
      <c r="AD1251" s="13">
        <v>12619</v>
      </c>
      <c r="AE1251" s="13">
        <v>12619</v>
      </c>
      <c r="AF1251" s="13">
        <v>12619</v>
      </c>
      <c r="AG1251" s="13">
        <v>12619</v>
      </c>
      <c r="AH1251" s="13">
        <v>12619</v>
      </c>
      <c r="AI1251" s="13">
        <v>12619</v>
      </c>
      <c r="AJ1251" s="13">
        <v>12619</v>
      </c>
      <c r="AK1251" s="13">
        <v>12619</v>
      </c>
      <c r="AL1251" s="13">
        <v>12619</v>
      </c>
      <c r="AM1251" s="13">
        <v>12619</v>
      </c>
      <c r="AN1251" s="13">
        <v>13123</v>
      </c>
      <c r="AO1251" s="13">
        <v>13123</v>
      </c>
      <c r="AP1251" s="13">
        <v>13123</v>
      </c>
      <c r="AQ1251" s="13">
        <v>13123</v>
      </c>
      <c r="AR1251" s="13">
        <v>13123</v>
      </c>
      <c r="AS1251" s="13">
        <v>13123</v>
      </c>
      <c r="AT1251" s="13">
        <v>13123</v>
      </c>
      <c r="AU1251" s="13">
        <v>13123</v>
      </c>
      <c r="AV1251" s="13">
        <v>13123</v>
      </c>
      <c r="AW1251" s="13">
        <v>13123</v>
      </c>
      <c r="AX1251" s="13">
        <v>13123</v>
      </c>
      <c r="AY1251" s="13">
        <v>13123</v>
      </c>
      <c r="AZ1251" s="13">
        <v>13648</v>
      </c>
      <c r="BA1251" s="13">
        <v>13648</v>
      </c>
      <c r="BB1251" s="13">
        <v>13648</v>
      </c>
      <c r="BC1251" s="13">
        <v>13648</v>
      </c>
      <c r="BD1251" s="13">
        <v>13648</v>
      </c>
      <c r="BE1251" s="13">
        <v>13648</v>
      </c>
      <c r="BF1251" s="13">
        <v>13648</v>
      </c>
      <c r="BG1251" s="13">
        <v>13648</v>
      </c>
      <c r="BH1251" s="13">
        <v>13648</v>
      </c>
      <c r="BI1251" s="13">
        <v>13648</v>
      </c>
      <c r="BJ1251" s="13">
        <v>13648</v>
      </c>
      <c r="BK1251" s="13">
        <v>13648</v>
      </c>
      <c r="BL1251" s="13">
        <v>14194</v>
      </c>
      <c r="BM1251" s="13">
        <v>14194</v>
      </c>
      <c r="BN1251" s="13">
        <v>14194</v>
      </c>
      <c r="BO1251" s="13">
        <v>14194</v>
      </c>
      <c r="BP1251" s="13">
        <v>14194</v>
      </c>
      <c r="BQ1251" s="13">
        <v>14194</v>
      </c>
      <c r="BR1251" s="13">
        <v>14194</v>
      </c>
      <c r="BS1251" s="13">
        <v>14194</v>
      </c>
      <c r="BT1251" s="13">
        <v>14194</v>
      </c>
      <c r="BU1251" s="13">
        <v>14194</v>
      </c>
      <c r="BV1251" s="13">
        <v>14194</v>
      </c>
      <c r="BW1251" s="13">
        <v>14194</v>
      </c>
      <c r="BX1251" s="14">
        <f t="shared" si="19"/>
        <v>618276</v>
      </c>
    </row>
    <row r="1252" spans="1:76" s="17" customFormat="1" x14ac:dyDescent="0.3">
      <c r="A1252" s="7" t="s">
        <v>454</v>
      </c>
      <c r="B1252" s="8" t="s">
        <v>3145</v>
      </c>
      <c r="C1252" s="21" t="s">
        <v>3146</v>
      </c>
      <c r="D1252" s="9">
        <v>34399</v>
      </c>
      <c r="E1252" s="9" t="s">
        <v>3145</v>
      </c>
      <c r="F1252" s="10" t="str">
        <f>VLOOKUP($E1252,'FP MD'!$A:$F,2,FALSE)</f>
        <v>Grange Hall Solar</v>
      </c>
      <c r="G1252" s="10" t="s">
        <v>1241</v>
      </c>
      <c r="H1252" s="10" t="s">
        <v>3146</v>
      </c>
      <c r="I1252" s="10" t="s">
        <v>3146</v>
      </c>
      <c r="J1252" s="10" t="str">
        <f>VLOOKUP($E1252,'FP MD'!$A:$F,3,FALSE)</f>
        <v>Blanket</v>
      </c>
      <c r="K1252" s="10" t="str">
        <f>VLOOKUP($E1252,'FP MD'!$A:$F,4,FALSE)</f>
        <v/>
      </c>
      <c r="L1252" s="10" t="str">
        <f>VLOOKUP($E1252,'FP MD'!$A:$F,5,FALSE)</f>
        <v/>
      </c>
      <c r="M1252" s="10" t="str">
        <f>VLOOKUP($E1252,'FP MD'!$A:$F,6,FALSE)</f>
        <v>Solar</v>
      </c>
      <c r="N1252" s="11" t="s">
        <v>86</v>
      </c>
      <c r="O1252" s="12">
        <v>0</v>
      </c>
      <c r="P1252" s="13">
        <v>19933</v>
      </c>
      <c r="Q1252" s="13">
        <v>19933</v>
      </c>
      <c r="R1252" s="13">
        <v>19933</v>
      </c>
      <c r="S1252" s="13">
        <v>19933</v>
      </c>
      <c r="T1252" s="13">
        <v>19933</v>
      </c>
      <c r="U1252" s="13">
        <v>19933</v>
      </c>
      <c r="V1252" s="13">
        <v>19933</v>
      </c>
      <c r="W1252" s="13">
        <v>19933</v>
      </c>
      <c r="X1252" s="13">
        <v>19933</v>
      </c>
      <c r="Y1252" s="13">
        <v>19933</v>
      </c>
      <c r="Z1252" s="13">
        <v>19933</v>
      </c>
      <c r="AA1252" s="13">
        <v>19933</v>
      </c>
      <c r="AB1252" s="13">
        <v>20731</v>
      </c>
      <c r="AC1252" s="13">
        <v>20731</v>
      </c>
      <c r="AD1252" s="13">
        <v>20731</v>
      </c>
      <c r="AE1252" s="13">
        <v>20731</v>
      </c>
      <c r="AF1252" s="13">
        <v>20731</v>
      </c>
      <c r="AG1252" s="13">
        <v>20731</v>
      </c>
      <c r="AH1252" s="13">
        <v>20731</v>
      </c>
      <c r="AI1252" s="13">
        <v>20731</v>
      </c>
      <c r="AJ1252" s="13">
        <v>20731</v>
      </c>
      <c r="AK1252" s="13">
        <v>20731</v>
      </c>
      <c r="AL1252" s="13">
        <v>20731</v>
      </c>
      <c r="AM1252" s="13">
        <v>20731</v>
      </c>
      <c r="AN1252" s="13">
        <v>21560</v>
      </c>
      <c r="AO1252" s="13">
        <v>21560</v>
      </c>
      <c r="AP1252" s="13">
        <v>21560</v>
      </c>
      <c r="AQ1252" s="13">
        <v>21560</v>
      </c>
      <c r="AR1252" s="13">
        <v>21560</v>
      </c>
      <c r="AS1252" s="13">
        <v>21560</v>
      </c>
      <c r="AT1252" s="13">
        <v>21560</v>
      </c>
      <c r="AU1252" s="13">
        <v>21560</v>
      </c>
      <c r="AV1252" s="13">
        <v>21560</v>
      </c>
      <c r="AW1252" s="13">
        <v>21560</v>
      </c>
      <c r="AX1252" s="13">
        <v>21560</v>
      </c>
      <c r="AY1252" s="13">
        <v>21560</v>
      </c>
      <c r="AZ1252" s="13">
        <v>22422</v>
      </c>
      <c r="BA1252" s="13">
        <v>22422</v>
      </c>
      <c r="BB1252" s="13">
        <v>22422</v>
      </c>
      <c r="BC1252" s="13">
        <v>22422</v>
      </c>
      <c r="BD1252" s="13">
        <v>22422</v>
      </c>
      <c r="BE1252" s="13">
        <v>22422</v>
      </c>
      <c r="BF1252" s="13">
        <v>22422</v>
      </c>
      <c r="BG1252" s="13">
        <v>22422</v>
      </c>
      <c r="BH1252" s="13">
        <v>22422</v>
      </c>
      <c r="BI1252" s="13">
        <v>22422</v>
      </c>
      <c r="BJ1252" s="13">
        <v>22422</v>
      </c>
      <c r="BK1252" s="13">
        <v>22422</v>
      </c>
      <c r="BL1252" s="13">
        <v>23319</v>
      </c>
      <c r="BM1252" s="13">
        <v>23319</v>
      </c>
      <c r="BN1252" s="13">
        <v>23319</v>
      </c>
      <c r="BO1252" s="13">
        <v>23319</v>
      </c>
      <c r="BP1252" s="13">
        <v>23319</v>
      </c>
      <c r="BQ1252" s="13">
        <v>23319</v>
      </c>
      <c r="BR1252" s="13">
        <v>23319</v>
      </c>
      <c r="BS1252" s="13">
        <v>23319</v>
      </c>
      <c r="BT1252" s="13">
        <v>23319</v>
      </c>
      <c r="BU1252" s="13">
        <v>23319</v>
      </c>
      <c r="BV1252" s="13">
        <v>23319</v>
      </c>
      <c r="BW1252" s="13">
        <v>23319</v>
      </c>
      <c r="BX1252" s="14">
        <f t="shared" si="19"/>
        <v>1015752</v>
      </c>
    </row>
    <row r="1253" spans="1:76" s="17" customFormat="1" x14ac:dyDescent="0.3">
      <c r="A1253" s="7" t="s">
        <v>454</v>
      </c>
      <c r="B1253" s="8" t="s">
        <v>3172</v>
      </c>
      <c r="C1253" s="21" t="s">
        <v>3173</v>
      </c>
      <c r="D1253" s="9">
        <v>34399</v>
      </c>
      <c r="E1253" s="9" t="s">
        <v>3172</v>
      </c>
      <c r="F1253" s="10" t="str">
        <f>VLOOKUP($E1253,'FP MD'!$A:$F,2,FALSE)</f>
        <v>Lake Hancock Solar</v>
      </c>
      <c r="G1253" s="10" t="s">
        <v>1241</v>
      </c>
      <c r="H1253" s="10" t="s">
        <v>3173</v>
      </c>
      <c r="I1253" s="10" t="s">
        <v>3173</v>
      </c>
      <c r="J1253" s="10" t="str">
        <f>VLOOKUP($E1253,'FP MD'!$A:$F,3,FALSE)</f>
        <v>Blanket</v>
      </c>
      <c r="K1253" s="10" t="str">
        <f>VLOOKUP($E1253,'FP MD'!$A:$F,4,FALSE)</f>
        <v/>
      </c>
      <c r="L1253" s="10" t="str">
        <f>VLOOKUP($E1253,'FP MD'!$A:$F,5,FALSE)</f>
        <v/>
      </c>
      <c r="M1253" s="10" t="str">
        <f>VLOOKUP($E1253,'FP MD'!$A:$F,6,FALSE)</f>
        <v>Solar</v>
      </c>
      <c r="N1253" s="11" t="s">
        <v>86</v>
      </c>
      <c r="O1253" s="12">
        <v>0</v>
      </c>
      <c r="P1253" s="13">
        <v>10400</v>
      </c>
      <c r="Q1253" s="13">
        <v>10400</v>
      </c>
      <c r="R1253" s="13">
        <v>10400</v>
      </c>
      <c r="S1253" s="13">
        <v>10400</v>
      </c>
      <c r="T1253" s="13">
        <v>10400</v>
      </c>
      <c r="U1253" s="13">
        <v>10400</v>
      </c>
      <c r="V1253" s="13">
        <v>10400</v>
      </c>
      <c r="W1253" s="13">
        <v>10400</v>
      </c>
      <c r="X1253" s="13">
        <v>10400</v>
      </c>
      <c r="Y1253" s="13">
        <v>10400</v>
      </c>
      <c r="Z1253" s="13">
        <v>10400</v>
      </c>
      <c r="AA1253" s="13">
        <v>10400</v>
      </c>
      <c r="AB1253" s="13">
        <v>10816</v>
      </c>
      <c r="AC1253" s="13">
        <v>10816</v>
      </c>
      <c r="AD1253" s="13">
        <v>10816</v>
      </c>
      <c r="AE1253" s="13">
        <v>10816</v>
      </c>
      <c r="AF1253" s="13">
        <v>10816</v>
      </c>
      <c r="AG1253" s="13">
        <v>10816</v>
      </c>
      <c r="AH1253" s="13">
        <v>10816</v>
      </c>
      <c r="AI1253" s="13">
        <v>10816</v>
      </c>
      <c r="AJ1253" s="13">
        <v>10816</v>
      </c>
      <c r="AK1253" s="13">
        <v>10816</v>
      </c>
      <c r="AL1253" s="13">
        <v>10816</v>
      </c>
      <c r="AM1253" s="13">
        <v>10816</v>
      </c>
      <c r="AN1253" s="13">
        <v>11249</v>
      </c>
      <c r="AO1253" s="13">
        <v>11249</v>
      </c>
      <c r="AP1253" s="13">
        <v>11249</v>
      </c>
      <c r="AQ1253" s="13">
        <v>11249</v>
      </c>
      <c r="AR1253" s="13">
        <v>11249</v>
      </c>
      <c r="AS1253" s="13">
        <v>11249</v>
      </c>
      <c r="AT1253" s="13">
        <v>11249</v>
      </c>
      <c r="AU1253" s="13">
        <v>11249</v>
      </c>
      <c r="AV1253" s="13">
        <v>11249</v>
      </c>
      <c r="AW1253" s="13">
        <v>11249</v>
      </c>
      <c r="AX1253" s="13">
        <v>11249</v>
      </c>
      <c r="AY1253" s="13">
        <v>11249</v>
      </c>
      <c r="AZ1253" s="13">
        <v>11699</v>
      </c>
      <c r="BA1253" s="13">
        <v>11699</v>
      </c>
      <c r="BB1253" s="13">
        <v>11699</v>
      </c>
      <c r="BC1253" s="13">
        <v>11699</v>
      </c>
      <c r="BD1253" s="13">
        <v>11699</v>
      </c>
      <c r="BE1253" s="13">
        <v>11699</v>
      </c>
      <c r="BF1253" s="13">
        <v>11699</v>
      </c>
      <c r="BG1253" s="13">
        <v>11699</v>
      </c>
      <c r="BH1253" s="13">
        <v>11699</v>
      </c>
      <c r="BI1253" s="13">
        <v>11699</v>
      </c>
      <c r="BJ1253" s="13">
        <v>11699</v>
      </c>
      <c r="BK1253" s="13">
        <v>11699</v>
      </c>
      <c r="BL1253" s="13">
        <v>12167</v>
      </c>
      <c r="BM1253" s="13">
        <v>12167</v>
      </c>
      <c r="BN1253" s="13">
        <v>12167</v>
      </c>
      <c r="BO1253" s="13">
        <v>12167</v>
      </c>
      <c r="BP1253" s="13">
        <v>12167</v>
      </c>
      <c r="BQ1253" s="13">
        <v>12167</v>
      </c>
      <c r="BR1253" s="13">
        <v>12167</v>
      </c>
      <c r="BS1253" s="13">
        <v>12167</v>
      </c>
      <c r="BT1253" s="13">
        <v>12167</v>
      </c>
      <c r="BU1253" s="13">
        <v>12167</v>
      </c>
      <c r="BV1253" s="13">
        <v>12167</v>
      </c>
      <c r="BW1253" s="13">
        <v>12167</v>
      </c>
      <c r="BX1253" s="14">
        <f t="shared" si="19"/>
        <v>529968</v>
      </c>
    </row>
    <row r="1254" spans="1:76" s="17" customFormat="1" x14ac:dyDescent="0.3">
      <c r="A1254" s="7" t="s">
        <v>454</v>
      </c>
      <c r="B1254" s="8" t="s">
        <v>3231</v>
      </c>
      <c r="C1254" s="21" t="s">
        <v>3232</v>
      </c>
      <c r="D1254" s="9">
        <v>34399</v>
      </c>
      <c r="E1254" s="9" t="s">
        <v>3231</v>
      </c>
      <c r="F1254" s="10" t="str">
        <f>VLOOKUP($E1254,'FP MD'!$A:$F,2,FALSE)</f>
        <v>Wimauma Solar Blanket Capital</v>
      </c>
      <c r="G1254" s="10" t="s">
        <v>1241</v>
      </c>
      <c r="H1254" s="10" t="s">
        <v>1759</v>
      </c>
      <c r="I1254" s="10" t="s">
        <v>1759</v>
      </c>
      <c r="J1254" s="10" t="str">
        <f>VLOOKUP($E1254,'FP MD'!$A:$F,3,FALSE)</f>
        <v>Blanket</v>
      </c>
      <c r="K1254" s="10" t="str">
        <f>VLOOKUP($E1254,'FP MD'!$A:$F,4,FALSE)</f>
        <v/>
      </c>
      <c r="L1254" s="10" t="str">
        <f>VLOOKUP($E1254,'FP MD'!$A:$F,5,FALSE)</f>
        <v/>
      </c>
      <c r="M1254" s="10" t="str">
        <f>VLOOKUP($E1254,'FP MD'!$A:$F,6,FALSE)</f>
        <v>Solar</v>
      </c>
      <c r="N1254" s="11" t="s">
        <v>86</v>
      </c>
      <c r="O1254" s="12">
        <v>0</v>
      </c>
      <c r="P1254" s="13">
        <v>24267</v>
      </c>
      <c r="Q1254" s="13">
        <v>24267</v>
      </c>
      <c r="R1254" s="13">
        <v>24267</v>
      </c>
      <c r="S1254" s="13">
        <v>24267</v>
      </c>
      <c r="T1254" s="13">
        <v>24267</v>
      </c>
      <c r="U1254" s="13">
        <v>24267</v>
      </c>
      <c r="V1254" s="13">
        <v>24267</v>
      </c>
      <c r="W1254" s="13">
        <v>24267</v>
      </c>
      <c r="X1254" s="13">
        <v>24267</v>
      </c>
      <c r="Y1254" s="13">
        <v>24267</v>
      </c>
      <c r="Z1254" s="13">
        <v>24267</v>
      </c>
      <c r="AA1254" s="13">
        <v>24267</v>
      </c>
      <c r="AB1254" s="13">
        <v>25237</v>
      </c>
      <c r="AC1254" s="13">
        <v>25237</v>
      </c>
      <c r="AD1254" s="13">
        <v>25237</v>
      </c>
      <c r="AE1254" s="13">
        <v>25237</v>
      </c>
      <c r="AF1254" s="13">
        <v>25237</v>
      </c>
      <c r="AG1254" s="13">
        <v>25237</v>
      </c>
      <c r="AH1254" s="13">
        <v>25237</v>
      </c>
      <c r="AI1254" s="13">
        <v>25237</v>
      </c>
      <c r="AJ1254" s="13">
        <v>25237</v>
      </c>
      <c r="AK1254" s="13">
        <v>25237</v>
      </c>
      <c r="AL1254" s="13">
        <v>25237</v>
      </c>
      <c r="AM1254" s="13">
        <v>25237</v>
      </c>
      <c r="AN1254" s="13">
        <v>26247</v>
      </c>
      <c r="AO1254" s="13">
        <v>26247</v>
      </c>
      <c r="AP1254" s="13">
        <v>26247</v>
      </c>
      <c r="AQ1254" s="13">
        <v>26247</v>
      </c>
      <c r="AR1254" s="13">
        <v>26247</v>
      </c>
      <c r="AS1254" s="13">
        <v>26247</v>
      </c>
      <c r="AT1254" s="13">
        <v>26247</v>
      </c>
      <c r="AU1254" s="13">
        <v>26247</v>
      </c>
      <c r="AV1254" s="13">
        <v>26247</v>
      </c>
      <c r="AW1254" s="13">
        <v>26247</v>
      </c>
      <c r="AX1254" s="13">
        <v>26247</v>
      </c>
      <c r="AY1254" s="13">
        <v>26247</v>
      </c>
      <c r="AZ1254" s="13">
        <v>27297</v>
      </c>
      <c r="BA1254" s="13">
        <v>27297</v>
      </c>
      <c r="BB1254" s="13">
        <v>27297</v>
      </c>
      <c r="BC1254" s="13">
        <v>27297</v>
      </c>
      <c r="BD1254" s="13">
        <v>27297</v>
      </c>
      <c r="BE1254" s="13">
        <v>27297</v>
      </c>
      <c r="BF1254" s="13">
        <v>27297</v>
      </c>
      <c r="BG1254" s="13">
        <v>27297</v>
      </c>
      <c r="BH1254" s="13">
        <v>27297</v>
      </c>
      <c r="BI1254" s="13">
        <v>27297</v>
      </c>
      <c r="BJ1254" s="13">
        <v>27297</v>
      </c>
      <c r="BK1254" s="13">
        <v>27297</v>
      </c>
      <c r="BL1254" s="13">
        <v>28389</v>
      </c>
      <c r="BM1254" s="13">
        <v>28389</v>
      </c>
      <c r="BN1254" s="13">
        <v>28389</v>
      </c>
      <c r="BO1254" s="13">
        <v>28389</v>
      </c>
      <c r="BP1254" s="13">
        <v>28389</v>
      </c>
      <c r="BQ1254" s="13">
        <v>28389</v>
      </c>
      <c r="BR1254" s="13">
        <v>28389</v>
      </c>
      <c r="BS1254" s="13">
        <v>28389</v>
      </c>
      <c r="BT1254" s="13">
        <v>28389</v>
      </c>
      <c r="BU1254" s="13">
        <v>28389</v>
      </c>
      <c r="BV1254" s="13">
        <v>28389</v>
      </c>
      <c r="BW1254" s="13">
        <v>28389</v>
      </c>
      <c r="BX1254" s="14">
        <f t="shared" si="19"/>
        <v>1236576</v>
      </c>
    </row>
    <row r="1255" spans="1:76" s="17" customFormat="1" x14ac:dyDescent="0.3">
      <c r="A1255" s="7" t="s">
        <v>454</v>
      </c>
      <c r="B1255" s="8" t="s">
        <v>3128</v>
      </c>
      <c r="C1255" s="21" t="s">
        <v>3233</v>
      </c>
      <c r="D1255" s="9">
        <v>34399</v>
      </c>
      <c r="E1255" s="9" t="s">
        <v>3128</v>
      </c>
      <c r="F1255" s="10" t="str">
        <f>VLOOKUP($E1255,'FP MD'!$A:$F,2,FALSE)</f>
        <v>Mountain View Solar Blanket Capital</v>
      </c>
      <c r="G1255" s="10" t="s">
        <v>1241</v>
      </c>
      <c r="H1255" s="10" t="s">
        <v>3056</v>
      </c>
      <c r="I1255" s="10" t="s">
        <v>3056</v>
      </c>
      <c r="J1255" s="10" t="str">
        <f>VLOOKUP($E1255,'FP MD'!$A:$F,3,FALSE)</f>
        <v>Blanket</v>
      </c>
      <c r="K1255" s="10" t="str">
        <f>VLOOKUP($E1255,'FP MD'!$A:$F,4,FALSE)</f>
        <v/>
      </c>
      <c r="L1255" s="10" t="str">
        <f>VLOOKUP($E1255,'FP MD'!$A:$F,5,FALSE)</f>
        <v/>
      </c>
      <c r="M1255" s="10" t="str">
        <f>VLOOKUP($E1255,'FP MD'!$A:$F,6,FALSE)</f>
        <v>Solar</v>
      </c>
      <c r="N1255" s="11" t="s">
        <v>86</v>
      </c>
      <c r="O1255" s="12">
        <v>0</v>
      </c>
      <c r="P1255" s="13">
        <v>17120</v>
      </c>
      <c r="Q1255" s="13">
        <v>17120</v>
      </c>
      <c r="R1255" s="13">
        <v>17120</v>
      </c>
      <c r="S1255" s="13">
        <v>17120</v>
      </c>
      <c r="T1255" s="13">
        <v>17120</v>
      </c>
      <c r="U1255" s="13">
        <v>17120</v>
      </c>
      <c r="V1255" s="13">
        <v>17120</v>
      </c>
      <c r="W1255" s="13">
        <v>17120</v>
      </c>
      <c r="X1255" s="13">
        <v>17120</v>
      </c>
      <c r="Y1255" s="13">
        <v>17120</v>
      </c>
      <c r="Z1255" s="13">
        <v>17120</v>
      </c>
      <c r="AA1255" s="13">
        <v>17120</v>
      </c>
      <c r="AB1255" s="13">
        <v>17805</v>
      </c>
      <c r="AC1255" s="13">
        <v>17805</v>
      </c>
      <c r="AD1255" s="13">
        <v>17805</v>
      </c>
      <c r="AE1255" s="13">
        <v>17805</v>
      </c>
      <c r="AF1255" s="13">
        <v>17805</v>
      </c>
      <c r="AG1255" s="13">
        <v>17805</v>
      </c>
      <c r="AH1255" s="13">
        <v>17805</v>
      </c>
      <c r="AI1255" s="13">
        <v>17805</v>
      </c>
      <c r="AJ1255" s="13">
        <v>17805</v>
      </c>
      <c r="AK1255" s="13">
        <v>17805</v>
      </c>
      <c r="AL1255" s="13">
        <v>17805</v>
      </c>
      <c r="AM1255" s="13">
        <v>17805</v>
      </c>
      <c r="AN1255" s="13">
        <v>18518</v>
      </c>
      <c r="AO1255" s="13">
        <v>18518</v>
      </c>
      <c r="AP1255" s="13">
        <v>18518</v>
      </c>
      <c r="AQ1255" s="13">
        <v>18518</v>
      </c>
      <c r="AR1255" s="13">
        <v>18518</v>
      </c>
      <c r="AS1255" s="13">
        <v>18518</v>
      </c>
      <c r="AT1255" s="13">
        <v>18518</v>
      </c>
      <c r="AU1255" s="13">
        <v>18518</v>
      </c>
      <c r="AV1255" s="13">
        <v>18518</v>
      </c>
      <c r="AW1255" s="13">
        <v>18518</v>
      </c>
      <c r="AX1255" s="13">
        <v>18518</v>
      </c>
      <c r="AY1255" s="13">
        <v>18518</v>
      </c>
      <c r="AZ1255" s="13">
        <v>19258</v>
      </c>
      <c r="BA1255" s="13">
        <v>19258</v>
      </c>
      <c r="BB1255" s="13">
        <v>19258</v>
      </c>
      <c r="BC1255" s="13">
        <v>19258</v>
      </c>
      <c r="BD1255" s="13">
        <v>19258</v>
      </c>
      <c r="BE1255" s="13">
        <v>19258</v>
      </c>
      <c r="BF1255" s="13">
        <v>19258</v>
      </c>
      <c r="BG1255" s="13">
        <v>19258</v>
      </c>
      <c r="BH1255" s="13">
        <v>19258</v>
      </c>
      <c r="BI1255" s="13">
        <v>19258</v>
      </c>
      <c r="BJ1255" s="13">
        <v>19258</v>
      </c>
      <c r="BK1255" s="13">
        <v>19258</v>
      </c>
      <c r="BL1255" s="13">
        <v>20029</v>
      </c>
      <c r="BM1255" s="13">
        <v>20029</v>
      </c>
      <c r="BN1255" s="13">
        <v>20029</v>
      </c>
      <c r="BO1255" s="13">
        <v>20029</v>
      </c>
      <c r="BP1255" s="13">
        <v>20029</v>
      </c>
      <c r="BQ1255" s="13">
        <v>20029</v>
      </c>
      <c r="BR1255" s="13">
        <v>20029</v>
      </c>
      <c r="BS1255" s="13">
        <v>20029</v>
      </c>
      <c r="BT1255" s="13">
        <v>20029</v>
      </c>
      <c r="BU1255" s="13">
        <v>20029</v>
      </c>
      <c r="BV1255" s="13">
        <v>20029</v>
      </c>
      <c r="BW1255" s="13">
        <v>20029</v>
      </c>
      <c r="BX1255" s="14">
        <f t="shared" si="19"/>
        <v>872412</v>
      </c>
    </row>
    <row r="1256" spans="1:76" s="17" customFormat="1" x14ac:dyDescent="0.3">
      <c r="A1256" s="7" t="s">
        <v>454</v>
      </c>
      <c r="B1256" s="8" t="s">
        <v>3094</v>
      </c>
      <c r="C1256" s="21" t="s">
        <v>3234</v>
      </c>
      <c r="D1256" s="9">
        <v>34399</v>
      </c>
      <c r="E1256" s="9" t="s">
        <v>3094</v>
      </c>
      <c r="F1256" s="10" t="str">
        <f>VLOOKUP($E1256,'FP MD'!$A:$F,2,FALSE)</f>
        <v>ES Solar Operations General Capital</v>
      </c>
      <c r="G1256" s="10" t="s">
        <v>480</v>
      </c>
      <c r="H1256" s="10" t="s">
        <v>1246</v>
      </c>
      <c r="I1256" s="10" t="s">
        <v>1260</v>
      </c>
      <c r="J1256" s="10" t="str">
        <f>VLOOKUP($E1256,'FP MD'!$A:$F,3,FALSE)</f>
        <v>Blanket</v>
      </c>
      <c r="K1256" s="10" t="str">
        <f>VLOOKUP($E1256,'FP MD'!$A:$F,4,FALSE)</f>
        <v/>
      </c>
      <c r="L1256" s="10" t="str">
        <f>VLOOKUP($E1256,'FP MD'!$A:$F,5,FALSE)</f>
        <v/>
      </c>
      <c r="M1256" s="10" t="str">
        <f>VLOOKUP($E1256,'FP MD'!$A:$F,6,FALSE)</f>
        <v>Solar</v>
      </c>
      <c r="N1256" s="11" t="s">
        <v>86</v>
      </c>
      <c r="O1256" s="12">
        <v>0</v>
      </c>
      <c r="P1256" s="13">
        <v>88344.37</v>
      </c>
      <c r="Q1256" s="13">
        <v>88344.330000000016</v>
      </c>
      <c r="R1256" s="13">
        <v>88344.330000000016</v>
      </c>
      <c r="S1256" s="13">
        <v>88344.330000000016</v>
      </c>
      <c r="T1256" s="13">
        <v>88344.330000000016</v>
      </c>
      <c r="U1256" s="13">
        <v>88344.329999999958</v>
      </c>
      <c r="V1256" s="13">
        <v>88344.329999999958</v>
      </c>
      <c r="W1256" s="13">
        <v>88344.329999999958</v>
      </c>
      <c r="X1256" s="13">
        <v>88344.329999999958</v>
      </c>
      <c r="Y1256" s="13">
        <v>88344.329999999958</v>
      </c>
      <c r="Z1256" s="13">
        <v>88344.329999999958</v>
      </c>
      <c r="AA1256" s="13">
        <v>88344.329999999958</v>
      </c>
      <c r="AB1256" s="13">
        <v>251222.25</v>
      </c>
      <c r="AC1256" s="13">
        <v>251222.25</v>
      </c>
      <c r="AD1256" s="13">
        <v>251222.25</v>
      </c>
      <c r="AE1256" s="13">
        <v>251222.25</v>
      </c>
      <c r="AF1256" s="13">
        <v>251222.25000000023</v>
      </c>
      <c r="AG1256" s="13">
        <v>251222.25</v>
      </c>
      <c r="AH1256" s="13">
        <v>251222.25</v>
      </c>
      <c r="AI1256" s="13">
        <v>251222.25</v>
      </c>
      <c r="AJ1256" s="13">
        <v>251222.25</v>
      </c>
      <c r="AK1256" s="13">
        <v>251222.25</v>
      </c>
      <c r="AL1256" s="13">
        <v>251222.25</v>
      </c>
      <c r="AM1256" s="13">
        <v>251222.25</v>
      </c>
      <c r="AN1256" s="13">
        <v>336122.25</v>
      </c>
      <c r="AO1256" s="13">
        <v>336122.25</v>
      </c>
      <c r="AP1256" s="13">
        <v>336122.25</v>
      </c>
      <c r="AQ1256" s="13">
        <v>336122.25</v>
      </c>
      <c r="AR1256" s="13">
        <v>336122.25</v>
      </c>
      <c r="AS1256" s="13">
        <v>336122.25</v>
      </c>
      <c r="AT1256" s="13">
        <v>336122.25</v>
      </c>
      <c r="AU1256" s="13">
        <v>336122.25</v>
      </c>
      <c r="AV1256" s="13">
        <v>336122.25</v>
      </c>
      <c r="AW1256" s="13">
        <v>336122.25</v>
      </c>
      <c r="AX1256" s="13">
        <v>336122.25</v>
      </c>
      <c r="AY1256" s="13">
        <v>336122.25</v>
      </c>
      <c r="AZ1256" s="13">
        <v>543184.11999999918</v>
      </c>
      <c r="BA1256" s="13">
        <v>543184.08000000007</v>
      </c>
      <c r="BB1256" s="13">
        <v>543184.08000000007</v>
      </c>
      <c r="BC1256" s="13">
        <v>543184.08000000007</v>
      </c>
      <c r="BD1256" s="13">
        <v>543184.08000000007</v>
      </c>
      <c r="BE1256" s="13">
        <v>543184.08000000007</v>
      </c>
      <c r="BF1256" s="13">
        <v>543184.08000000007</v>
      </c>
      <c r="BG1256" s="13">
        <v>543184.08000000007</v>
      </c>
      <c r="BH1256" s="13">
        <v>543184.08000000007</v>
      </c>
      <c r="BI1256" s="13">
        <v>543184.08000000007</v>
      </c>
      <c r="BJ1256" s="13">
        <v>543184.08000000007</v>
      </c>
      <c r="BK1256" s="13">
        <v>543184.08000000007</v>
      </c>
      <c r="BL1256" s="13">
        <v>547314.61999999918</v>
      </c>
      <c r="BM1256" s="13">
        <v>547314.58000000007</v>
      </c>
      <c r="BN1256" s="13">
        <v>547314.58000000007</v>
      </c>
      <c r="BO1256" s="13">
        <v>547314.58000000007</v>
      </c>
      <c r="BP1256" s="13">
        <v>547314.57999999821</v>
      </c>
      <c r="BQ1256" s="13">
        <v>547314.57999999821</v>
      </c>
      <c r="BR1256" s="13">
        <v>547314.57999999821</v>
      </c>
      <c r="BS1256" s="13">
        <v>547314.57999999821</v>
      </c>
      <c r="BT1256" s="13">
        <v>547314.57999999821</v>
      </c>
      <c r="BU1256" s="13">
        <v>547314.57999999821</v>
      </c>
      <c r="BV1256" s="13">
        <v>547314.57999999821</v>
      </c>
      <c r="BW1256" s="13">
        <v>547314.57999999821</v>
      </c>
      <c r="BX1256" s="14">
        <f t="shared" si="19"/>
        <v>14626475</v>
      </c>
    </row>
    <row r="1257" spans="1:76" s="17" customFormat="1" x14ac:dyDescent="0.3">
      <c r="A1257" s="7" t="s">
        <v>464</v>
      </c>
      <c r="B1257" s="8" t="s">
        <v>1758</v>
      </c>
      <c r="C1257" s="21" t="s">
        <v>3235</v>
      </c>
      <c r="D1257" s="9">
        <v>34399</v>
      </c>
      <c r="E1257" s="9" t="s">
        <v>1758</v>
      </c>
      <c r="F1257" s="10" t="str">
        <f>VLOOKUP($E1257,'FP MD'!$A:$F,2,FALSE)</f>
        <v>Wimauma Solar Blanket</v>
      </c>
      <c r="G1257" s="10" t="s">
        <v>1241</v>
      </c>
      <c r="H1257" s="10" t="s">
        <v>1759</v>
      </c>
      <c r="I1257" s="10" t="s">
        <v>1759</v>
      </c>
      <c r="J1257" s="10" t="str">
        <f>VLOOKUP($E1257,'FP MD'!$A:$F,3,FALSE)</f>
        <v>Blanket</v>
      </c>
      <c r="K1257" s="10" t="str">
        <f>VLOOKUP($E1257,'FP MD'!$A:$F,4,FALSE)</f>
        <v/>
      </c>
      <c r="L1257" s="10" t="str">
        <f>VLOOKUP($E1257,'FP MD'!$A:$F,5,FALSE)</f>
        <v/>
      </c>
      <c r="M1257" s="10" t="str">
        <f>VLOOKUP($E1257,'FP MD'!$A:$F,6,FALSE)</f>
        <v>Solar</v>
      </c>
      <c r="N1257" s="11" t="s">
        <v>86</v>
      </c>
      <c r="O1257" s="12">
        <v>0</v>
      </c>
      <c r="P1257" s="13">
        <v>24700</v>
      </c>
      <c r="Q1257" s="13">
        <v>24700</v>
      </c>
      <c r="R1257" s="13">
        <v>24700</v>
      </c>
      <c r="S1257" s="13">
        <v>24700</v>
      </c>
      <c r="T1257" s="13">
        <v>24700</v>
      </c>
      <c r="U1257" s="13">
        <v>24700</v>
      </c>
      <c r="V1257" s="13">
        <v>24700</v>
      </c>
      <c r="W1257" s="13">
        <v>24700</v>
      </c>
      <c r="X1257" s="13">
        <v>24700</v>
      </c>
      <c r="Y1257" s="13">
        <v>24700</v>
      </c>
      <c r="Z1257" s="13">
        <v>24700</v>
      </c>
      <c r="AA1257" s="13">
        <v>24700</v>
      </c>
      <c r="AB1257" s="13">
        <v>25688</v>
      </c>
      <c r="AC1257" s="13">
        <v>25688</v>
      </c>
      <c r="AD1257" s="13">
        <v>25688</v>
      </c>
      <c r="AE1257" s="13">
        <v>25688</v>
      </c>
      <c r="AF1257" s="13">
        <v>25688</v>
      </c>
      <c r="AG1257" s="13">
        <v>25688</v>
      </c>
      <c r="AH1257" s="13">
        <v>25688</v>
      </c>
      <c r="AI1257" s="13">
        <v>25688</v>
      </c>
      <c r="AJ1257" s="13">
        <v>25688</v>
      </c>
      <c r="AK1257" s="13">
        <v>25688</v>
      </c>
      <c r="AL1257" s="13">
        <v>25688</v>
      </c>
      <c r="AM1257" s="13">
        <v>25688</v>
      </c>
      <c r="AN1257" s="13">
        <v>26716</v>
      </c>
      <c r="AO1257" s="13">
        <v>26716</v>
      </c>
      <c r="AP1257" s="13">
        <v>26716</v>
      </c>
      <c r="AQ1257" s="13">
        <v>26716</v>
      </c>
      <c r="AR1257" s="13">
        <v>26716</v>
      </c>
      <c r="AS1257" s="13">
        <v>26716</v>
      </c>
      <c r="AT1257" s="13">
        <v>26716</v>
      </c>
      <c r="AU1257" s="13">
        <v>26716</v>
      </c>
      <c r="AV1257" s="13">
        <v>26716</v>
      </c>
      <c r="AW1257" s="13">
        <v>26716</v>
      </c>
      <c r="AX1257" s="13">
        <v>26716</v>
      </c>
      <c r="AY1257" s="13">
        <v>26716</v>
      </c>
      <c r="AZ1257" s="13">
        <v>27784</v>
      </c>
      <c r="BA1257" s="13">
        <v>27784</v>
      </c>
      <c r="BB1257" s="13">
        <v>27784</v>
      </c>
      <c r="BC1257" s="13">
        <v>27784</v>
      </c>
      <c r="BD1257" s="13">
        <v>27784</v>
      </c>
      <c r="BE1257" s="13">
        <v>27784</v>
      </c>
      <c r="BF1257" s="13">
        <v>27784</v>
      </c>
      <c r="BG1257" s="13">
        <v>27784</v>
      </c>
      <c r="BH1257" s="13">
        <v>27784</v>
      </c>
      <c r="BI1257" s="13">
        <v>27784</v>
      </c>
      <c r="BJ1257" s="13">
        <v>27784</v>
      </c>
      <c r="BK1257" s="13">
        <v>27784</v>
      </c>
      <c r="BL1257" s="13">
        <v>28896</v>
      </c>
      <c r="BM1257" s="13">
        <v>28896</v>
      </c>
      <c r="BN1257" s="13">
        <v>28896</v>
      </c>
      <c r="BO1257" s="13">
        <v>28896</v>
      </c>
      <c r="BP1257" s="13">
        <v>28896</v>
      </c>
      <c r="BQ1257" s="13">
        <v>28896</v>
      </c>
      <c r="BR1257" s="13">
        <v>28896</v>
      </c>
      <c r="BS1257" s="13">
        <v>28896</v>
      </c>
      <c r="BT1257" s="13">
        <v>28896</v>
      </c>
      <c r="BU1257" s="13">
        <v>28896</v>
      </c>
      <c r="BV1257" s="13">
        <v>28896</v>
      </c>
      <c r="BW1257" s="13">
        <v>28896</v>
      </c>
      <c r="BX1257" s="14">
        <f t="shared" si="19"/>
        <v>1258656</v>
      </c>
    </row>
    <row r="1258" spans="1:76" s="17" customFormat="1" x14ac:dyDescent="0.3">
      <c r="A1258" s="7" t="s">
        <v>3236</v>
      </c>
      <c r="B1258" s="8" t="s">
        <v>1766</v>
      </c>
      <c r="C1258" s="21" t="s">
        <v>3237</v>
      </c>
      <c r="D1258" s="9">
        <v>34399</v>
      </c>
      <c r="E1258" s="9" t="s">
        <v>1766</v>
      </c>
      <c r="F1258" s="10" t="str">
        <f>VLOOKUP($E1258,'FP MD'!$A:$F,2,FALSE)</f>
        <v>Durrance Solar Capital Blanket</v>
      </c>
      <c r="G1258" s="10" t="s">
        <v>1241</v>
      </c>
      <c r="H1258" s="10" t="s">
        <v>1767</v>
      </c>
      <c r="I1258" s="10" t="s">
        <v>1767</v>
      </c>
      <c r="J1258" s="10" t="str">
        <f>VLOOKUP($E1258,'FP MD'!$A:$F,3,FALSE)</f>
        <v>Blanket</v>
      </c>
      <c r="K1258" s="10" t="str">
        <f>VLOOKUP($E1258,'FP MD'!$A:$F,4,FALSE)</f>
        <v/>
      </c>
      <c r="L1258" s="10" t="str">
        <f>VLOOKUP($E1258,'FP MD'!$A:$F,5,FALSE)</f>
        <v/>
      </c>
      <c r="M1258" s="10" t="str">
        <f>VLOOKUP($E1258,'FP MD'!$A:$F,6,FALSE)</f>
        <v>Solar</v>
      </c>
      <c r="N1258" s="11">
        <v>203012</v>
      </c>
      <c r="O1258" s="12">
        <v>0</v>
      </c>
      <c r="P1258" s="13">
        <v>0</v>
      </c>
      <c r="Q1258" s="13">
        <v>0</v>
      </c>
      <c r="R1258" s="13">
        <v>0</v>
      </c>
      <c r="S1258" s="13">
        <v>0</v>
      </c>
      <c r="T1258" s="13">
        <v>0</v>
      </c>
      <c r="U1258" s="13">
        <v>0</v>
      </c>
      <c r="V1258" s="13">
        <v>0</v>
      </c>
      <c r="W1258" s="13">
        <v>0</v>
      </c>
      <c r="X1258" s="13">
        <v>0</v>
      </c>
      <c r="Y1258" s="13">
        <v>0</v>
      </c>
      <c r="Z1258" s="13">
        <v>0</v>
      </c>
      <c r="AA1258" s="13">
        <v>0</v>
      </c>
      <c r="AB1258" s="13">
        <v>0</v>
      </c>
      <c r="AC1258" s="13">
        <v>0</v>
      </c>
      <c r="AD1258" s="13">
        <v>0</v>
      </c>
      <c r="AE1258" s="13">
        <v>0</v>
      </c>
      <c r="AF1258" s="13">
        <v>0</v>
      </c>
      <c r="AG1258" s="13">
        <v>0</v>
      </c>
      <c r="AH1258" s="13">
        <v>0</v>
      </c>
      <c r="AI1258" s="13">
        <v>0</v>
      </c>
      <c r="AJ1258" s="13">
        <v>0</v>
      </c>
      <c r="AK1258" s="13">
        <v>0</v>
      </c>
      <c r="AL1258" s="13">
        <v>0</v>
      </c>
      <c r="AM1258" s="13">
        <v>0</v>
      </c>
      <c r="AN1258" s="13">
        <v>0</v>
      </c>
      <c r="AO1258" s="13">
        <v>0</v>
      </c>
      <c r="AP1258" s="13">
        <v>0</v>
      </c>
      <c r="AQ1258" s="13">
        <v>0</v>
      </c>
      <c r="AR1258" s="13">
        <v>0</v>
      </c>
      <c r="AS1258" s="13">
        <v>0</v>
      </c>
      <c r="AT1258" s="13">
        <v>0</v>
      </c>
      <c r="AU1258" s="13">
        <v>0</v>
      </c>
      <c r="AV1258" s="13">
        <v>0</v>
      </c>
      <c r="AW1258" s="13">
        <v>0</v>
      </c>
      <c r="AX1258" s="13">
        <v>0</v>
      </c>
      <c r="AY1258" s="13">
        <v>0</v>
      </c>
      <c r="AZ1258" s="13">
        <v>0</v>
      </c>
      <c r="BA1258" s="13">
        <v>0</v>
      </c>
      <c r="BB1258" s="13">
        <v>0</v>
      </c>
      <c r="BC1258" s="13">
        <v>0</v>
      </c>
      <c r="BD1258" s="13">
        <v>0</v>
      </c>
      <c r="BE1258" s="13">
        <v>0</v>
      </c>
      <c r="BF1258" s="13">
        <v>0</v>
      </c>
      <c r="BG1258" s="13">
        <v>0</v>
      </c>
      <c r="BH1258" s="13">
        <v>0</v>
      </c>
      <c r="BI1258" s="13">
        <v>0</v>
      </c>
      <c r="BJ1258" s="13">
        <v>0</v>
      </c>
      <c r="BK1258" s="13">
        <v>0</v>
      </c>
      <c r="BL1258" s="13">
        <v>0</v>
      </c>
      <c r="BM1258" s="13">
        <v>0</v>
      </c>
      <c r="BN1258" s="13">
        <v>0</v>
      </c>
      <c r="BO1258" s="13">
        <v>0</v>
      </c>
      <c r="BP1258" s="13">
        <v>0</v>
      </c>
      <c r="BQ1258" s="13">
        <v>0</v>
      </c>
      <c r="BR1258" s="13">
        <v>0</v>
      </c>
      <c r="BS1258" s="13">
        <v>0</v>
      </c>
      <c r="BT1258" s="13">
        <v>0</v>
      </c>
      <c r="BU1258" s="13">
        <v>0</v>
      </c>
      <c r="BV1258" s="13">
        <v>0</v>
      </c>
      <c r="BW1258" s="13">
        <v>0</v>
      </c>
      <c r="BX1258" s="14">
        <f t="shared" si="19"/>
        <v>0</v>
      </c>
    </row>
    <row r="1259" spans="1:76" s="17" customFormat="1" x14ac:dyDescent="0.3">
      <c r="A1259" s="7" t="s">
        <v>448</v>
      </c>
      <c r="B1259" s="8" t="s">
        <v>3238</v>
      </c>
      <c r="C1259" s="21" t="s">
        <v>3239</v>
      </c>
      <c r="D1259" s="9">
        <v>34399</v>
      </c>
      <c r="E1259" s="9" t="s">
        <v>3238</v>
      </c>
      <c r="F1259" s="10" t="str">
        <f>VLOOKUP($E1259,'FP MD'!$A:$F,2,FALSE)</f>
        <v>Riverside Solar Capital</v>
      </c>
      <c r="G1259" s="10" t="s">
        <v>1241</v>
      </c>
      <c r="H1259" s="10" t="s">
        <v>3149</v>
      </c>
      <c r="I1259" s="10" t="s">
        <v>3149</v>
      </c>
      <c r="J1259" s="10" t="str">
        <f>VLOOKUP($E1259,'FP MD'!$A:$F,3,FALSE)</f>
        <v/>
      </c>
      <c r="K1259" s="10" t="str">
        <f>VLOOKUP($E1259,'FP MD'!$A:$F,4,FALSE)</f>
        <v/>
      </c>
      <c r="L1259" s="10" t="str">
        <f>VLOOKUP($E1259,'FP MD'!$A:$F,5,FALSE)</f>
        <v/>
      </c>
      <c r="M1259" s="10" t="str">
        <f>VLOOKUP($E1259,'FP MD'!$A:$F,6,FALSE)</f>
        <v>Solar</v>
      </c>
      <c r="N1259" s="11">
        <v>202812</v>
      </c>
      <c r="O1259" s="12">
        <v>0</v>
      </c>
      <c r="P1259" s="13">
        <v>0</v>
      </c>
      <c r="Q1259" s="13">
        <v>0</v>
      </c>
      <c r="R1259" s="13">
        <v>0</v>
      </c>
      <c r="S1259" s="13">
        <v>0</v>
      </c>
      <c r="T1259" s="13">
        <v>0</v>
      </c>
      <c r="U1259" s="13">
        <v>0</v>
      </c>
      <c r="V1259" s="13">
        <v>0</v>
      </c>
      <c r="W1259" s="13">
        <v>0</v>
      </c>
      <c r="X1259" s="13">
        <v>0</v>
      </c>
      <c r="Y1259" s="13">
        <v>0</v>
      </c>
      <c r="Z1259" s="13">
        <v>0</v>
      </c>
      <c r="AA1259" s="13">
        <v>0</v>
      </c>
      <c r="AB1259" s="13">
        <v>0</v>
      </c>
      <c r="AC1259" s="13">
        <v>0</v>
      </c>
      <c r="AD1259" s="13">
        <v>0</v>
      </c>
      <c r="AE1259" s="13">
        <v>0</v>
      </c>
      <c r="AF1259" s="13">
        <v>0</v>
      </c>
      <c r="AG1259" s="13">
        <v>0</v>
      </c>
      <c r="AH1259" s="13">
        <v>0</v>
      </c>
      <c r="AI1259" s="13">
        <v>0</v>
      </c>
      <c r="AJ1259" s="13">
        <v>0</v>
      </c>
      <c r="AK1259" s="13">
        <v>0</v>
      </c>
      <c r="AL1259" s="13">
        <v>0</v>
      </c>
      <c r="AM1259" s="13">
        <v>0</v>
      </c>
      <c r="AN1259" s="13">
        <v>0</v>
      </c>
      <c r="AO1259" s="13">
        <v>0</v>
      </c>
      <c r="AP1259" s="13">
        <v>0</v>
      </c>
      <c r="AQ1259" s="13">
        <v>0</v>
      </c>
      <c r="AR1259" s="13">
        <v>0</v>
      </c>
      <c r="AS1259" s="13">
        <v>0</v>
      </c>
      <c r="AT1259" s="13">
        <v>0</v>
      </c>
      <c r="AU1259" s="13">
        <v>0</v>
      </c>
      <c r="AV1259" s="13">
        <v>0</v>
      </c>
      <c r="AW1259" s="13">
        <v>0</v>
      </c>
      <c r="AX1259" s="13">
        <v>0</v>
      </c>
      <c r="AY1259" s="13">
        <v>0</v>
      </c>
      <c r="AZ1259" s="13">
        <v>0</v>
      </c>
      <c r="BA1259" s="13">
        <v>0</v>
      </c>
      <c r="BB1259" s="13">
        <v>0</v>
      </c>
      <c r="BC1259" s="13">
        <v>0</v>
      </c>
      <c r="BD1259" s="13">
        <v>0</v>
      </c>
      <c r="BE1259" s="13">
        <v>0</v>
      </c>
      <c r="BF1259" s="13">
        <v>0</v>
      </c>
      <c r="BG1259" s="13">
        <v>0</v>
      </c>
      <c r="BH1259" s="13">
        <v>0</v>
      </c>
      <c r="BI1259" s="13">
        <v>0</v>
      </c>
      <c r="BJ1259" s="13">
        <v>0</v>
      </c>
      <c r="BK1259" s="13">
        <v>0</v>
      </c>
      <c r="BL1259" s="13">
        <v>0</v>
      </c>
      <c r="BM1259" s="13">
        <v>0</v>
      </c>
      <c r="BN1259" s="13">
        <v>0</v>
      </c>
      <c r="BO1259" s="13">
        <v>0</v>
      </c>
      <c r="BP1259" s="13">
        <v>0</v>
      </c>
      <c r="BQ1259" s="13">
        <v>0</v>
      </c>
      <c r="BR1259" s="13">
        <v>0</v>
      </c>
      <c r="BS1259" s="13">
        <v>0</v>
      </c>
      <c r="BT1259" s="13">
        <v>0</v>
      </c>
      <c r="BU1259" s="13">
        <v>0</v>
      </c>
      <c r="BV1259" s="13">
        <v>0</v>
      </c>
      <c r="BW1259" s="13">
        <v>480000.00000000029</v>
      </c>
      <c r="BX1259" s="14">
        <f t="shared" si="19"/>
        <v>0</v>
      </c>
    </row>
    <row r="1260" spans="1:76" s="17" customFormat="1" x14ac:dyDescent="0.3">
      <c r="A1260" s="7" t="s">
        <v>448</v>
      </c>
      <c r="B1260" s="8" t="s">
        <v>3193</v>
      </c>
      <c r="C1260" s="21" t="s">
        <v>3240</v>
      </c>
      <c r="D1260" s="9">
        <v>34399</v>
      </c>
      <c r="E1260" s="9" t="s">
        <v>3193</v>
      </c>
      <c r="F1260" s="10" t="str">
        <f>VLOOKUP($E1260,'FP MD'!$A:$F,2,FALSE)</f>
        <v xml:space="preserve">BB2 Solar Blanket Capital </v>
      </c>
      <c r="G1260" s="10" t="s">
        <v>1241</v>
      </c>
      <c r="H1260" s="10" t="s">
        <v>3133</v>
      </c>
      <c r="I1260" s="10" t="s">
        <v>3133</v>
      </c>
      <c r="J1260" s="10" t="str">
        <f>VLOOKUP($E1260,'FP MD'!$A:$F,3,FALSE)</f>
        <v>Blanket</v>
      </c>
      <c r="K1260" s="10" t="str">
        <f>VLOOKUP($E1260,'FP MD'!$A:$F,4,FALSE)</f>
        <v/>
      </c>
      <c r="L1260" s="10" t="str">
        <f>VLOOKUP($E1260,'FP MD'!$A:$F,5,FALSE)</f>
        <v/>
      </c>
      <c r="M1260" s="10" t="str">
        <f>VLOOKUP($E1260,'FP MD'!$A:$F,6,FALSE)</f>
        <v>Solar</v>
      </c>
      <c r="N1260" s="11">
        <v>203012</v>
      </c>
      <c r="O1260" s="12">
        <v>0</v>
      </c>
      <c r="P1260" s="13">
        <v>0</v>
      </c>
      <c r="Q1260" s="13">
        <v>0</v>
      </c>
      <c r="R1260" s="13">
        <v>0</v>
      </c>
      <c r="S1260" s="13">
        <v>0</v>
      </c>
      <c r="T1260" s="13">
        <v>0</v>
      </c>
      <c r="U1260" s="13">
        <v>0</v>
      </c>
      <c r="V1260" s="13">
        <v>0</v>
      </c>
      <c r="W1260" s="13">
        <v>0</v>
      </c>
      <c r="X1260" s="13">
        <v>0</v>
      </c>
      <c r="Y1260" s="13">
        <v>0</v>
      </c>
      <c r="Z1260" s="13">
        <v>0</v>
      </c>
      <c r="AA1260" s="13">
        <v>0</v>
      </c>
      <c r="AB1260" s="13">
        <v>0</v>
      </c>
      <c r="AC1260" s="13">
        <v>0</v>
      </c>
      <c r="AD1260" s="13">
        <v>0</v>
      </c>
      <c r="AE1260" s="13">
        <v>0</v>
      </c>
      <c r="AF1260" s="13">
        <v>0</v>
      </c>
      <c r="AG1260" s="13">
        <v>0</v>
      </c>
      <c r="AH1260" s="13">
        <v>0</v>
      </c>
      <c r="AI1260" s="13">
        <v>0</v>
      </c>
      <c r="AJ1260" s="13">
        <v>0</v>
      </c>
      <c r="AK1260" s="13">
        <v>0</v>
      </c>
      <c r="AL1260" s="13">
        <v>0</v>
      </c>
      <c r="AM1260" s="13">
        <v>0</v>
      </c>
      <c r="AN1260" s="13">
        <v>0</v>
      </c>
      <c r="AO1260" s="13">
        <v>0</v>
      </c>
      <c r="AP1260" s="13">
        <v>0</v>
      </c>
      <c r="AQ1260" s="13">
        <v>0</v>
      </c>
      <c r="AR1260" s="13">
        <v>0</v>
      </c>
      <c r="AS1260" s="13">
        <v>0</v>
      </c>
      <c r="AT1260" s="13">
        <v>0</v>
      </c>
      <c r="AU1260" s="13">
        <v>0</v>
      </c>
      <c r="AV1260" s="13">
        <v>0</v>
      </c>
      <c r="AW1260" s="13">
        <v>0</v>
      </c>
      <c r="AX1260" s="13">
        <v>0</v>
      </c>
      <c r="AY1260" s="13">
        <v>0</v>
      </c>
      <c r="AZ1260" s="13">
        <v>0</v>
      </c>
      <c r="BA1260" s="13">
        <v>0</v>
      </c>
      <c r="BB1260" s="13">
        <v>0</v>
      </c>
      <c r="BC1260" s="13">
        <v>0</v>
      </c>
      <c r="BD1260" s="13">
        <v>0</v>
      </c>
      <c r="BE1260" s="13">
        <v>0</v>
      </c>
      <c r="BF1260" s="13">
        <v>0</v>
      </c>
      <c r="BG1260" s="13">
        <v>0</v>
      </c>
      <c r="BH1260" s="13">
        <v>0</v>
      </c>
      <c r="BI1260" s="13">
        <v>0</v>
      </c>
      <c r="BJ1260" s="13">
        <v>0</v>
      </c>
      <c r="BK1260" s="13">
        <v>0</v>
      </c>
      <c r="BL1260" s="13">
        <v>0</v>
      </c>
      <c r="BM1260" s="13">
        <v>0</v>
      </c>
      <c r="BN1260" s="13">
        <v>0</v>
      </c>
      <c r="BO1260" s="13">
        <v>0</v>
      </c>
      <c r="BP1260" s="13">
        <v>0</v>
      </c>
      <c r="BQ1260" s="13">
        <v>0</v>
      </c>
      <c r="BR1260" s="13">
        <v>0</v>
      </c>
      <c r="BS1260" s="13">
        <v>0</v>
      </c>
      <c r="BT1260" s="13">
        <v>0</v>
      </c>
      <c r="BU1260" s="13">
        <v>0</v>
      </c>
      <c r="BV1260" s="13">
        <v>0</v>
      </c>
      <c r="BW1260" s="13">
        <v>0</v>
      </c>
      <c r="BX1260" s="14">
        <f t="shared" si="19"/>
        <v>0</v>
      </c>
    </row>
    <row r="1261" spans="1:76" s="17" customFormat="1" x14ac:dyDescent="0.3">
      <c r="A1261" s="7" t="s">
        <v>448</v>
      </c>
      <c r="B1261" s="8" t="s">
        <v>3190</v>
      </c>
      <c r="C1261" s="21" t="s">
        <v>3241</v>
      </c>
      <c r="D1261" s="9">
        <v>34399</v>
      </c>
      <c r="E1261" s="9" t="s">
        <v>3190</v>
      </c>
      <c r="F1261" s="10" t="str">
        <f>VLOOKUP($E1261,'FP MD'!$A:$F,2,FALSE)</f>
        <v xml:space="preserve">Magnolia Solar Blanket Capital </v>
      </c>
      <c r="G1261" s="10" t="s">
        <v>1241</v>
      </c>
      <c r="H1261" s="10" t="s">
        <v>3115</v>
      </c>
      <c r="I1261" s="10" t="s">
        <v>3115</v>
      </c>
      <c r="J1261" s="10" t="str">
        <f>VLOOKUP($E1261,'FP MD'!$A:$F,3,FALSE)</f>
        <v>Blanket</v>
      </c>
      <c r="K1261" s="10" t="str">
        <f>VLOOKUP($E1261,'FP MD'!$A:$F,4,FALSE)</f>
        <v/>
      </c>
      <c r="L1261" s="10" t="str">
        <f>VLOOKUP($E1261,'FP MD'!$A:$F,5,FALSE)</f>
        <v/>
      </c>
      <c r="M1261" s="10" t="str">
        <f>VLOOKUP($E1261,'FP MD'!$A:$F,6,FALSE)</f>
        <v>Solar</v>
      </c>
      <c r="N1261" s="11">
        <v>203012</v>
      </c>
      <c r="O1261" s="12">
        <v>0</v>
      </c>
      <c r="P1261" s="13">
        <v>0</v>
      </c>
      <c r="Q1261" s="13">
        <v>0</v>
      </c>
      <c r="R1261" s="13">
        <v>0</v>
      </c>
      <c r="S1261" s="13">
        <v>0</v>
      </c>
      <c r="T1261" s="13">
        <v>0</v>
      </c>
      <c r="U1261" s="13">
        <v>0</v>
      </c>
      <c r="V1261" s="13">
        <v>0</v>
      </c>
      <c r="W1261" s="13">
        <v>0</v>
      </c>
      <c r="X1261" s="13">
        <v>0</v>
      </c>
      <c r="Y1261" s="13">
        <v>0</v>
      </c>
      <c r="Z1261" s="13">
        <v>0</v>
      </c>
      <c r="AA1261" s="13">
        <v>0</v>
      </c>
      <c r="AB1261" s="13">
        <v>0</v>
      </c>
      <c r="AC1261" s="13">
        <v>0</v>
      </c>
      <c r="AD1261" s="13">
        <v>0</v>
      </c>
      <c r="AE1261" s="13">
        <v>0</v>
      </c>
      <c r="AF1261" s="13">
        <v>0</v>
      </c>
      <c r="AG1261" s="13">
        <v>0</v>
      </c>
      <c r="AH1261" s="13">
        <v>0</v>
      </c>
      <c r="AI1261" s="13">
        <v>0</v>
      </c>
      <c r="AJ1261" s="13">
        <v>0</v>
      </c>
      <c r="AK1261" s="13">
        <v>0</v>
      </c>
      <c r="AL1261" s="13">
        <v>0</v>
      </c>
      <c r="AM1261" s="13">
        <v>0</v>
      </c>
      <c r="AN1261" s="13">
        <v>0</v>
      </c>
      <c r="AO1261" s="13">
        <v>0</v>
      </c>
      <c r="AP1261" s="13">
        <v>0</v>
      </c>
      <c r="AQ1261" s="13">
        <v>0</v>
      </c>
      <c r="AR1261" s="13">
        <v>0</v>
      </c>
      <c r="AS1261" s="13">
        <v>0</v>
      </c>
      <c r="AT1261" s="13">
        <v>0</v>
      </c>
      <c r="AU1261" s="13">
        <v>0</v>
      </c>
      <c r="AV1261" s="13">
        <v>0</v>
      </c>
      <c r="AW1261" s="13">
        <v>0</v>
      </c>
      <c r="AX1261" s="13">
        <v>0</v>
      </c>
      <c r="AY1261" s="13">
        <v>0</v>
      </c>
      <c r="AZ1261" s="13">
        <v>0</v>
      </c>
      <c r="BA1261" s="13">
        <v>0</v>
      </c>
      <c r="BB1261" s="13">
        <v>0</v>
      </c>
      <c r="BC1261" s="13">
        <v>0</v>
      </c>
      <c r="BD1261" s="13">
        <v>0</v>
      </c>
      <c r="BE1261" s="13">
        <v>0</v>
      </c>
      <c r="BF1261" s="13">
        <v>0</v>
      </c>
      <c r="BG1261" s="13">
        <v>0</v>
      </c>
      <c r="BH1261" s="13">
        <v>0</v>
      </c>
      <c r="BI1261" s="13">
        <v>0</v>
      </c>
      <c r="BJ1261" s="13">
        <v>0</v>
      </c>
      <c r="BK1261" s="13">
        <v>0</v>
      </c>
      <c r="BL1261" s="13">
        <v>0</v>
      </c>
      <c r="BM1261" s="13">
        <v>0</v>
      </c>
      <c r="BN1261" s="13">
        <v>0</v>
      </c>
      <c r="BO1261" s="13">
        <v>0</v>
      </c>
      <c r="BP1261" s="13">
        <v>0</v>
      </c>
      <c r="BQ1261" s="13">
        <v>0</v>
      </c>
      <c r="BR1261" s="13">
        <v>0</v>
      </c>
      <c r="BS1261" s="13">
        <v>0</v>
      </c>
      <c r="BT1261" s="13">
        <v>0</v>
      </c>
      <c r="BU1261" s="13">
        <v>0</v>
      </c>
      <c r="BV1261" s="13">
        <v>0</v>
      </c>
      <c r="BW1261" s="13">
        <v>0</v>
      </c>
      <c r="BX1261" s="14">
        <f t="shared" si="19"/>
        <v>0</v>
      </c>
    </row>
    <row r="1262" spans="1:76" s="17" customFormat="1" x14ac:dyDescent="0.3">
      <c r="A1262" s="7" t="s">
        <v>448</v>
      </c>
      <c r="B1262" s="8" t="s">
        <v>1772</v>
      </c>
      <c r="C1262" s="21" t="s">
        <v>3242</v>
      </c>
      <c r="D1262" s="9">
        <v>34399</v>
      </c>
      <c r="E1262" s="9" t="s">
        <v>1772</v>
      </c>
      <c r="F1262" s="10" t="str">
        <f>VLOOKUP($E1262,'FP MD'!$A:$F,2,FALSE)</f>
        <v xml:space="preserve">Jamison Solar Blanket Capital </v>
      </c>
      <c r="G1262" s="10" t="s">
        <v>1241</v>
      </c>
      <c r="H1262" s="10" t="s">
        <v>1773</v>
      </c>
      <c r="I1262" s="10" t="s">
        <v>1773</v>
      </c>
      <c r="J1262" s="10" t="str">
        <f>VLOOKUP($E1262,'FP MD'!$A:$F,3,FALSE)</f>
        <v>Blanket</v>
      </c>
      <c r="K1262" s="10" t="str">
        <f>VLOOKUP($E1262,'FP MD'!$A:$F,4,FALSE)</f>
        <v/>
      </c>
      <c r="L1262" s="10" t="str">
        <f>VLOOKUP($E1262,'FP MD'!$A:$F,5,FALSE)</f>
        <v/>
      </c>
      <c r="M1262" s="10" t="str">
        <f>VLOOKUP($E1262,'FP MD'!$A:$F,6,FALSE)</f>
        <v>Solar</v>
      </c>
      <c r="N1262" s="11">
        <v>203012</v>
      </c>
      <c r="O1262" s="12">
        <v>0</v>
      </c>
      <c r="P1262" s="13">
        <v>0</v>
      </c>
      <c r="Q1262" s="13">
        <v>0</v>
      </c>
      <c r="R1262" s="13">
        <v>0</v>
      </c>
      <c r="S1262" s="13">
        <v>0</v>
      </c>
      <c r="T1262" s="13">
        <v>0</v>
      </c>
      <c r="U1262" s="13">
        <v>0</v>
      </c>
      <c r="V1262" s="13">
        <v>0</v>
      </c>
      <c r="W1262" s="13">
        <v>0</v>
      </c>
      <c r="X1262" s="13">
        <v>0</v>
      </c>
      <c r="Y1262" s="13">
        <v>0</v>
      </c>
      <c r="Z1262" s="13">
        <v>0</v>
      </c>
      <c r="AA1262" s="13">
        <v>0</v>
      </c>
      <c r="AB1262" s="13">
        <v>0</v>
      </c>
      <c r="AC1262" s="13">
        <v>0</v>
      </c>
      <c r="AD1262" s="13">
        <v>0</v>
      </c>
      <c r="AE1262" s="13">
        <v>0</v>
      </c>
      <c r="AF1262" s="13">
        <v>0</v>
      </c>
      <c r="AG1262" s="13">
        <v>0</v>
      </c>
      <c r="AH1262" s="13">
        <v>0</v>
      </c>
      <c r="AI1262" s="13">
        <v>0</v>
      </c>
      <c r="AJ1262" s="13">
        <v>0</v>
      </c>
      <c r="AK1262" s="13">
        <v>0</v>
      </c>
      <c r="AL1262" s="13">
        <v>0</v>
      </c>
      <c r="AM1262" s="13">
        <v>0</v>
      </c>
      <c r="AN1262" s="13">
        <v>0</v>
      </c>
      <c r="AO1262" s="13">
        <v>0</v>
      </c>
      <c r="AP1262" s="13">
        <v>0</v>
      </c>
      <c r="AQ1262" s="13">
        <v>0</v>
      </c>
      <c r="AR1262" s="13">
        <v>0</v>
      </c>
      <c r="AS1262" s="13">
        <v>0</v>
      </c>
      <c r="AT1262" s="13">
        <v>0</v>
      </c>
      <c r="AU1262" s="13">
        <v>0</v>
      </c>
      <c r="AV1262" s="13">
        <v>0</v>
      </c>
      <c r="AW1262" s="13">
        <v>0</v>
      </c>
      <c r="AX1262" s="13">
        <v>0</v>
      </c>
      <c r="AY1262" s="13">
        <v>0</v>
      </c>
      <c r="AZ1262" s="13">
        <v>0</v>
      </c>
      <c r="BA1262" s="13">
        <v>0</v>
      </c>
      <c r="BB1262" s="13">
        <v>0</v>
      </c>
      <c r="BC1262" s="13">
        <v>0</v>
      </c>
      <c r="BD1262" s="13">
        <v>0</v>
      </c>
      <c r="BE1262" s="13">
        <v>0</v>
      </c>
      <c r="BF1262" s="13">
        <v>0</v>
      </c>
      <c r="BG1262" s="13">
        <v>0</v>
      </c>
      <c r="BH1262" s="13">
        <v>0</v>
      </c>
      <c r="BI1262" s="13">
        <v>0</v>
      </c>
      <c r="BJ1262" s="13">
        <v>0</v>
      </c>
      <c r="BK1262" s="13">
        <v>0</v>
      </c>
      <c r="BL1262" s="13">
        <v>0</v>
      </c>
      <c r="BM1262" s="13">
        <v>0</v>
      </c>
      <c r="BN1262" s="13">
        <v>0</v>
      </c>
      <c r="BO1262" s="13">
        <v>0</v>
      </c>
      <c r="BP1262" s="13">
        <v>0</v>
      </c>
      <c r="BQ1262" s="13">
        <v>0</v>
      </c>
      <c r="BR1262" s="13">
        <v>0</v>
      </c>
      <c r="BS1262" s="13">
        <v>0</v>
      </c>
      <c r="BT1262" s="13">
        <v>0</v>
      </c>
      <c r="BU1262" s="13">
        <v>0</v>
      </c>
      <c r="BV1262" s="13">
        <v>0</v>
      </c>
      <c r="BW1262" s="13">
        <v>0</v>
      </c>
      <c r="BX1262" s="14">
        <f t="shared" si="19"/>
        <v>0</v>
      </c>
    </row>
    <row r="1263" spans="1:76" s="17" customFormat="1" x14ac:dyDescent="0.3">
      <c r="A1263" s="7" t="s">
        <v>448</v>
      </c>
      <c r="B1263" s="8" t="s">
        <v>3243</v>
      </c>
      <c r="C1263" s="21" t="s">
        <v>3244</v>
      </c>
      <c r="D1263" s="9">
        <v>34399</v>
      </c>
      <c r="E1263" s="9" t="s">
        <v>3243</v>
      </c>
      <c r="F1263" s="10" t="str">
        <f>VLOOKUP($E1263,'FP MD'!$A:$F,2,FALSE)</f>
        <v>Laurel Oaks Solar Blanket Capital</v>
      </c>
      <c r="G1263" s="10" t="s">
        <v>1241</v>
      </c>
      <c r="H1263" s="10" t="s">
        <v>3142</v>
      </c>
      <c r="I1263" s="10" t="s">
        <v>3142</v>
      </c>
      <c r="J1263" s="10" t="str">
        <f>VLOOKUP($E1263,'FP MD'!$A:$F,3,FALSE)</f>
        <v>Blanket</v>
      </c>
      <c r="K1263" s="10" t="str">
        <f>VLOOKUP($E1263,'FP MD'!$A:$F,4,FALSE)</f>
        <v/>
      </c>
      <c r="L1263" s="10" t="str">
        <f>VLOOKUP($E1263,'FP MD'!$A:$F,5,FALSE)</f>
        <v/>
      </c>
      <c r="M1263" s="10" t="str">
        <f>VLOOKUP($E1263,'FP MD'!$A:$F,6,FALSE)</f>
        <v>Solar</v>
      </c>
      <c r="N1263" s="11">
        <v>203012</v>
      </c>
      <c r="O1263" s="12">
        <v>0</v>
      </c>
      <c r="P1263" s="13">
        <v>0</v>
      </c>
      <c r="Q1263" s="13">
        <v>0</v>
      </c>
      <c r="R1263" s="13">
        <v>0</v>
      </c>
      <c r="S1263" s="13">
        <v>0</v>
      </c>
      <c r="T1263" s="13">
        <v>0</v>
      </c>
      <c r="U1263" s="13">
        <v>0</v>
      </c>
      <c r="V1263" s="13">
        <v>0</v>
      </c>
      <c r="W1263" s="13">
        <v>0</v>
      </c>
      <c r="X1263" s="13">
        <v>0</v>
      </c>
      <c r="Y1263" s="13">
        <v>0</v>
      </c>
      <c r="Z1263" s="13">
        <v>0</v>
      </c>
      <c r="AA1263" s="13">
        <v>0</v>
      </c>
      <c r="AB1263" s="13">
        <v>0</v>
      </c>
      <c r="AC1263" s="13">
        <v>0</v>
      </c>
      <c r="AD1263" s="13">
        <v>0</v>
      </c>
      <c r="AE1263" s="13">
        <v>0</v>
      </c>
      <c r="AF1263" s="13">
        <v>0</v>
      </c>
      <c r="AG1263" s="13">
        <v>0</v>
      </c>
      <c r="AH1263" s="13">
        <v>0</v>
      </c>
      <c r="AI1263" s="13">
        <v>0</v>
      </c>
      <c r="AJ1263" s="13">
        <v>0</v>
      </c>
      <c r="AK1263" s="13">
        <v>0</v>
      </c>
      <c r="AL1263" s="13">
        <v>0</v>
      </c>
      <c r="AM1263" s="13">
        <v>0</v>
      </c>
      <c r="AN1263" s="13">
        <v>0</v>
      </c>
      <c r="AO1263" s="13">
        <v>0</v>
      </c>
      <c r="AP1263" s="13">
        <v>0</v>
      </c>
      <c r="AQ1263" s="13">
        <v>0</v>
      </c>
      <c r="AR1263" s="13">
        <v>0</v>
      </c>
      <c r="AS1263" s="13">
        <v>0</v>
      </c>
      <c r="AT1263" s="13">
        <v>0</v>
      </c>
      <c r="AU1263" s="13">
        <v>0</v>
      </c>
      <c r="AV1263" s="13">
        <v>0</v>
      </c>
      <c r="AW1263" s="13">
        <v>0</v>
      </c>
      <c r="AX1263" s="13">
        <v>0</v>
      </c>
      <c r="AY1263" s="13">
        <v>0</v>
      </c>
      <c r="AZ1263" s="13">
        <v>0</v>
      </c>
      <c r="BA1263" s="13">
        <v>0</v>
      </c>
      <c r="BB1263" s="13">
        <v>0</v>
      </c>
      <c r="BC1263" s="13">
        <v>0</v>
      </c>
      <c r="BD1263" s="13">
        <v>0</v>
      </c>
      <c r="BE1263" s="13">
        <v>0</v>
      </c>
      <c r="BF1263" s="13">
        <v>0</v>
      </c>
      <c r="BG1263" s="13">
        <v>0</v>
      </c>
      <c r="BH1263" s="13">
        <v>0</v>
      </c>
      <c r="BI1263" s="13">
        <v>0</v>
      </c>
      <c r="BJ1263" s="13">
        <v>0</v>
      </c>
      <c r="BK1263" s="13">
        <v>0</v>
      </c>
      <c r="BL1263" s="13">
        <v>0</v>
      </c>
      <c r="BM1263" s="13">
        <v>0</v>
      </c>
      <c r="BN1263" s="13">
        <v>0</v>
      </c>
      <c r="BO1263" s="13">
        <v>0</v>
      </c>
      <c r="BP1263" s="13">
        <v>0</v>
      </c>
      <c r="BQ1263" s="13">
        <v>0</v>
      </c>
      <c r="BR1263" s="13">
        <v>0</v>
      </c>
      <c r="BS1263" s="13">
        <v>0</v>
      </c>
      <c r="BT1263" s="13">
        <v>0</v>
      </c>
      <c r="BU1263" s="13">
        <v>0</v>
      </c>
      <c r="BV1263" s="13">
        <v>0</v>
      </c>
      <c r="BW1263" s="13">
        <v>0</v>
      </c>
      <c r="BX1263" s="14">
        <f t="shared" si="19"/>
        <v>0</v>
      </c>
    </row>
    <row r="1264" spans="1:76" s="17" customFormat="1" x14ac:dyDescent="0.3">
      <c r="A1264" s="7" t="s">
        <v>454</v>
      </c>
      <c r="B1264" s="8" t="s">
        <v>3245</v>
      </c>
      <c r="C1264" s="21" t="s">
        <v>3246</v>
      </c>
      <c r="D1264" s="9">
        <v>34399</v>
      </c>
      <c r="E1264" s="9" t="s">
        <v>3245</v>
      </c>
      <c r="F1264" s="10" t="str">
        <f>VLOOKUP($E1264,'FP MD'!$A:$F,2,FALSE)</f>
        <v>Lake Mabel Solar Capital Blanket</v>
      </c>
      <c r="G1264" s="10" t="s">
        <v>1241</v>
      </c>
      <c r="H1264" s="10" t="s">
        <v>3066</v>
      </c>
      <c r="I1264" s="10" t="s">
        <v>3066</v>
      </c>
      <c r="J1264" s="10" t="str">
        <f>VLOOKUP($E1264,'FP MD'!$A:$F,3,FALSE)</f>
        <v>Blanket</v>
      </c>
      <c r="K1264" s="10" t="str">
        <f>VLOOKUP($E1264,'FP MD'!$A:$F,4,FALSE)</f>
        <v/>
      </c>
      <c r="L1264" s="10" t="str">
        <f>VLOOKUP($E1264,'FP MD'!$A:$F,5,FALSE)</f>
        <v/>
      </c>
      <c r="M1264" s="10" t="str">
        <f>VLOOKUP($E1264,'FP MD'!$A:$F,6,FALSE)</f>
        <v>Solar</v>
      </c>
      <c r="N1264" s="11" t="s">
        <v>86</v>
      </c>
      <c r="O1264" s="12">
        <v>0</v>
      </c>
      <c r="P1264" s="13">
        <v>7500</v>
      </c>
      <c r="Q1264" s="13">
        <v>7500</v>
      </c>
      <c r="R1264" s="13">
        <v>7500</v>
      </c>
      <c r="S1264" s="13">
        <v>7500</v>
      </c>
      <c r="T1264" s="13">
        <v>7500</v>
      </c>
      <c r="U1264" s="13">
        <v>7500</v>
      </c>
      <c r="V1264" s="13">
        <v>7500</v>
      </c>
      <c r="W1264" s="13">
        <v>7500</v>
      </c>
      <c r="X1264" s="13">
        <v>7500</v>
      </c>
      <c r="Y1264" s="13">
        <v>7500</v>
      </c>
      <c r="Z1264" s="13">
        <v>7500</v>
      </c>
      <c r="AA1264" s="13">
        <v>7500</v>
      </c>
      <c r="AB1264" s="13">
        <v>8333.3699999999953</v>
      </c>
      <c r="AC1264" s="13">
        <v>8333.3300000000017</v>
      </c>
      <c r="AD1264" s="13">
        <v>8333.3300000000017</v>
      </c>
      <c r="AE1264" s="13">
        <v>8333.3300000000017</v>
      </c>
      <c r="AF1264" s="13">
        <v>8333.3300000000017</v>
      </c>
      <c r="AG1264" s="13">
        <v>8333.3299999999872</v>
      </c>
      <c r="AH1264" s="13">
        <v>8333.3299999999872</v>
      </c>
      <c r="AI1264" s="13">
        <v>8333.3299999999872</v>
      </c>
      <c r="AJ1264" s="13">
        <v>8333.3299999999872</v>
      </c>
      <c r="AK1264" s="13">
        <v>8333.3299999999872</v>
      </c>
      <c r="AL1264" s="13">
        <v>8333.3299999999872</v>
      </c>
      <c r="AM1264" s="13">
        <v>8333.3299999999872</v>
      </c>
      <c r="AN1264" s="13">
        <v>8333.3699999999953</v>
      </c>
      <c r="AO1264" s="13">
        <v>8333.3299999999872</v>
      </c>
      <c r="AP1264" s="13">
        <v>8333.3299999999872</v>
      </c>
      <c r="AQ1264" s="13">
        <v>8333.3299999999872</v>
      </c>
      <c r="AR1264" s="13">
        <v>8333.3299999999872</v>
      </c>
      <c r="AS1264" s="13">
        <v>8333.3299999999872</v>
      </c>
      <c r="AT1264" s="13">
        <v>8333.3299999999872</v>
      </c>
      <c r="AU1264" s="13">
        <v>8333.3299999999872</v>
      </c>
      <c r="AV1264" s="13">
        <v>8333.3300000000163</v>
      </c>
      <c r="AW1264" s="13">
        <v>8333.3300000000163</v>
      </c>
      <c r="AX1264" s="13">
        <v>8333.3300000000163</v>
      </c>
      <c r="AY1264" s="13">
        <v>8333.3300000000163</v>
      </c>
      <c r="AZ1264" s="13">
        <v>8333.3699999999953</v>
      </c>
      <c r="BA1264" s="13">
        <v>8333.3300000000163</v>
      </c>
      <c r="BB1264" s="13">
        <v>8333.3300000000163</v>
      </c>
      <c r="BC1264" s="13">
        <v>8333.3300000000163</v>
      </c>
      <c r="BD1264" s="13">
        <v>8333.3300000000163</v>
      </c>
      <c r="BE1264" s="13">
        <v>8333.3300000000163</v>
      </c>
      <c r="BF1264" s="13">
        <v>8333.3300000000163</v>
      </c>
      <c r="BG1264" s="13">
        <v>8333.3300000000163</v>
      </c>
      <c r="BH1264" s="13">
        <v>8333.3300000000163</v>
      </c>
      <c r="BI1264" s="13">
        <v>8333.3300000000163</v>
      </c>
      <c r="BJ1264" s="13">
        <v>8333.3300000000163</v>
      </c>
      <c r="BK1264" s="13">
        <v>8333.3300000000163</v>
      </c>
      <c r="BL1264" s="13">
        <v>8250</v>
      </c>
      <c r="BM1264" s="13">
        <v>8250</v>
      </c>
      <c r="BN1264" s="13">
        <v>8250</v>
      </c>
      <c r="BO1264" s="13">
        <v>8250</v>
      </c>
      <c r="BP1264" s="13">
        <v>8250</v>
      </c>
      <c r="BQ1264" s="13">
        <v>8250</v>
      </c>
      <c r="BR1264" s="13">
        <v>8250</v>
      </c>
      <c r="BS1264" s="13">
        <v>8250</v>
      </c>
      <c r="BT1264" s="13">
        <v>8250</v>
      </c>
      <c r="BU1264" s="13">
        <v>8250</v>
      </c>
      <c r="BV1264" s="13">
        <v>8250</v>
      </c>
      <c r="BW1264" s="13">
        <v>8250</v>
      </c>
      <c r="BX1264" s="14">
        <f t="shared" si="19"/>
        <v>390000.00000000006</v>
      </c>
    </row>
    <row r="1265" spans="1:76" s="17" customFormat="1" x14ac:dyDescent="0.3">
      <c r="A1265" s="7" t="s">
        <v>454</v>
      </c>
      <c r="B1265" s="8" t="s">
        <v>3247</v>
      </c>
      <c r="C1265" s="21" t="s">
        <v>3248</v>
      </c>
      <c r="D1265" s="9">
        <v>34399</v>
      </c>
      <c r="E1265" s="9" t="s">
        <v>3247</v>
      </c>
      <c r="F1265" s="10" t="str">
        <f>VLOOKUP($E1265,'FP MD'!$A:$F,2,FALSE)</f>
        <v>Juniper Solar Capital Blanket</v>
      </c>
      <c r="G1265" s="10" t="s">
        <v>1241</v>
      </c>
      <c r="H1265" s="10" t="s">
        <v>3070</v>
      </c>
      <c r="I1265" s="10" t="s">
        <v>3070</v>
      </c>
      <c r="J1265" s="10" t="str">
        <f>VLOOKUP($E1265,'FP MD'!$A:$F,3,FALSE)</f>
        <v/>
      </c>
      <c r="K1265" s="10" t="str">
        <f>VLOOKUP($E1265,'FP MD'!$A:$F,4,FALSE)</f>
        <v/>
      </c>
      <c r="L1265" s="10" t="str">
        <f>VLOOKUP($E1265,'FP MD'!$A:$F,5,FALSE)</f>
        <v/>
      </c>
      <c r="M1265" s="10" t="str">
        <f>VLOOKUP($E1265,'FP MD'!$A:$F,6,FALSE)</f>
        <v>Solar</v>
      </c>
      <c r="N1265" s="11" t="s">
        <v>86</v>
      </c>
      <c r="O1265" s="12">
        <v>0</v>
      </c>
      <c r="P1265" s="13">
        <v>7500</v>
      </c>
      <c r="Q1265" s="13">
        <v>7500</v>
      </c>
      <c r="R1265" s="13">
        <v>7500</v>
      </c>
      <c r="S1265" s="13">
        <v>7500</v>
      </c>
      <c r="T1265" s="13">
        <v>7500</v>
      </c>
      <c r="U1265" s="13">
        <v>7500</v>
      </c>
      <c r="V1265" s="13">
        <v>7500</v>
      </c>
      <c r="W1265" s="13">
        <v>7500</v>
      </c>
      <c r="X1265" s="13">
        <v>7500</v>
      </c>
      <c r="Y1265" s="13">
        <v>7500</v>
      </c>
      <c r="Z1265" s="13">
        <v>7500</v>
      </c>
      <c r="AA1265" s="13">
        <v>7500</v>
      </c>
      <c r="AB1265" s="13">
        <v>8333.3699999999953</v>
      </c>
      <c r="AC1265" s="13">
        <v>8333.3300000000017</v>
      </c>
      <c r="AD1265" s="13">
        <v>8333.3300000000017</v>
      </c>
      <c r="AE1265" s="13">
        <v>8333.3300000000017</v>
      </c>
      <c r="AF1265" s="13">
        <v>8333.3300000000017</v>
      </c>
      <c r="AG1265" s="13">
        <v>8333.3299999999872</v>
      </c>
      <c r="AH1265" s="13">
        <v>8333.3299999999872</v>
      </c>
      <c r="AI1265" s="13">
        <v>8333.3299999999872</v>
      </c>
      <c r="AJ1265" s="13">
        <v>8333.3299999999872</v>
      </c>
      <c r="AK1265" s="13">
        <v>8333.3299999999872</v>
      </c>
      <c r="AL1265" s="13">
        <v>8333.3299999999872</v>
      </c>
      <c r="AM1265" s="13">
        <v>8333.3299999999872</v>
      </c>
      <c r="AN1265" s="13">
        <v>8333.3699999999953</v>
      </c>
      <c r="AO1265" s="13">
        <v>8333.3299999999872</v>
      </c>
      <c r="AP1265" s="13">
        <v>8333.3299999999872</v>
      </c>
      <c r="AQ1265" s="13">
        <v>8333.3299999999872</v>
      </c>
      <c r="AR1265" s="13">
        <v>8333.3299999999872</v>
      </c>
      <c r="AS1265" s="13">
        <v>8333.3299999999872</v>
      </c>
      <c r="AT1265" s="13">
        <v>8333.3299999999872</v>
      </c>
      <c r="AU1265" s="13">
        <v>8333.3299999999872</v>
      </c>
      <c r="AV1265" s="13">
        <v>8333.3300000000163</v>
      </c>
      <c r="AW1265" s="13">
        <v>8333.3300000000163</v>
      </c>
      <c r="AX1265" s="13">
        <v>8333.3300000000163</v>
      </c>
      <c r="AY1265" s="13">
        <v>8333.3300000000163</v>
      </c>
      <c r="AZ1265" s="13">
        <v>8333.3699999999953</v>
      </c>
      <c r="BA1265" s="13">
        <v>8333.3300000000163</v>
      </c>
      <c r="BB1265" s="13">
        <v>8333.3300000000163</v>
      </c>
      <c r="BC1265" s="13">
        <v>8333.3300000000163</v>
      </c>
      <c r="BD1265" s="13">
        <v>8333.3300000000163</v>
      </c>
      <c r="BE1265" s="13">
        <v>8333.3300000000163</v>
      </c>
      <c r="BF1265" s="13">
        <v>8333.3300000000163</v>
      </c>
      <c r="BG1265" s="13">
        <v>8333.3300000000163</v>
      </c>
      <c r="BH1265" s="13">
        <v>8333.3300000000163</v>
      </c>
      <c r="BI1265" s="13">
        <v>8333.3300000000163</v>
      </c>
      <c r="BJ1265" s="13">
        <v>8333.3300000000163</v>
      </c>
      <c r="BK1265" s="13">
        <v>8333.3300000000163</v>
      </c>
      <c r="BL1265" s="13">
        <v>8250</v>
      </c>
      <c r="BM1265" s="13">
        <v>8250</v>
      </c>
      <c r="BN1265" s="13">
        <v>8250</v>
      </c>
      <c r="BO1265" s="13">
        <v>8250</v>
      </c>
      <c r="BP1265" s="13">
        <v>8250</v>
      </c>
      <c r="BQ1265" s="13">
        <v>8250</v>
      </c>
      <c r="BR1265" s="13">
        <v>8250</v>
      </c>
      <c r="BS1265" s="13">
        <v>8250</v>
      </c>
      <c r="BT1265" s="13">
        <v>8250</v>
      </c>
      <c r="BU1265" s="13">
        <v>8250</v>
      </c>
      <c r="BV1265" s="13">
        <v>8250</v>
      </c>
      <c r="BW1265" s="13">
        <v>8250</v>
      </c>
      <c r="BX1265" s="14">
        <f t="shared" si="19"/>
        <v>390000.00000000006</v>
      </c>
    </row>
    <row r="1266" spans="1:76" s="17" customFormat="1" x14ac:dyDescent="0.3">
      <c r="A1266" s="7" t="s">
        <v>454</v>
      </c>
      <c r="B1266" s="8" t="s">
        <v>3249</v>
      </c>
      <c r="C1266" s="21" t="s">
        <v>3250</v>
      </c>
      <c r="D1266" s="9">
        <v>34399</v>
      </c>
      <c r="E1266" s="9" t="s">
        <v>3249</v>
      </c>
      <c r="F1266" s="10" t="str">
        <f>VLOOKUP($E1266,'FP MD'!$A:$F,2,FALSE)</f>
        <v>Dover Solar Capital Blanket</v>
      </c>
      <c r="G1266" s="10" t="s">
        <v>1241</v>
      </c>
      <c r="H1266" s="10" t="s">
        <v>3046</v>
      </c>
      <c r="I1266" s="10" t="s">
        <v>3046</v>
      </c>
      <c r="J1266" s="10" t="str">
        <f>VLOOKUP($E1266,'FP MD'!$A:$F,3,FALSE)</f>
        <v/>
      </c>
      <c r="K1266" s="10" t="str">
        <f>VLOOKUP($E1266,'FP MD'!$A:$F,4,FALSE)</f>
        <v/>
      </c>
      <c r="L1266" s="10" t="str">
        <f>VLOOKUP($E1266,'FP MD'!$A:$F,5,FALSE)</f>
        <v/>
      </c>
      <c r="M1266" s="10" t="str">
        <f>VLOOKUP($E1266,'FP MD'!$A:$F,6,FALSE)</f>
        <v>Solar</v>
      </c>
      <c r="N1266" s="11" t="s">
        <v>86</v>
      </c>
      <c r="O1266" s="12">
        <v>0</v>
      </c>
      <c r="P1266" s="13">
        <v>7500</v>
      </c>
      <c r="Q1266" s="13">
        <v>7500</v>
      </c>
      <c r="R1266" s="13">
        <v>7500</v>
      </c>
      <c r="S1266" s="13">
        <v>7500</v>
      </c>
      <c r="T1266" s="13">
        <v>7500</v>
      </c>
      <c r="U1266" s="13">
        <v>7500</v>
      </c>
      <c r="V1266" s="13">
        <v>7500</v>
      </c>
      <c r="W1266" s="13">
        <v>7500</v>
      </c>
      <c r="X1266" s="13">
        <v>7500</v>
      </c>
      <c r="Y1266" s="13">
        <v>7500</v>
      </c>
      <c r="Z1266" s="13">
        <v>7500</v>
      </c>
      <c r="AA1266" s="13">
        <v>7500</v>
      </c>
      <c r="AB1266" s="13">
        <v>8333.3699999999953</v>
      </c>
      <c r="AC1266" s="13">
        <v>8333.3300000000017</v>
      </c>
      <c r="AD1266" s="13">
        <v>8333.3300000000017</v>
      </c>
      <c r="AE1266" s="13">
        <v>8333.3300000000017</v>
      </c>
      <c r="AF1266" s="13">
        <v>8333.3300000000017</v>
      </c>
      <c r="AG1266" s="13">
        <v>8333.3299999999872</v>
      </c>
      <c r="AH1266" s="13">
        <v>8333.3299999999872</v>
      </c>
      <c r="AI1266" s="13">
        <v>8333.3299999999872</v>
      </c>
      <c r="AJ1266" s="13">
        <v>8333.3299999999872</v>
      </c>
      <c r="AK1266" s="13">
        <v>8333.3299999999872</v>
      </c>
      <c r="AL1266" s="13">
        <v>8333.3299999999872</v>
      </c>
      <c r="AM1266" s="13">
        <v>8333.3299999999872</v>
      </c>
      <c r="AN1266" s="13">
        <v>8333.3699999999953</v>
      </c>
      <c r="AO1266" s="13">
        <v>8333.3299999999872</v>
      </c>
      <c r="AP1266" s="13">
        <v>8333.3299999999872</v>
      </c>
      <c r="AQ1266" s="13">
        <v>8333.3299999999872</v>
      </c>
      <c r="AR1266" s="13">
        <v>8333.3299999999872</v>
      </c>
      <c r="AS1266" s="13">
        <v>8333.3299999999872</v>
      </c>
      <c r="AT1266" s="13">
        <v>8333.3299999999872</v>
      </c>
      <c r="AU1266" s="13">
        <v>8333.3299999999872</v>
      </c>
      <c r="AV1266" s="13">
        <v>8333.3300000000163</v>
      </c>
      <c r="AW1266" s="13">
        <v>8333.3300000000163</v>
      </c>
      <c r="AX1266" s="13">
        <v>8333.3300000000163</v>
      </c>
      <c r="AY1266" s="13">
        <v>8333.3300000000163</v>
      </c>
      <c r="AZ1266" s="13">
        <v>8333.3699999999953</v>
      </c>
      <c r="BA1266" s="13">
        <v>8333.3300000000163</v>
      </c>
      <c r="BB1266" s="13">
        <v>8333.3300000000163</v>
      </c>
      <c r="BC1266" s="13">
        <v>8333.3300000000163</v>
      </c>
      <c r="BD1266" s="13">
        <v>8333.3300000000163</v>
      </c>
      <c r="BE1266" s="13">
        <v>8333.3300000000163</v>
      </c>
      <c r="BF1266" s="13">
        <v>8333.3300000000163</v>
      </c>
      <c r="BG1266" s="13">
        <v>8333.3300000000163</v>
      </c>
      <c r="BH1266" s="13">
        <v>8333.3300000000163</v>
      </c>
      <c r="BI1266" s="13">
        <v>8333.3300000000163</v>
      </c>
      <c r="BJ1266" s="13">
        <v>8333.3300000000163</v>
      </c>
      <c r="BK1266" s="13">
        <v>8333.3300000000163</v>
      </c>
      <c r="BL1266" s="13">
        <v>8250</v>
      </c>
      <c r="BM1266" s="13">
        <v>8250</v>
      </c>
      <c r="BN1266" s="13">
        <v>8250</v>
      </c>
      <c r="BO1266" s="13">
        <v>8250</v>
      </c>
      <c r="BP1266" s="13">
        <v>8250</v>
      </c>
      <c r="BQ1266" s="13">
        <v>8250</v>
      </c>
      <c r="BR1266" s="13">
        <v>8250</v>
      </c>
      <c r="BS1266" s="13">
        <v>8250</v>
      </c>
      <c r="BT1266" s="13">
        <v>8250</v>
      </c>
      <c r="BU1266" s="13">
        <v>8250</v>
      </c>
      <c r="BV1266" s="13">
        <v>8250</v>
      </c>
      <c r="BW1266" s="13">
        <v>8250</v>
      </c>
      <c r="BX1266" s="14">
        <f t="shared" si="19"/>
        <v>390000.00000000006</v>
      </c>
    </row>
    <row r="1267" spans="1:76" s="17" customFormat="1" x14ac:dyDescent="0.3">
      <c r="A1267" s="7" t="s">
        <v>3236</v>
      </c>
      <c r="B1267" s="8" t="s">
        <v>3251</v>
      </c>
      <c r="C1267" s="21" t="s">
        <v>3252</v>
      </c>
      <c r="D1267" s="9">
        <v>34399</v>
      </c>
      <c r="E1267" s="9" t="s">
        <v>3251</v>
      </c>
      <c r="F1267" s="10" t="str">
        <f>VLOOKUP($E1267,'FP MD'!$A:$F,2,FALSE)</f>
        <v>Alafia Solar Capital Blanket</v>
      </c>
      <c r="G1267" s="10" t="s">
        <v>1241</v>
      </c>
      <c r="H1267" s="10" t="s">
        <v>3060</v>
      </c>
      <c r="I1267" s="10" t="s">
        <v>3060</v>
      </c>
      <c r="J1267" s="10" t="str">
        <f>VLOOKUP($E1267,'FP MD'!$A:$F,3,FALSE)</f>
        <v/>
      </c>
      <c r="K1267" s="10" t="str">
        <f>VLOOKUP($E1267,'FP MD'!$A:$F,4,FALSE)</f>
        <v/>
      </c>
      <c r="L1267" s="10" t="str">
        <f>VLOOKUP($E1267,'FP MD'!$A:$F,5,FALSE)</f>
        <v/>
      </c>
      <c r="M1267" s="10" t="str">
        <f>VLOOKUP($E1267,'FP MD'!$A:$F,6,FALSE)</f>
        <v>Solar</v>
      </c>
      <c r="N1267" s="11">
        <v>203012</v>
      </c>
      <c r="O1267" s="12">
        <v>0</v>
      </c>
      <c r="P1267" s="13">
        <v>0</v>
      </c>
      <c r="Q1267" s="13">
        <v>0</v>
      </c>
      <c r="R1267" s="13">
        <v>0</v>
      </c>
      <c r="S1267" s="13">
        <v>0</v>
      </c>
      <c r="T1267" s="13">
        <v>0</v>
      </c>
      <c r="U1267" s="13">
        <v>0</v>
      </c>
      <c r="V1267" s="13">
        <v>0</v>
      </c>
      <c r="W1267" s="13">
        <v>0</v>
      </c>
      <c r="X1267" s="13">
        <v>0</v>
      </c>
      <c r="Y1267" s="13">
        <v>0</v>
      </c>
      <c r="Z1267" s="13">
        <v>0</v>
      </c>
      <c r="AA1267" s="13">
        <v>0</v>
      </c>
      <c r="AB1267" s="13">
        <v>0</v>
      </c>
      <c r="AC1267" s="13">
        <v>0</v>
      </c>
      <c r="AD1267" s="13">
        <v>0</v>
      </c>
      <c r="AE1267" s="13">
        <v>0</v>
      </c>
      <c r="AF1267" s="13">
        <v>0</v>
      </c>
      <c r="AG1267" s="13">
        <v>0</v>
      </c>
      <c r="AH1267" s="13">
        <v>0</v>
      </c>
      <c r="AI1267" s="13">
        <v>0</v>
      </c>
      <c r="AJ1267" s="13">
        <v>0</v>
      </c>
      <c r="AK1267" s="13">
        <v>0</v>
      </c>
      <c r="AL1267" s="13">
        <v>0</v>
      </c>
      <c r="AM1267" s="13">
        <v>0</v>
      </c>
      <c r="AN1267" s="13">
        <v>0</v>
      </c>
      <c r="AO1267" s="13">
        <v>0</v>
      </c>
      <c r="AP1267" s="13">
        <v>0</v>
      </c>
      <c r="AQ1267" s="13">
        <v>0</v>
      </c>
      <c r="AR1267" s="13">
        <v>0</v>
      </c>
      <c r="AS1267" s="13">
        <v>0</v>
      </c>
      <c r="AT1267" s="13">
        <v>0</v>
      </c>
      <c r="AU1267" s="13">
        <v>0</v>
      </c>
      <c r="AV1267" s="13">
        <v>0</v>
      </c>
      <c r="AW1267" s="13">
        <v>0</v>
      </c>
      <c r="AX1267" s="13">
        <v>0</v>
      </c>
      <c r="AY1267" s="13">
        <v>0</v>
      </c>
      <c r="AZ1267" s="13">
        <v>0</v>
      </c>
      <c r="BA1267" s="13">
        <v>0</v>
      </c>
      <c r="BB1267" s="13">
        <v>0</v>
      </c>
      <c r="BC1267" s="13">
        <v>0</v>
      </c>
      <c r="BD1267" s="13">
        <v>0</v>
      </c>
      <c r="BE1267" s="13">
        <v>0</v>
      </c>
      <c r="BF1267" s="13">
        <v>0</v>
      </c>
      <c r="BG1267" s="13">
        <v>0</v>
      </c>
      <c r="BH1267" s="13">
        <v>0</v>
      </c>
      <c r="BI1267" s="13">
        <v>0</v>
      </c>
      <c r="BJ1267" s="13">
        <v>0</v>
      </c>
      <c r="BK1267" s="13">
        <v>0</v>
      </c>
      <c r="BL1267" s="13">
        <v>0</v>
      </c>
      <c r="BM1267" s="13">
        <v>0</v>
      </c>
      <c r="BN1267" s="13">
        <v>0</v>
      </c>
      <c r="BO1267" s="13">
        <v>0</v>
      </c>
      <c r="BP1267" s="13">
        <v>0</v>
      </c>
      <c r="BQ1267" s="13">
        <v>0</v>
      </c>
      <c r="BR1267" s="13">
        <v>0</v>
      </c>
      <c r="BS1267" s="13">
        <v>0</v>
      </c>
      <c r="BT1267" s="13">
        <v>0</v>
      </c>
      <c r="BU1267" s="13">
        <v>0</v>
      </c>
      <c r="BV1267" s="13">
        <v>0</v>
      </c>
      <c r="BW1267" s="13">
        <v>0</v>
      </c>
      <c r="BX1267" s="14">
        <f t="shared" si="19"/>
        <v>0</v>
      </c>
    </row>
    <row r="1268" spans="1:76" s="17" customFormat="1" x14ac:dyDescent="0.3">
      <c r="A1268" s="7" t="s">
        <v>448</v>
      </c>
      <c r="B1268" s="8" t="s">
        <v>3253</v>
      </c>
      <c r="C1268" s="21" t="s">
        <v>3254</v>
      </c>
      <c r="D1268" s="9">
        <v>34399</v>
      </c>
      <c r="E1268" s="9" t="s">
        <v>3255</v>
      </c>
      <c r="F1268" s="10" t="str">
        <f>VLOOKUP($E1268,'FP MD'!$A:$F,2,FALSE)</f>
        <v>Jamison Solar Development</v>
      </c>
      <c r="G1268" s="10" t="s">
        <v>1241</v>
      </c>
      <c r="H1268" s="10" t="s">
        <v>1773</v>
      </c>
      <c r="I1268" s="10" t="s">
        <v>1773</v>
      </c>
      <c r="J1268" s="10" t="str">
        <f>VLOOKUP($E1268,'FP MD'!$A:$F,3,FALSE)</f>
        <v>Solar - Wave 2</v>
      </c>
      <c r="K1268" s="10" t="str">
        <f>VLOOKUP($E1268,'FP MD'!$A:$F,4,FALSE)</f>
        <v>Wave 2 - Tranche 1</v>
      </c>
      <c r="L1268" s="10" t="str">
        <f>VLOOKUP($E1268,'FP MD'!$A:$F,5,FALSE)</f>
        <v/>
      </c>
      <c r="M1268" s="10" t="str">
        <f>VLOOKUP($E1268,'FP MD'!$A:$F,6,FALSE)</f>
        <v>Solar</v>
      </c>
      <c r="N1268" s="11">
        <v>202204</v>
      </c>
      <c r="O1268" s="12">
        <v>0</v>
      </c>
      <c r="P1268" s="13">
        <v>5000</v>
      </c>
      <c r="Q1268" s="13">
        <v>0</v>
      </c>
      <c r="R1268" s="13">
        <v>0</v>
      </c>
      <c r="S1268" s="13">
        <v>0</v>
      </c>
      <c r="T1268" s="13">
        <v>0</v>
      </c>
      <c r="U1268" s="13">
        <v>0</v>
      </c>
      <c r="V1268" s="13">
        <v>0</v>
      </c>
      <c r="W1268" s="13">
        <v>0</v>
      </c>
      <c r="X1268" s="13">
        <v>0</v>
      </c>
      <c r="Y1268" s="13">
        <v>0</v>
      </c>
      <c r="Z1268" s="13">
        <v>0</v>
      </c>
      <c r="AA1268" s="13">
        <v>0</v>
      </c>
      <c r="AB1268" s="13">
        <v>0</v>
      </c>
      <c r="AC1268" s="13">
        <v>0</v>
      </c>
      <c r="AD1268" s="13">
        <v>0</v>
      </c>
      <c r="AE1268" s="13">
        <v>0</v>
      </c>
      <c r="AF1268" s="13">
        <v>0</v>
      </c>
      <c r="AG1268" s="13">
        <v>0</v>
      </c>
      <c r="AH1268" s="13">
        <v>0</v>
      </c>
      <c r="AI1268" s="13">
        <v>0</v>
      </c>
      <c r="AJ1268" s="13">
        <v>0</v>
      </c>
      <c r="AK1268" s="13">
        <v>0</v>
      </c>
      <c r="AL1268" s="13">
        <v>0</v>
      </c>
      <c r="AM1268" s="13">
        <v>0</v>
      </c>
      <c r="AN1268" s="13">
        <v>0</v>
      </c>
      <c r="AO1268" s="13">
        <v>0</v>
      </c>
      <c r="AP1268" s="13">
        <v>0</v>
      </c>
      <c r="AQ1268" s="13">
        <v>0</v>
      </c>
      <c r="AR1268" s="13">
        <v>0</v>
      </c>
      <c r="AS1268" s="13">
        <v>0</v>
      </c>
      <c r="AT1268" s="13">
        <v>0</v>
      </c>
      <c r="AU1268" s="13">
        <v>0</v>
      </c>
      <c r="AV1268" s="13">
        <v>0</v>
      </c>
      <c r="AW1268" s="13">
        <v>0</v>
      </c>
      <c r="AX1268" s="13">
        <v>0</v>
      </c>
      <c r="AY1268" s="13">
        <v>0</v>
      </c>
      <c r="AZ1268" s="13">
        <v>0</v>
      </c>
      <c r="BA1268" s="13">
        <v>0</v>
      </c>
      <c r="BB1268" s="13">
        <v>0</v>
      </c>
      <c r="BC1268" s="13">
        <v>0</v>
      </c>
      <c r="BD1268" s="13">
        <v>0</v>
      </c>
      <c r="BE1268" s="13">
        <v>0</v>
      </c>
      <c r="BF1268" s="13">
        <v>0</v>
      </c>
      <c r="BG1268" s="13">
        <v>0</v>
      </c>
      <c r="BH1268" s="13">
        <v>0</v>
      </c>
      <c r="BI1268" s="13">
        <v>0</v>
      </c>
      <c r="BJ1268" s="13">
        <v>0</v>
      </c>
      <c r="BK1268" s="13">
        <v>0</v>
      </c>
      <c r="BL1268" s="13">
        <v>0</v>
      </c>
      <c r="BM1268" s="13">
        <v>0</v>
      </c>
      <c r="BN1268" s="13">
        <v>0</v>
      </c>
      <c r="BO1268" s="13">
        <v>0</v>
      </c>
      <c r="BP1268" s="13">
        <v>0</v>
      </c>
      <c r="BQ1268" s="13">
        <v>0</v>
      </c>
      <c r="BR1268" s="13">
        <v>0</v>
      </c>
      <c r="BS1268" s="13">
        <v>0</v>
      </c>
      <c r="BT1268" s="13">
        <v>0</v>
      </c>
      <c r="BU1268" s="13">
        <v>0</v>
      </c>
      <c r="BV1268" s="13">
        <v>0</v>
      </c>
      <c r="BW1268" s="13">
        <v>0</v>
      </c>
      <c r="BX1268" s="14">
        <f t="shared" si="19"/>
        <v>5000</v>
      </c>
    </row>
    <row r="1269" spans="1:76" s="17" customFormat="1" x14ac:dyDescent="0.3">
      <c r="A1269" s="7" t="s">
        <v>448</v>
      </c>
      <c r="B1269" s="8" t="s">
        <v>3256</v>
      </c>
      <c r="C1269" s="21" t="s">
        <v>3257</v>
      </c>
      <c r="D1269" s="9">
        <v>34399</v>
      </c>
      <c r="E1269" s="9" t="s">
        <v>3258</v>
      </c>
      <c r="F1269" s="10" t="str">
        <f>VLOOKUP($E1269,'FP MD'!$A:$F,2,FALSE)</f>
        <v>Solar Wave 3 Trackers &amp; Inverters</v>
      </c>
      <c r="G1269" s="10" t="s">
        <v>480</v>
      </c>
      <c r="H1269" s="10" t="s">
        <v>453</v>
      </c>
      <c r="I1269" s="10" t="s">
        <v>453</v>
      </c>
      <c r="J1269" s="10" t="str">
        <f>VLOOKUP($E1269,'FP MD'!$A:$F,3,FALSE)</f>
        <v>Solar - Wave 3</v>
      </c>
      <c r="K1269" s="10" t="str">
        <f>VLOOKUP($E1269,'FP MD'!$A:$F,4,FALSE)</f>
        <v>Wave 3 - Tranche 1</v>
      </c>
      <c r="L1269" s="10" t="str">
        <f>VLOOKUP($E1269,'FP MD'!$A:$F,5,FALSE)</f>
        <v/>
      </c>
      <c r="M1269" s="10" t="str">
        <f>VLOOKUP($E1269,'FP MD'!$A:$F,6,FALSE)</f>
        <v>Solar</v>
      </c>
      <c r="N1269" s="11">
        <v>202612</v>
      </c>
      <c r="O1269" s="12">
        <v>0</v>
      </c>
      <c r="P1269" s="13">
        <v>0</v>
      </c>
      <c r="Q1269" s="13">
        <v>0</v>
      </c>
      <c r="R1269" s="13">
        <v>0</v>
      </c>
      <c r="S1269" s="13">
        <v>0</v>
      </c>
      <c r="T1269" s="13">
        <v>0</v>
      </c>
      <c r="U1269" s="13">
        <v>0</v>
      </c>
      <c r="V1269" s="13">
        <v>0</v>
      </c>
      <c r="W1269" s="13">
        <v>0</v>
      </c>
      <c r="X1269" s="13">
        <v>0</v>
      </c>
      <c r="Y1269" s="13">
        <v>0</v>
      </c>
      <c r="Z1269" s="13">
        <v>0</v>
      </c>
      <c r="AA1269" s="13">
        <v>0</v>
      </c>
      <c r="AB1269" s="13">
        <v>0</v>
      </c>
      <c r="AC1269" s="13">
        <v>0</v>
      </c>
      <c r="AD1269" s="13">
        <v>0</v>
      </c>
      <c r="AE1269" s="13">
        <v>0</v>
      </c>
      <c r="AF1269" s="13">
        <v>0</v>
      </c>
      <c r="AG1269" s="13">
        <v>0</v>
      </c>
      <c r="AH1269" s="13">
        <v>0</v>
      </c>
      <c r="AI1269" s="13">
        <v>0</v>
      </c>
      <c r="AJ1269" s="13">
        <v>0</v>
      </c>
      <c r="AK1269" s="13">
        <v>0</v>
      </c>
      <c r="AL1269" s="13">
        <v>0</v>
      </c>
      <c r="AM1269" s="13">
        <v>0</v>
      </c>
      <c r="AN1269" s="13">
        <v>0</v>
      </c>
      <c r="AO1269" s="13">
        <v>0</v>
      </c>
      <c r="AP1269" s="13">
        <v>0</v>
      </c>
      <c r="AQ1269" s="13">
        <v>0</v>
      </c>
      <c r="AR1269" s="13">
        <v>0</v>
      </c>
      <c r="AS1269" s="13">
        <v>0</v>
      </c>
      <c r="AT1269" s="13">
        <v>0</v>
      </c>
      <c r="AU1269" s="13">
        <v>0</v>
      </c>
      <c r="AV1269" s="13">
        <v>0</v>
      </c>
      <c r="AW1269" s="13">
        <v>0</v>
      </c>
      <c r="AX1269" s="13">
        <v>0</v>
      </c>
      <c r="AY1269" s="13">
        <v>292088.28999999864</v>
      </c>
      <c r="AZ1269" s="13">
        <v>0</v>
      </c>
      <c r="BA1269" s="13">
        <v>0</v>
      </c>
      <c r="BB1269" s="13">
        <v>0</v>
      </c>
      <c r="BC1269" s="13">
        <v>0</v>
      </c>
      <c r="BD1269" s="13">
        <v>0</v>
      </c>
      <c r="BE1269" s="13">
        <v>0</v>
      </c>
      <c r="BF1269" s="13">
        <v>0</v>
      </c>
      <c r="BG1269" s="13">
        <v>0</v>
      </c>
      <c r="BH1269" s="13">
        <v>0</v>
      </c>
      <c r="BI1269" s="13">
        <v>0</v>
      </c>
      <c r="BJ1269" s="13">
        <v>0</v>
      </c>
      <c r="BK1269" s="13">
        <v>0</v>
      </c>
      <c r="BL1269" s="13">
        <v>0</v>
      </c>
      <c r="BM1269" s="13">
        <v>0</v>
      </c>
      <c r="BN1269" s="13">
        <v>0</v>
      </c>
      <c r="BO1269" s="13">
        <v>0</v>
      </c>
      <c r="BP1269" s="13">
        <v>0</v>
      </c>
      <c r="BQ1269" s="13">
        <v>0</v>
      </c>
      <c r="BR1269" s="13">
        <v>0</v>
      </c>
      <c r="BS1269" s="13">
        <v>0</v>
      </c>
      <c r="BT1269" s="13">
        <v>0</v>
      </c>
      <c r="BU1269" s="13">
        <v>0</v>
      </c>
      <c r="BV1269" s="13">
        <v>0</v>
      </c>
      <c r="BW1269" s="13">
        <v>0</v>
      </c>
      <c r="BX1269" s="14">
        <f t="shared" si="19"/>
        <v>292088.28999999864</v>
      </c>
    </row>
    <row r="1270" spans="1:76" s="17" customFormat="1" x14ac:dyDescent="0.3">
      <c r="A1270" s="7" t="s">
        <v>448</v>
      </c>
      <c r="B1270" s="8" t="s">
        <v>3259</v>
      </c>
      <c r="C1270" s="21" t="s">
        <v>3260</v>
      </c>
      <c r="D1270" s="9">
        <v>34399</v>
      </c>
      <c r="E1270" s="9" t="s">
        <v>3261</v>
      </c>
      <c r="F1270" s="10" t="str">
        <f>VLOOKUP($E1270,'FP MD'!$A:$F,2,FALSE)</f>
        <v>Bearss Operations Center</v>
      </c>
      <c r="G1270" s="10" t="s">
        <v>480</v>
      </c>
      <c r="H1270" s="10" t="s">
        <v>492</v>
      </c>
      <c r="I1270" s="10" t="s">
        <v>3262</v>
      </c>
      <c r="J1270" s="10" t="str">
        <f>VLOOKUP($E1270,'FP MD'!$A:$F,3,FALSE)</f>
        <v>Bearss Operations Center</v>
      </c>
      <c r="K1270" s="10" t="str">
        <f>VLOOKUP($E1270,'FP MD'!$A:$F,4,FALSE)</f>
        <v/>
      </c>
      <c r="L1270" s="10" t="str">
        <f>VLOOKUP($E1270,'FP MD'!$A:$F,5,FALSE)</f>
        <v/>
      </c>
      <c r="M1270" s="10" t="str">
        <f>VLOOKUP($E1270,'FP MD'!$A:$F,6,FALSE)</f>
        <v>Solar</v>
      </c>
      <c r="N1270" s="11">
        <v>202506</v>
      </c>
      <c r="O1270" s="12">
        <v>0</v>
      </c>
      <c r="P1270" s="13">
        <v>0</v>
      </c>
      <c r="Q1270" s="13">
        <v>0</v>
      </c>
      <c r="R1270" s="13">
        <v>0</v>
      </c>
      <c r="S1270" s="13">
        <v>0</v>
      </c>
      <c r="T1270" s="13">
        <v>0</v>
      </c>
      <c r="U1270" s="13">
        <v>0</v>
      </c>
      <c r="V1270" s="13">
        <v>0</v>
      </c>
      <c r="W1270" s="13">
        <v>0</v>
      </c>
      <c r="X1270" s="13">
        <v>0</v>
      </c>
      <c r="Y1270" s="13">
        <v>0</v>
      </c>
      <c r="Z1270" s="13">
        <v>0</v>
      </c>
      <c r="AA1270" s="13">
        <v>0</v>
      </c>
      <c r="AB1270" s="13">
        <v>0</v>
      </c>
      <c r="AC1270" s="13">
        <v>0</v>
      </c>
      <c r="AD1270" s="13">
        <v>0</v>
      </c>
      <c r="AE1270" s="13">
        <v>0</v>
      </c>
      <c r="AF1270" s="13">
        <v>0</v>
      </c>
      <c r="AG1270" s="13">
        <v>2095134.21</v>
      </c>
      <c r="AH1270" s="13">
        <v>0</v>
      </c>
      <c r="AI1270" s="13">
        <v>0</v>
      </c>
      <c r="AJ1270" s="13">
        <v>0</v>
      </c>
      <c r="AK1270" s="13">
        <v>0</v>
      </c>
      <c r="AL1270" s="13">
        <v>0</v>
      </c>
      <c r="AM1270" s="13">
        <v>0</v>
      </c>
      <c r="AN1270" s="13">
        <v>0</v>
      </c>
      <c r="AO1270" s="13">
        <v>0</v>
      </c>
      <c r="AP1270" s="13">
        <v>0</v>
      </c>
      <c r="AQ1270" s="13">
        <v>0</v>
      </c>
      <c r="AR1270" s="13">
        <v>0</v>
      </c>
      <c r="AS1270" s="13">
        <v>0</v>
      </c>
      <c r="AT1270" s="13">
        <v>0</v>
      </c>
      <c r="AU1270" s="13">
        <v>0</v>
      </c>
      <c r="AV1270" s="13">
        <v>0</v>
      </c>
      <c r="AW1270" s="13">
        <v>0</v>
      </c>
      <c r="AX1270" s="13">
        <v>0</v>
      </c>
      <c r="AY1270" s="13">
        <v>0</v>
      </c>
      <c r="AZ1270" s="13">
        <v>0</v>
      </c>
      <c r="BA1270" s="13">
        <v>0</v>
      </c>
      <c r="BB1270" s="13">
        <v>0</v>
      </c>
      <c r="BC1270" s="13">
        <v>0</v>
      </c>
      <c r="BD1270" s="13">
        <v>0</v>
      </c>
      <c r="BE1270" s="13">
        <v>0</v>
      </c>
      <c r="BF1270" s="13">
        <v>0</v>
      </c>
      <c r="BG1270" s="13">
        <v>0</v>
      </c>
      <c r="BH1270" s="13">
        <v>0</v>
      </c>
      <c r="BI1270" s="13">
        <v>0</v>
      </c>
      <c r="BJ1270" s="13">
        <v>0</v>
      </c>
      <c r="BK1270" s="13">
        <v>0</v>
      </c>
      <c r="BL1270" s="13">
        <v>0</v>
      </c>
      <c r="BM1270" s="13">
        <v>0</v>
      </c>
      <c r="BN1270" s="13">
        <v>0</v>
      </c>
      <c r="BO1270" s="13">
        <v>0</v>
      </c>
      <c r="BP1270" s="13">
        <v>0</v>
      </c>
      <c r="BQ1270" s="13">
        <v>0</v>
      </c>
      <c r="BR1270" s="13">
        <v>0</v>
      </c>
      <c r="BS1270" s="13">
        <v>0</v>
      </c>
      <c r="BT1270" s="13">
        <v>0</v>
      </c>
      <c r="BU1270" s="13">
        <v>0</v>
      </c>
      <c r="BV1270" s="13">
        <v>0</v>
      </c>
      <c r="BW1270" s="13">
        <v>0</v>
      </c>
      <c r="BX1270" s="14">
        <f t="shared" si="19"/>
        <v>2095134.21</v>
      </c>
    </row>
    <row r="1271" spans="1:76" s="17" customFormat="1" x14ac:dyDescent="0.3">
      <c r="A1271" s="7" t="s">
        <v>448</v>
      </c>
      <c r="B1271" s="8" t="s">
        <v>3263</v>
      </c>
      <c r="C1271" s="21" t="s">
        <v>3264</v>
      </c>
      <c r="D1271" s="9">
        <v>34399</v>
      </c>
      <c r="E1271" s="9" t="s">
        <v>3258</v>
      </c>
      <c r="F1271" s="10" t="str">
        <f>VLOOKUP($E1271,'FP MD'!$A:$F,2,FALSE)</f>
        <v>Solar Wave 3 Trackers &amp; Inverters</v>
      </c>
      <c r="G1271" s="10" t="s">
        <v>1241</v>
      </c>
      <c r="H1271" s="10" t="s">
        <v>453</v>
      </c>
      <c r="I1271" s="10" t="s">
        <v>453</v>
      </c>
      <c r="J1271" s="10" t="str">
        <f>VLOOKUP($E1271,'FP MD'!$A:$F,3,FALSE)</f>
        <v>Solar - Wave 3</v>
      </c>
      <c r="K1271" s="10" t="str">
        <f>VLOOKUP($E1271,'FP MD'!$A:$F,4,FALSE)</f>
        <v>Wave 3 - Tranche 1</v>
      </c>
      <c r="L1271" s="10" t="str">
        <f>VLOOKUP($E1271,'FP MD'!$A:$F,5,FALSE)</f>
        <v/>
      </c>
      <c r="M1271" s="10" t="str">
        <f>VLOOKUP($E1271,'FP MD'!$A:$F,6,FALSE)</f>
        <v>Solar</v>
      </c>
      <c r="N1271" s="11">
        <v>202612</v>
      </c>
      <c r="O1271" s="12">
        <v>0</v>
      </c>
      <c r="P1271" s="13">
        <v>0</v>
      </c>
      <c r="Q1271" s="13">
        <v>0</v>
      </c>
      <c r="R1271" s="13">
        <v>0</v>
      </c>
      <c r="S1271" s="13">
        <v>0</v>
      </c>
      <c r="T1271" s="13">
        <v>0</v>
      </c>
      <c r="U1271" s="13">
        <v>0</v>
      </c>
      <c r="V1271" s="13">
        <v>0</v>
      </c>
      <c r="W1271" s="13">
        <v>0</v>
      </c>
      <c r="X1271" s="13">
        <v>0</v>
      </c>
      <c r="Y1271" s="13">
        <v>0</v>
      </c>
      <c r="Z1271" s="13">
        <v>0</v>
      </c>
      <c r="AA1271" s="13">
        <v>0</v>
      </c>
      <c r="AB1271" s="13">
        <v>0</v>
      </c>
      <c r="AC1271" s="13">
        <v>0</v>
      </c>
      <c r="AD1271" s="13">
        <v>0</v>
      </c>
      <c r="AE1271" s="13">
        <v>0</v>
      </c>
      <c r="AF1271" s="13">
        <v>0</v>
      </c>
      <c r="AG1271" s="13">
        <v>0</v>
      </c>
      <c r="AH1271" s="13">
        <v>0</v>
      </c>
      <c r="AI1271" s="13">
        <v>0</v>
      </c>
      <c r="AJ1271" s="13">
        <v>0</v>
      </c>
      <c r="AK1271" s="13">
        <v>0</v>
      </c>
      <c r="AL1271" s="13">
        <v>0</v>
      </c>
      <c r="AM1271" s="13">
        <v>0</v>
      </c>
      <c r="AN1271" s="13">
        <v>0</v>
      </c>
      <c r="AO1271" s="13">
        <v>0</v>
      </c>
      <c r="AP1271" s="13">
        <v>0</v>
      </c>
      <c r="AQ1271" s="13">
        <v>0</v>
      </c>
      <c r="AR1271" s="13">
        <v>0</v>
      </c>
      <c r="AS1271" s="13">
        <v>0</v>
      </c>
      <c r="AT1271" s="13">
        <v>0</v>
      </c>
      <c r="AU1271" s="13">
        <v>0</v>
      </c>
      <c r="AV1271" s="13">
        <v>0</v>
      </c>
      <c r="AW1271" s="13">
        <v>0</v>
      </c>
      <c r="AX1271" s="13">
        <v>0</v>
      </c>
      <c r="AY1271" s="13">
        <v>328290.71000000014</v>
      </c>
      <c r="AZ1271" s="13">
        <v>0</v>
      </c>
      <c r="BA1271" s="13">
        <v>0</v>
      </c>
      <c r="BB1271" s="13">
        <v>0</v>
      </c>
      <c r="BC1271" s="13">
        <v>0</v>
      </c>
      <c r="BD1271" s="13">
        <v>0</v>
      </c>
      <c r="BE1271" s="13">
        <v>0</v>
      </c>
      <c r="BF1271" s="13">
        <v>0</v>
      </c>
      <c r="BG1271" s="13">
        <v>0</v>
      </c>
      <c r="BH1271" s="13">
        <v>0</v>
      </c>
      <c r="BI1271" s="13">
        <v>0</v>
      </c>
      <c r="BJ1271" s="13">
        <v>0</v>
      </c>
      <c r="BK1271" s="13">
        <v>0</v>
      </c>
      <c r="BL1271" s="13">
        <v>0</v>
      </c>
      <c r="BM1271" s="13">
        <v>0</v>
      </c>
      <c r="BN1271" s="13">
        <v>0</v>
      </c>
      <c r="BO1271" s="13">
        <v>0</v>
      </c>
      <c r="BP1271" s="13">
        <v>0</v>
      </c>
      <c r="BQ1271" s="13">
        <v>0</v>
      </c>
      <c r="BR1271" s="13">
        <v>0</v>
      </c>
      <c r="BS1271" s="13">
        <v>0</v>
      </c>
      <c r="BT1271" s="13">
        <v>0</v>
      </c>
      <c r="BU1271" s="13">
        <v>0</v>
      </c>
      <c r="BV1271" s="13">
        <v>0</v>
      </c>
      <c r="BW1271" s="13">
        <v>0</v>
      </c>
      <c r="BX1271" s="14">
        <f t="shared" si="19"/>
        <v>328290.71000000014</v>
      </c>
    </row>
    <row r="1272" spans="1:76" s="17" customFormat="1" x14ac:dyDescent="0.3">
      <c r="A1272" s="7" t="s">
        <v>448</v>
      </c>
      <c r="B1272" s="8" t="s">
        <v>3099</v>
      </c>
      <c r="C1272" s="21" t="s">
        <v>3265</v>
      </c>
      <c r="D1272" s="9">
        <v>34399</v>
      </c>
      <c r="E1272" s="9" t="s">
        <v>3099</v>
      </c>
      <c r="F1272" s="10" t="str">
        <f>VLOOKUP($E1272,'FP MD'!$A:$F,2,FALSE)</f>
        <v>Station WIFI: Durrance Solar</v>
      </c>
      <c r="G1272" s="10" t="s">
        <v>480</v>
      </c>
      <c r="H1272" s="10" t="s">
        <v>1767</v>
      </c>
      <c r="I1272" s="10" t="s">
        <v>1767</v>
      </c>
      <c r="J1272" s="10" t="str">
        <f>VLOOKUP($E1272,'FP MD'!$A:$F,3,FALSE)</f>
        <v/>
      </c>
      <c r="K1272" s="10" t="str">
        <f>VLOOKUP($E1272,'FP MD'!$A:$F,4,FALSE)</f>
        <v/>
      </c>
      <c r="L1272" s="10" t="str">
        <f>VLOOKUP($E1272,'FP MD'!$A:$F,5,FALSE)</f>
        <v/>
      </c>
      <c r="M1272" s="10" t="str">
        <f>VLOOKUP($E1272,'FP MD'!$A:$F,6,FALSE)</f>
        <v>Solar</v>
      </c>
      <c r="N1272" s="11">
        <v>202206</v>
      </c>
      <c r="O1272" s="12">
        <v>0</v>
      </c>
      <c r="P1272" s="13">
        <v>0</v>
      </c>
      <c r="Q1272" s="13">
        <v>55000</v>
      </c>
      <c r="R1272" s="13">
        <v>5000</v>
      </c>
      <c r="S1272" s="13">
        <v>0</v>
      </c>
      <c r="T1272" s="13">
        <v>0</v>
      </c>
      <c r="U1272" s="13">
        <v>0</v>
      </c>
      <c r="V1272" s="13">
        <v>0</v>
      </c>
      <c r="W1272" s="13">
        <v>0</v>
      </c>
      <c r="X1272" s="13">
        <v>0</v>
      </c>
      <c r="Y1272" s="13">
        <v>0</v>
      </c>
      <c r="Z1272" s="13">
        <v>0</v>
      </c>
      <c r="AA1272" s="13">
        <v>0</v>
      </c>
      <c r="AB1272" s="13">
        <v>0</v>
      </c>
      <c r="AC1272" s="13">
        <v>0</v>
      </c>
      <c r="AD1272" s="13">
        <v>0</v>
      </c>
      <c r="AE1272" s="13">
        <v>0</v>
      </c>
      <c r="AF1272" s="13">
        <v>0</v>
      </c>
      <c r="AG1272" s="13">
        <v>0</v>
      </c>
      <c r="AH1272" s="13">
        <v>0</v>
      </c>
      <c r="AI1272" s="13">
        <v>0</v>
      </c>
      <c r="AJ1272" s="13">
        <v>0</v>
      </c>
      <c r="AK1272" s="13">
        <v>0</v>
      </c>
      <c r="AL1272" s="13">
        <v>0</v>
      </c>
      <c r="AM1272" s="13">
        <v>0</v>
      </c>
      <c r="AN1272" s="13">
        <v>0</v>
      </c>
      <c r="AO1272" s="13">
        <v>0</v>
      </c>
      <c r="AP1272" s="13">
        <v>0</v>
      </c>
      <c r="AQ1272" s="13">
        <v>0</v>
      </c>
      <c r="AR1272" s="13">
        <v>0</v>
      </c>
      <c r="AS1272" s="13">
        <v>0</v>
      </c>
      <c r="AT1272" s="13">
        <v>0</v>
      </c>
      <c r="AU1272" s="13">
        <v>0</v>
      </c>
      <c r="AV1272" s="13">
        <v>0</v>
      </c>
      <c r="AW1272" s="13">
        <v>0</v>
      </c>
      <c r="AX1272" s="13">
        <v>0</v>
      </c>
      <c r="AY1272" s="13">
        <v>0</v>
      </c>
      <c r="AZ1272" s="13">
        <v>0</v>
      </c>
      <c r="BA1272" s="13">
        <v>0</v>
      </c>
      <c r="BB1272" s="13">
        <v>0</v>
      </c>
      <c r="BC1272" s="13">
        <v>0</v>
      </c>
      <c r="BD1272" s="13">
        <v>0</v>
      </c>
      <c r="BE1272" s="13">
        <v>0</v>
      </c>
      <c r="BF1272" s="13">
        <v>0</v>
      </c>
      <c r="BG1272" s="13">
        <v>0</v>
      </c>
      <c r="BH1272" s="13">
        <v>0</v>
      </c>
      <c r="BI1272" s="13">
        <v>0</v>
      </c>
      <c r="BJ1272" s="13">
        <v>0</v>
      </c>
      <c r="BK1272" s="13">
        <v>0</v>
      </c>
      <c r="BL1272" s="13">
        <v>0</v>
      </c>
      <c r="BM1272" s="13">
        <v>0</v>
      </c>
      <c r="BN1272" s="13">
        <v>0</v>
      </c>
      <c r="BO1272" s="13">
        <v>0</v>
      </c>
      <c r="BP1272" s="13">
        <v>0</v>
      </c>
      <c r="BQ1272" s="13">
        <v>0</v>
      </c>
      <c r="BR1272" s="13">
        <v>0</v>
      </c>
      <c r="BS1272" s="13">
        <v>0</v>
      </c>
      <c r="BT1272" s="13">
        <v>0</v>
      </c>
      <c r="BU1272" s="13">
        <v>0</v>
      </c>
      <c r="BV1272" s="13">
        <v>0</v>
      </c>
      <c r="BW1272" s="13">
        <v>0</v>
      </c>
      <c r="BX1272" s="14">
        <f t="shared" si="19"/>
        <v>60000</v>
      </c>
    </row>
    <row r="1273" spans="1:76" s="17" customFormat="1" x14ac:dyDescent="0.3">
      <c r="A1273" s="7" t="s">
        <v>448</v>
      </c>
      <c r="B1273" s="8" t="s">
        <v>1787</v>
      </c>
      <c r="C1273" s="21" t="s">
        <v>3266</v>
      </c>
      <c r="D1273" s="9">
        <v>34399</v>
      </c>
      <c r="E1273" s="9" t="s">
        <v>1787</v>
      </c>
      <c r="F1273" s="10" t="str">
        <f>VLOOKUP($E1273,'FP MD'!$A:$F,2,FALSE)</f>
        <v>Mountain View Modular Building</v>
      </c>
      <c r="G1273" s="10" t="s">
        <v>1241</v>
      </c>
      <c r="H1273" s="10" t="s">
        <v>3056</v>
      </c>
      <c r="I1273" s="10" t="s">
        <v>3056</v>
      </c>
      <c r="J1273" s="10" t="str">
        <f>VLOOKUP($E1273,'FP MD'!$A:$F,3,FALSE)</f>
        <v/>
      </c>
      <c r="K1273" s="10" t="str">
        <f>VLOOKUP($E1273,'FP MD'!$A:$F,4,FALSE)</f>
        <v/>
      </c>
      <c r="L1273" s="10" t="str">
        <f>VLOOKUP($E1273,'FP MD'!$A:$F,5,FALSE)</f>
        <v/>
      </c>
      <c r="M1273" s="10" t="str">
        <f>VLOOKUP($E1273,'FP MD'!$A:$F,6,FALSE)</f>
        <v>Solar</v>
      </c>
      <c r="N1273" s="11">
        <v>202412</v>
      </c>
      <c r="O1273" s="12">
        <v>0</v>
      </c>
      <c r="P1273" s="13">
        <v>0</v>
      </c>
      <c r="Q1273" s="13">
        <v>0</v>
      </c>
      <c r="R1273" s="13">
        <v>0</v>
      </c>
      <c r="S1273" s="13">
        <v>0</v>
      </c>
      <c r="T1273" s="13">
        <v>0</v>
      </c>
      <c r="U1273" s="13">
        <v>0</v>
      </c>
      <c r="V1273" s="13">
        <v>0</v>
      </c>
      <c r="W1273" s="13">
        <v>0</v>
      </c>
      <c r="X1273" s="13">
        <v>0</v>
      </c>
      <c r="Y1273" s="13">
        <v>0</v>
      </c>
      <c r="Z1273" s="13">
        <v>0</v>
      </c>
      <c r="AA1273" s="13">
        <v>236853.45000000007</v>
      </c>
      <c r="AB1273" s="13">
        <v>0</v>
      </c>
      <c r="AC1273" s="13">
        <v>0</v>
      </c>
      <c r="AD1273" s="13">
        <v>0</v>
      </c>
      <c r="AE1273" s="13">
        <v>0</v>
      </c>
      <c r="AF1273" s="13">
        <v>0</v>
      </c>
      <c r="AG1273" s="13">
        <v>0</v>
      </c>
      <c r="AH1273" s="13">
        <v>0</v>
      </c>
      <c r="AI1273" s="13">
        <v>0</v>
      </c>
      <c r="AJ1273" s="13">
        <v>0</v>
      </c>
      <c r="AK1273" s="13">
        <v>0</v>
      </c>
      <c r="AL1273" s="13">
        <v>0</v>
      </c>
      <c r="AM1273" s="13">
        <v>0</v>
      </c>
      <c r="AN1273" s="13">
        <v>0</v>
      </c>
      <c r="AO1273" s="13">
        <v>0</v>
      </c>
      <c r="AP1273" s="13">
        <v>0</v>
      </c>
      <c r="AQ1273" s="13">
        <v>0</v>
      </c>
      <c r="AR1273" s="13">
        <v>0</v>
      </c>
      <c r="AS1273" s="13">
        <v>0</v>
      </c>
      <c r="AT1273" s="13">
        <v>0</v>
      </c>
      <c r="AU1273" s="13">
        <v>0</v>
      </c>
      <c r="AV1273" s="13">
        <v>0</v>
      </c>
      <c r="AW1273" s="13">
        <v>0</v>
      </c>
      <c r="AX1273" s="13">
        <v>0</v>
      </c>
      <c r="AY1273" s="13">
        <v>0</v>
      </c>
      <c r="AZ1273" s="13">
        <v>0</v>
      </c>
      <c r="BA1273" s="13">
        <v>0</v>
      </c>
      <c r="BB1273" s="13">
        <v>0</v>
      </c>
      <c r="BC1273" s="13">
        <v>0</v>
      </c>
      <c r="BD1273" s="13">
        <v>0</v>
      </c>
      <c r="BE1273" s="13">
        <v>0</v>
      </c>
      <c r="BF1273" s="13">
        <v>0</v>
      </c>
      <c r="BG1273" s="13">
        <v>0</v>
      </c>
      <c r="BH1273" s="13">
        <v>0</v>
      </c>
      <c r="BI1273" s="13">
        <v>0</v>
      </c>
      <c r="BJ1273" s="13">
        <v>0</v>
      </c>
      <c r="BK1273" s="13">
        <v>0</v>
      </c>
      <c r="BL1273" s="13">
        <v>0</v>
      </c>
      <c r="BM1273" s="13">
        <v>0</v>
      </c>
      <c r="BN1273" s="13">
        <v>0</v>
      </c>
      <c r="BO1273" s="13">
        <v>0</v>
      </c>
      <c r="BP1273" s="13">
        <v>0</v>
      </c>
      <c r="BQ1273" s="13">
        <v>0</v>
      </c>
      <c r="BR1273" s="13">
        <v>0</v>
      </c>
      <c r="BS1273" s="13">
        <v>0</v>
      </c>
      <c r="BT1273" s="13">
        <v>0</v>
      </c>
      <c r="BU1273" s="13">
        <v>0</v>
      </c>
      <c r="BV1273" s="13">
        <v>0</v>
      </c>
      <c r="BW1273" s="13">
        <v>0</v>
      </c>
      <c r="BX1273" s="14">
        <f t="shared" si="19"/>
        <v>236853.45000000007</v>
      </c>
    </row>
    <row r="1274" spans="1:76" s="17" customFormat="1" x14ac:dyDescent="0.3">
      <c r="A1274" s="7" t="s">
        <v>448</v>
      </c>
      <c r="B1274" s="8" t="s">
        <v>1784</v>
      </c>
      <c r="C1274" s="21" t="s">
        <v>3267</v>
      </c>
      <c r="D1274" s="9">
        <v>34399</v>
      </c>
      <c r="E1274" s="9" t="s">
        <v>1784</v>
      </c>
      <c r="F1274" s="10" t="str">
        <f>VLOOKUP($E1274,'FP MD'!$A:$F,2,FALSE)</f>
        <v>Payne Creek Modular Building</v>
      </c>
      <c r="G1274" s="10" t="s">
        <v>1241</v>
      </c>
      <c r="H1274" s="10" t="s">
        <v>3179</v>
      </c>
      <c r="I1274" s="10" t="s">
        <v>3179</v>
      </c>
      <c r="J1274" s="10" t="str">
        <f>VLOOKUP($E1274,'FP MD'!$A:$F,3,FALSE)</f>
        <v/>
      </c>
      <c r="K1274" s="10" t="str">
        <f>VLOOKUP($E1274,'FP MD'!$A:$F,4,FALSE)</f>
        <v/>
      </c>
      <c r="L1274" s="10" t="str">
        <f>VLOOKUP($E1274,'FP MD'!$A:$F,5,FALSE)</f>
        <v/>
      </c>
      <c r="M1274" s="10" t="str">
        <f>VLOOKUP($E1274,'FP MD'!$A:$F,6,FALSE)</f>
        <v>Solar</v>
      </c>
      <c r="N1274" s="11">
        <v>202412</v>
      </c>
      <c r="O1274" s="12">
        <v>0</v>
      </c>
      <c r="P1274" s="13">
        <v>0</v>
      </c>
      <c r="Q1274" s="13">
        <v>0</v>
      </c>
      <c r="R1274" s="13">
        <v>0</v>
      </c>
      <c r="S1274" s="13">
        <v>0</v>
      </c>
      <c r="T1274" s="13">
        <v>0</v>
      </c>
      <c r="U1274" s="13">
        <v>0</v>
      </c>
      <c r="V1274" s="13">
        <v>0</v>
      </c>
      <c r="W1274" s="13">
        <v>0</v>
      </c>
      <c r="X1274" s="13">
        <v>0</v>
      </c>
      <c r="Y1274" s="13">
        <v>0</v>
      </c>
      <c r="Z1274" s="13">
        <v>0</v>
      </c>
      <c r="AA1274" s="13">
        <v>236853.45000000007</v>
      </c>
      <c r="AB1274" s="13">
        <v>0</v>
      </c>
      <c r="AC1274" s="13">
        <v>0</v>
      </c>
      <c r="AD1274" s="13">
        <v>0</v>
      </c>
      <c r="AE1274" s="13">
        <v>0</v>
      </c>
      <c r="AF1274" s="13">
        <v>0</v>
      </c>
      <c r="AG1274" s="13">
        <v>0</v>
      </c>
      <c r="AH1274" s="13">
        <v>0</v>
      </c>
      <c r="AI1274" s="13">
        <v>0</v>
      </c>
      <c r="AJ1274" s="13">
        <v>0</v>
      </c>
      <c r="AK1274" s="13">
        <v>0</v>
      </c>
      <c r="AL1274" s="13">
        <v>0</v>
      </c>
      <c r="AM1274" s="13">
        <v>0</v>
      </c>
      <c r="AN1274" s="13">
        <v>0</v>
      </c>
      <c r="AO1274" s="13">
        <v>0</v>
      </c>
      <c r="AP1274" s="13">
        <v>0</v>
      </c>
      <c r="AQ1274" s="13">
        <v>0</v>
      </c>
      <c r="AR1274" s="13">
        <v>0</v>
      </c>
      <c r="AS1274" s="13">
        <v>0</v>
      </c>
      <c r="AT1274" s="13">
        <v>0</v>
      </c>
      <c r="AU1274" s="13">
        <v>0</v>
      </c>
      <c r="AV1274" s="13">
        <v>0</v>
      </c>
      <c r="AW1274" s="13">
        <v>0</v>
      </c>
      <c r="AX1274" s="13">
        <v>0</v>
      </c>
      <c r="AY1274" s="13">
        <v>0</v>
      </c>
      <c r="AZ1274" s="13">
        <v>0</v>
      </c>
      <c r="BA1274" s="13">
        <v>0</v>
      </c>
      <c r="BB1274" s="13">
        <v>0</v>
      </c>
      <c r="BC1274" s="13">
        <v>0</v>
      </c>
      <c r="BD1274" s="13">
        <v>0</v>
      </c>
      <c r="BE1274" s="13">
        <v>0</v>
      </c>
      <c r="BF1274" s="13">
        <v>0</v>
      </c>
      <c r="BG1274" s="13">
        <v>0</v>
      </c>
      <c r="BH1274" s="13">
        <v>0</v>
      </c>
      <c r="BI1274" s="13">
        <v>0</v>
      </c>
      <c r="BJ1274" s="13">
        <v>0</v>
      </c>
      <c r="BK1274" s="13">
        <v>0</v>
      </c>
      <c r="BL1274" s="13">
        <v>0</v>
      </c>
      <c r="BM1274" s="13">
        <v>0</v>
      </c>
      <c r="BN1274" s="13">
        <v>0</v>
      </c>
      <c r="BO1274" s="13">
        <v>0</v>
      </c>
      <c r="BP1274" s="13">
        <v>0</v>
      </c>
      <c r="BQ1274" s="13">
        <v>0</v>
      </c>
      <c r="BR1274" s="13">
        <v>0</v>
      </c>
      <c r="BS1274" s="13">
        <v>0</v>
      </c>
      <c r="BT1274" s="13">
        <v>0</v>
      </c>
      <c r="BU1274" s="13">
        <v>0</v>
      </c>
      <c r="BV1274" s="13">
        <v>0</v>
      </c>
      <c r="BW1274" s="13">
        <v>0</v>
      </c>
      <c r="BX1274" s="14">
        <f t="shared" si="19"/>
        <v>236853.45000000007</v>
      </c>
    </row>
    <row r="1275" spans="1:76" s="17" customFormat="1" x14ac:dyDescent="0.3">
      <c r="A1275" s="7" t="s">
        <v>448</v>
      </c>
      <c r="B1275" s="8" t="s">
        <v>1780</v>
      </c>
      <c r="C1275" s="21" t="s">
        <v>3268</v>
      </c>
      <c r="D1275" s="9">
        <v>34399</v>
      </c>
      <c r="E1275" s="9" t="s">
        <v>1780</v>
      </c>
      <c r="F1275" s="10" t="str">
        <f>VLOOKUP($E1275,'FP MD'!$A:$F,2,FALSE)</f>
        <v>Bonnie Mine Modular Building</v>
      </c>
      <c r="G1275" s="10" t="s">
        <v>1241</v>
      </c>
      <c r="H1275" s="10" t="s">
        <v>1781</v>
      </c>
      <c r="I1275" s="10" t="s">
        <v>1781</v>
      </c>
      <c r="J1275" s="10" t="str">
        <f>VLOOKUP($E1275,'FP MD'!$A:$F,3,FALSE)</f>
        <v/>
      </c>
      <c r="K1275" s="10" t="str">
        <f>VLOOKUP($E1275,'FP MD'!$A:$F,4,FALSE)</f>
        <v/>
      </c>
      <c r="L1275" s="10" t="str">
        <f>VLOOKUP($E1275,'FP MD'!$A:$F,5,FALSE)</f>
        <v/>
      </c>
      <c r="M1275" s="10" t="str">
        <f>VLOOKUP($E1275,'FP MD'!$A:$F,6,FALSE)</f>
        <v>Solar</v>
      </c>
      <c r="N1275" s="11">
        <v>202412</v>
      </c>
      <c r="O1275" s="12">
        <v>0</v>
      </c>
      <c r="P1275" s="13">
        <v>0</v>
      </c>
      <c r="Q1275" s="13">
        <v>0</v>
      </c>
      <c r="R1275" s="13">
        <v>0</v>
      </c>
      <c r="S1275" s="13">
        <v>0</v>
      </c>
      <c r="T1275" s="13">
        <v>0</v>
      </c>
      <c r="U1275" s="13">
        <v>0</v>
      </c>
      <c r="V1275" s="13">
        <v>0</v>
      </c>
      <c r="W1275" s="13">
        <v>0</v>
      </c>
      <c r="X1275" s="13">
        <v>0</v>
      </c>
      <c r="Y1275" s="13">
        <v>0</v>
      </c>
      <c r="Z1275" s="13">
        <v>0</v>
      </c>
      <c r="AA1275" s="13">
        <v>236853.45000000007</v>
      </c>
      <c r="AB1275" s="13">
        <v>0</v>
      </c>
      <c r="AC1275" s="13">
        <v>0</v>
      </c>
      <c r="AD1275" s="13">
        <v>0</v>
      </c>
      <c r="AE1275" s="13">
        <v>0</v>
      </c>
      <c r="AF1275" s="13">
        <v>0</v>
      </c>
      <c r="AG1275" s="13">
        <v>0</v>
      </c>
      <c r="AH1275" s="13">
        <v>0</v>
      </c>
      <c r="AI1275" s="13">
        <v>0</v>
      </c>
      <c r="AJ1275" s="13">
        <v>0</v>
      </c>
      <c r="AK1275" s="13">
        <v>0</v>
      </c>
      <c r="AL1275" s="13">
        <v>0</v>
      </c>
      <c r="AM1275" s="13">
        <v>0</v>
      </c>
      <c r="AN1275" s="13">
        <v>0</v>
      </c>
      <c r="AO1275" s="13">
        <v>0</v>
      </c>
      <c r="AP1275" s="13">
        <v>0</v>
      </c>
      <c r="AQ1275" s="13">
        <v>0</v>
      </c>
      <c r="AR1275" s="13">
        <v>0</v>
      </c>
      <c r="AS1275" s="13">
        <v>0</v>
      </c>
      <c r="AT1275" s="13">
        <v>0</v>
      </c>
      <c r="AU1275" s="13">
        <v>0</v>
      </c>
      <c r="AV1275" s="13">
        <v>0</v>
      </c>
      <c r="AW1275" s="13">
        <v>0</v>
      </c>
      <c r="AX1275" s="13">
        <v>0</v>
      </c>
      <c r="AY1275" s="13">
        <v>0</v>
      </c>
      <c r="AZ1275" s="13">
        <v>0</v>
      </c>
      <c r="BA1275" s="13">
        <v>0</v>
      </c>
      <c r="BB1275" s="13">
        <v>0</v>
      </c>
      <c r="BC1275" s="13">
        <v>0</v>
      </c>
      <c r="BD1275" s="13">
        <v>0</v>
      </c>
      <c r="BE1275" s="13">
        <v>0</v>
      </c>
      <c r="BF1275" s="13">
        <v>0</v>
      </c>
      <c r="BG1275" s="13">
        <v>0</v>
      </c>
      <c r="BH1275" s="13">
        <v>0</v>
      </c>
      <c r="BI1275" s="13">
        <v>0</v>
      </c>
      <c r="BJ1275" s="13">
        <v>0</v>
      </c>
      <c r="BK1275" s="13">
        <v>0</v>
      </c>
      <c r="BL1275" s="13">
        <v>0</v>
      </c>
      <c r="BM1275" s="13">
        <v>0</v>
      </c>
      <c r="BN1275" s="13">
        <v>0</v>
      </c>
      <c r="BO1275" s="13">
        <v>0</v>
      </c>
      <c r="BP1275" s="13">
        <v>0</v>
      </c>
      <c r="BQ1275" s="13">
        <v>0</v>
      </c>
      <c r="BR1275" s="13">
        <v>0</v>
      </c>
      <c r="BS1275" s="13">
        <v>0</v>
      </c>
      <c r="BT1275" s="13">
        <v>0</v>
      </c>
      <c r="BU1275" s="13">
        <v>0</v>
      </c>
      <c r="BV1275" s="13">
        <v>0</v>
      </c>
      <c r="BW1275" s="13">
        <v>0</v>
      </c>
      <c r="BX1275" s="14">
        <f t="shared" si="19"/>
        <v>236853.45000000007</v>
      </c>
    </row>
    <row r="1276" spans="1:76" s="17" customFormat="1" x14ac:dyDescent="0.3">
      <c r="A1276" s="7" t="s">
        <v>448</v>
      </c>
      <c r="B1276" s="8" t="s">
        <v>3042</v>
      </c>
      <c r="C1276" s="21" t="s">
        <v>3041</v>
      </c>
      <c r="D1276" s="9">
        <v>34399</v>
      </c>
      <c r="E1276" s="9" t="s">
        <v>3042</v>
      </c>
      <c r="F1276" s="10" t="str">
        <f>VLOOKUP($E1276,'FP MD'!$A:$F,2,FALSE)</f>
        <v>English Creek Solar Development</v>
      </c>
      <c r="G1276" s="10" t="s">
        <v>1241</v>
      </c>
      <c r="H1276" s="10" t="s">
        <v>1713</v>
      </c>
      <c r="I1276" s="10" t="s">
        <v>1713</v>
      </c>
      <c r="J1276" s="10" t="str">
        <f>VLOOKUP($E1276,'FP MD'!$A:$F,3,FALSE)</f>
        <v>Solar - Wave 3</v>
      </c>
      <c r="K1276" s="10" t="str">
        <f>VLOOKUP($E1276,'FP MD'!$A:$F,4,FALSE)</f>
        <v>Wave 3 - Tranche 1</v>
      </c>
      <c r="L1276" s="10" t="str">
        <f>VLOOKUP($E1276,'FP MD'!$A:$F,5,FALSE)</f>
        <v/>
      </c>
      <c r="M1276" s="10" t="str">
        <f>VLOOKUP($E1276,'FP MD'!$A:$F,6,FALSE)</f>
        <v>Solar</v>
      </c>
      <c r="N1276" s="11">
        <v>202412</v>
      </c>
      <c r="O1276" s="12">
        <v>0</v>
      </c>
      <c r="P1276" s="13">
        <v>0</v>
      </c>
      <c r="Q1276" s="13">
        <v>0</v>
      </c>
      <c r="R1276" s="13">
        <v>0</v>
      </c>
      <c r="S1276" s="13">
        <v>0</v>
      </c>
      <c r="T1276" s="13">
        <v>0</v>
      </c>
      <c r="U1276" s="13">
        <v>0</v>
      </c>
      <c r="V1276" s="13">
        <v>0</v>
      </c>
      <c r="W1276" s="13">
        <v>0</v>
      </c>
      <c r="X1276" s="13">
        <v>0</v>
      </c>
      <c r="Y1276" s="13">
        <v>0</v>
      </c>
      <c r="Z1276" s="13">
        <v>0</v>
      </c>
      <c r="AA1276" s="13">
        <v>908.21</v>
      </c>
      <c r="AB1276" s="13">
        <v>0</v>
      </c>
      <c r="AC1276" s="13">
        <v>0</v>
      </c>
      <c r="AD1276" s="13">
        <v>0</v>
      </c>
      <c r="AE1276" s="13">
        <v>0</v>
      </c>
      <c r="AF1276" s="13">
        <v>0</v>
      </c>
      <c r="AG1276" s="13">
        <v>0</v>
      </c>
      <c r="AH1276" s="13">
        <v>0</v>
      </c>
      <c r="AI1276" s="13">
        <v>0</v>
      </c>
      <c r="AJ1276" s="13">
        <v>0</v>
      </c>
      <c r="AK1276" s="13">
        <v>0</v>
      </c>
      <c r="AL1276" s="13">
        <v>0</v>
      </c>
      <c r="AM1276" s="13">
        <v>0</v>
      </c>
      <c r="AN1276" s="13">
        <v>0</v>
      </c>
      <c r="AO1276" s="13">
        <v>0</v>
      </c>
      <c r="AP1276" s="13">
        <v>0</v>
      </c>
      <c r="AQ1276" s="13">
        <v>0</v>
      </c>
      <c r="AR1276" s="13">
        <v>0</v>
      </c>
      <c r="AS1276" s="13">
        <v>0</v>
      </c>
      <c r="AT1276" s="13">
        <v>0</v>
      </c>
      <c r="AU1276" s="13">
        <v>0</v>
      </c>
      <c r="AV1276" s="13">
        <v>0</v>
      </c>
      <c r="AW1276" s="13">
        <v>0</v>
      </c>
      <c r="AX1276" s="13">
        <v>0</v>
      </c>
      <c r="AY1276" s="13">
        <v>0</v>
      </c>
      <c r="AZ1276" s="13">
        <v>0</v>
      </c>
      <c r="BA1276" s="13">
        <v>0</v>
      </c>
      <c r="BB1276" s="13">
        <v>0</v>
      </c>
      <c r="BC1276" s="13">
        <v>0</v>
      </c>
      <c r="BD1276" s="13">
        <v>0</v>
      </c>
      <c r="BE1276" s="13">
        <v>0</v>
      </c>
      <c r="BF1276" s="13">
        <v>0</v>
      </c>
      <c r="BG1276" s="13">
        <v>0</v>
      </c>
      <c r="BH1276" s="13">
        <v>0</v>
      </c>
      <c r="BI1276" s="13">
        <v>0</v>
      </c>
      <c r="BJ1276" s="13">
        <v>0</v>
      </c>
      <c r="BK1276" s="13">
        <v>0</v>
      </c>
      <c r="BL1276" s="13">
        <v>0</v>
      </c>
      <c r="BM1276" s="13">
        <v>0</v>
      </c>
      <c r="BN1276" s="13">
        <v>0</v>
      </c>
      <c r="BO1276" s="13">
        <v>0</v>
      </c>
      <c r="BP1276" s="13">
        <v>0</v>
      </c>
      <c r="BQ1276" s="13">
        <v>0</v>
      </c>
      <c r="BR1276" s="13">
        <v>0</v>
      </c>
      <c r="BS1276" s="13">
        <v>0</v>
      </c>
      <c r="BT1276" s="13">
        <v>0</v>
      </c>
      <c r="BU1276" s="13">
        <v>0</v>
      </c>
      <c r="BV1276" s="13">
        <v>0</v>
      </c>
      <c r="BW1276" s="13">
        <v>0</v>
      </c>
      <c r="BX1276" s="14">
        <f t="shared" si="19"/>
        <v>908.21</v>
      </c>
    </row>
    <row r="1277" spans="1:76" s="17" customFormat="1" x14ac:dyDescent="0.3">
      <c r="A1277" s="7" t="s">
        <v>448</v>
      </c>
      <c r="B1277" s="8" t="s">
        <v>3065</v>
      </c>
      <c r="C1277" s="21" t="s">
        <v>3064</v>
      </c>
      <c r="D1277" s="9">
        <v>34399</v>
      </c>
      <c r="E1277" s="9" t="s">
        <v>3065</v>
      </c>
      <c r="F1277" s="10" t="str">
        <f>VLOOKUP($E1277,'FP MD'!$A:$F,2,FALSE)</f>
        <v>Lake Mabel Solar Dev</v>
      </c>
      <c r="G1277" s="10" t="s">
        <v>1241</v>
      </c>
      <c r="H1277" s="10" t="s">
        <v>3066</v>
      </c>
      <c r="I1277" s="10" t="s">
        <v>3066</v>
      </c>
      <c r="J1277" s="10" t="str">
        <f>VLOOKUP($E1277,'FP MD'!$A:$F,3,FALSE)</f>
        <v>Solar - Wave 2</v>
      </c>
      <c r="K1277" s="10" t="str">
        <f>VLOOKUP($E1277,'FP MD'!$A:$F,4,FALSE)</f>
        <v>Wave 2 - Tranche 3</v>
      </c>
      <c r="L1277" s="10" t="str">
        <f>VLOOKUP($E1277,'FP MD'!$A:$F,5,FALSE)</f>
        <v/>
      </c>
      <c r="M1277" s="10" t="str">
        <f>VLOOKUP($E1277,'FP MD'!$A:$F,6,FALSE)</f>
        <v>Solar</v>
      </c>
      <c r="N1277" s="11">
        <v>202312</v>
      </c>
      <c r="O1277" s="12">
        <v>0</v>
      </c>
      <c r="P1277" s="13">
        <v>0</v>
      </c>
      <c r="Q1277" s="13">
        <v>0</v>
      </c>
      <c r="R1277" s="13">
        <v>200000</v>
      </c>
      <c r="S1277" s="13">
        <v>300000</v>
      </c>
      <c r="T1277" s="13">
        <v>264923</v>
      </c>
      <c r="U1277" s="13">
        <v>0</v>
      </c>
      <c r="V1277" s="13">
        <v>0</v>
      </c>
      <c r="W1277" s="13">
        <v>0</v>
      </c>
      <c r="X1277" s="13">
        <v>0</v>
      </c>
      <c r="Y1277" s="13">
        <v>0</v>
      </c>
      <c r="Z1277" s="13">
        <v>0</v>
      </c>
      <c r="AA1277" s="13">
        <v>0</v>
      </c>
      <c r="AB1277" s="13">
        <v>0</v>
      </c>
      <c r="AC1277" s="13">
        <v>0</v>
      </c>
      <c r="AD1277" s="13">
        <v>0</v>
      </c>
      <c r="AE1277" s="13">
        <v>0</v>
      </c>
      <c r="AF1277" s="13">
        <v>0</v>
      </c>
      <c r="AG1277" s="13">
        <v>0</v>
      </c>
      <c r="AH1277" s="13">
        <v>0</v>
      </c>
      <c r="AI1277" s="13">
        <v>0</v>
      </c>
      <c r="AJ1277" s="13">
        <v>0</v>
      </c>
      <c r="AK1277" s="13">
        <v>0</v>
      </c>
      <c r="AL1277" s="13">
        <v>0</v>
      </c>
      <c r="AM1277" s="13">
        <v>0</v>
      </c>
      <c r="AN1277" s="13">
        <v>0</v>
      </c>
      <c r="AO1277" s="13">
        <v>0</v>
      </c>
      <c r="AP1277" s="13">
        <v>0</v>
      </c>
      <c r="AQ1277" s="13">
        <v>0</v>
      </c>
      <c r="AR1277" s="13">
        <v>0</v>
      </c>
      <c r="AS1277" s="13">
        <v>0</v>
      </c>
      <c r="AT1277" s="13">
        <v>0</v>
      </c>
      <c r="AU1277" s="13">
        <v>0</v>
      </c>
      <c r="AV1277" s="13">
        <v>0</v>
      </c>
      <c r="AW1277" s="13">
        <v>0</v>
      </c>
      <c r="AX1277" s="13">
        <v>0</v>
      </c>
      <c r="AY1277" s="13">
        <v>0</v>
      </c>
      <c r="AZ1277" s="13">
        <v>0</v>
      </c>
      <c r="BA1277" s="13">
        <v>0</v>
      </c>
      <c r="BB1277" s="13">
        <v>0</v>
      </c>
      <c r="BC1277" s="13">
        <v>0</v>
      </c>
      <c r="BD1277" s="13">
        <v>0</v>
      </c>
      <c r="BE1277" s="13">
        <v>0</v>
      </c>
      <c r="BF1277" s="13">
        <v>0</v>
      </c>
      <c r="BG1277" s="13">
        <v>0</v>
      </c>
      <c r="BH1277" s="13">
        <v>0</v>
      </c>
      <c r="BI1277" s="13">
        <v>0</v>
      </c>
      <c r="BJ1277" s="13">
        <v>0</v>
      </c>
      <c r="BK1277" s="13">
        <v>0</v>
      </c>
      <c r="BL1277" s="13">
        <v>0</v>
      </c>
      <c r="BM1277" s="13">
        <v>0</v>
      </c>
      <c r="BN1277" s="13">
        <v>0</v>
      </c>
      <c r="BO1277" s="13">
        <v>0</v>
      </c>
      <c r="BP1277" s="13">
        <v>0</v>
      </c>
      <c r="BQ1277" s="13">
        <v>0</v>
      </c>
      <c r="BR1277" s="13">
        <v>0</v>
      </c>
      <c r="BS1277" s="13">
        <v>0</v>
      </c>
      <c r="BT1277" s="13">
        <v>0</v>
      </c>
      <c r="BU1277" s="13">
        <v>0</v>
      </c>
      <c r="BV1277" s="13">
        <v>0</v>
      </c>
      <c r="BW1277" s="13">
        <v>0</v>
      </c>
      <c r="BX1277" s="14">
        <f t="shared" si="19"/>
        <v>764923</v>
      </c>
    </row>
    <row r="1278" spans="1:76" s="17" customFormat="1" x14ac:dyDescent="0.3">
      <c r="A1278" s="7" t="s">
        <v>448</v>
      </c>
      <c r="B1278" s="8" t="s">
        <v>3269</v>
      </c>
      <c r="C1278" s="21" t="s">
        <v>3270</v>
      </c>
      <c r="D1278" s="9">
        <v>34399</v>
      </c>
      <c r="E1278" s="9" t="s">
        <v>3269</v>
      </c>
      <c r="F1278" s="10" t="str">
        <f>VLOOKUP($E1278,'FP MD'!$A:$F,2,FALSE)</f>
        <v>Solar W4 P1 Solvay 2026</v>
      </c>
      <c r="G1278" s="10" t="s">
        <v>1241</v>
      </c>
      <c r="H1278" s="10" t="s">
        <v>453</v>
      </c>
      <c r="I1278" s="10" t="s">
        <v>453</v>
      </c>
      <c r="J1278" s="10" t="str">
        <f>VLOOKUP($E1278,'FP MD'!$A:$F,3,FALSE)</f>
        <v>Solar - Wave 4</v>
      </c>
      <c r="K1278" s="10" t="str">
        <f>VLOOKUP($E1278,'FP MD'!$A:$F,4,FALSE)</f>
        <v>Wave 4 - Tranche 1</v>
      </c>
      <c r="L1278" s="10" t="str">
        <f>VLOOKUP($E1278,'FP MD'!$A:$F,5,FALSE)</f>
        <v/>
      </c>
      <c r="M1278" s="10" t="str">
        <f>VLOOKUP($E1278,'FP MD'!$A:$F,6,FALSE)</f>
        <v>Solar</v>
      </c>
      <c r="N1278" s="11">
        <v>202612</v>
      </c>
      <c r="O1278" s="12">
        <v>0</v>
      </c>
      <c r="P1278" s="13">
        <v>0</v>
      </c>
      <c r="Q1278" s="13">
        <v>0</v>
      </c>
      <c r="R1278" s="13">
        <v>0</v>
      </c>
      <c r="S1278" s="13">
        <v>0</v>
      </c>
      <c r="T1278" s="13">
        <v>0</v>
      </c>
      <c r="U1278" s="13">
        <v>0</v>
      </c>
      <c r="V1278" s="13">
        <v>0</v>
      </c>
      <c r="W1278" s="13">
        <v>0</v>
      </c>
      <c r="X1278" s="13">
        <v>0</v>
      </c>
      <c r="Y1278" s="13">
        <v>0</v>
      </c>
      <c r="Z1278" s="13">
        <v>0</v>
      </c>
      <c r="AA1278" s="13">
        <v>0</v>
      </c>
      <c r="AB1278" s="13">
        <v>0</v>
      </c>
      <c r="AC1278" s="13">
        <v>0</v>
      </c>
      <c r="AD1278" s="13">
        <v>0</v>
      </c>
      <c r="AE1278" s="13">
        <v>0</v>
      </c>
      <c r="AF1278" s="13">
        <v>0</v>
      </c>
      <c r="AG1278" s="13">
        <v>0</v>
      </c>
      <c r="AH1278" s="13">
        <v>0</v>
      </c>
      <c r="AI1278" s="13">
        <v>0</v>
      </c>
      <c r="AJ1278" s="13">
        <v>0</v>
      </c>
      <c r="AK1278" s="13">
        <v>0</v>
      </c>
      <c r="AL1278" s="13">
        <v>0</v>
      </c>
      <c r="AM1278" s="13">
        <v>0</v>
      </c>
      <c r="AN1278" s="13">
        <v>0</v>
      </c>
      <c r="AO1278" s="13">
        <v>0</v>
      </c>
      <c r="AP1278" s="13">
        <v>0</v>
      </c>
      <c r="AQ1278" s="13">
        <v>0</v>
      </c>
      <c r="AR1278" s="13">
        <v>0</v>
      </c>
      <c r="AS1278" s="13">
        <v>0</v>
      </c>
      <c r="AT1278" s="13">
        <v>0</v>
      </c>
      <c r="AU1278" s="13">
        <v>0</v>
      </c>
      <c r="AV1278" s="13">
        <v>0</v>
      </c>
      <c r="AW1278" s="13">
        <v>0</v>
      </c>
      <c r="AX1278" s="13">
        <v>0</v>
      </c>
      <c r="AY1278" s="13">
        <v>58137023.930000007</v>
      </c>
      <c r="AZ1278" s="13">
        <v>41666.630000002682</v>
      </c>
      <c r="BA1278" s="13">
        <v>41666.670000001788</v>
      </c>
      <c r="BB1278" s="13">
        <v>41666.670000001788</v>
      </c>
      <c r="BC1278" s="13">
        <v>41666.670000001788</v>
      </c>
      <c r="BD1278" s="13">
        <v>41666.670000001788</v>
      </c>
      <c r="BE1278" s="13">
        <v>41666.670000001788</v>
      </c>
      <c r="BF1278" s="13">
        <v>41666.670000001788</v>
      </c>
      <c r="BG1278" s="13">
        <v>41666.670000001788</v>
      </c>
      <c r="BH1278" s="13">
        <v>41666.670000001788</v>
      </c>
      <c r="BI1278" s="13">
        <v>41666.670000001788</v>
      </c>
      <c r="BJ1278" s="13">
        <v>41666.670000001788</v>
      </c>
      <c r="BK1278" s="13">
        <v>41666.670000001788</v>
      </c>
      <c r="BL1278" s="13">
        <v>0</v>
      </c>
      <c r="BM1278" s="13">
        <v>0</v>
      </c>
      <c r="BN1278" s="13">
        <v>0</v>
      </c>
      <c r="BO1278" s="13">
        <v>0</v>
      </c>
      <c r="BP1278" s="13">
        <v>0</v>
      </c>
      <c r="BQ1278" s="13">
        <v>0</v>
      </c>
      <c r="BR1278" s="13">
        <v>0</v>
      </c>
      <c r="BS1278" s="13">
        <v>0</v>
      </c>
      <c r="BT1278" s="13">
        <v>0</v>
      </c>
      <c r="BU1278" s="13">
        <v>0</v>
      </c>
      <c r="BV1278" s="13">
        <v>0</v>
      </c>
      <c r="BW1278" s="13">
        <v>0</v>
      </c>
      <c r="BX1278" s="14">
        <f t="shared" si="19"/>
        <v>58637023.93000003</v>
      </c>
    </row>
    <row r="1279" spans="1:76" s="17" customFormat="1" x14ac:dyDescent="0.3">
      <c r="A1279" s="7" t="s">
        <v>448</v>
      </c>
      <c r="B1279" s="8" t="s">
        <v>3271</v>
      </c>
      <c r="C1279" s="21" t="s">
        <v>3272</v>
      </c>
      <c r="D1279" s="9">
        <v>34399</v>
      </c>
      <c r="E1279" s="9" t="s">
        <v>3271</v>
      </c>
      <c r="F1279" s="10" t="str">
        <f>VLOOKUP($E1279,'FP MD'!$A:$F,2,FALSE)</f>
        <v>Solar W4 P2 Wimauma 3 2026</v>
      </c>
      <c r="G1279" s="10" t="s">
        <v>1241</v>
      </c>
      <c r="H1279" s="10" t="s">
        <v>453</v>
      </c>
      <c r="I1279" s="10" t="s">
        <v>453</v>
      </c>
      <c r="J1279" s="10" t="str">
        <f>VLOOKUP($E1279,'FP MD'!$A:$F,3,FALSE)</f>
        <v>Solar - Wave 4</v>
      </c>
      <c r="K1279" s="10" t="str">
        <f>VLOOKUP($E1279,'FP MD'!$A:$F,4,FALSE)</f>
        <v>Wave 4 - Tranche 2</v>
      </c>
      <c r="L1279" s="10" t="str">
        <f>VLOOKUP($E1279,'FP MD'!$A:$F,5,FALSE)</f>
        <v/>
      </c>
      <c r="M1279" s="10" t="str">
        <f>VLOOKUP($E1279,'FP MD'!$A:$F,6,FALSE)</f>
        <v>Solar</v>
      </c>
      <c r="N1279" s="11">
        <v>202612</v>
      </c>
      <c r="O1279" s="12">
        <v>0</v>
      </c>
      <c r="P1279" s="13">
        <v>0</v>
      </c>
      <c r="Q1279" s="13">
        <v>0</v>
      </c>
      <c r="R1279" s="13">
        <v>0</v>
      </c>
      <c r="S1279" s="13">
        <v>0</v>
      </c>
      <c r="T1279" s="13">
        <v>0</v>
      </c>
      <c r="U1279" s="13">
        <v>0</v>
      </c>
      <c r="V1279" s="13">
        <v>0</v>
      </c>
      <c r="W1279" s="13">
        <v>0</v>
      </c>
      <c r="X1279" s="13">
        <v>0</v>
      </c>
      <c r="Y1279" s="13">
        <v>0</v>
      </c>
      <c r="Z1279" s="13">
        <v>0</v>
      </c>
      <c r="AA1279" s="13">
        <v>0</v>
      </c>
      <c r="AB1279" s="13">
        <v>0</v>
      </c>
      <c r="AC1279" s="13">
        <v>0</v>
      </c>
      <c r="AD1279" s="13">
        <v>0</v>
      </c>
      <c r="AE1279" s="13">
        <v>0</v>
      </c>
      <c r="AF1279" s="13">
        <v>0</v>
      </c>
      <c r="AG1279" s="13">
        <v>0</v>
      </c>
      <c r="AH1279" s="13">
        <v>0</v>
      </c>
      <c r="AI1279" s="13">
        <v>0</v>
      </c>
      <c r="AJ1279" s="13">
        <v>0</v>
      </c>
      <c r="AK1279" s="13">
        <v>0</v>
      </c>
      <c r="AL1279" s="13">
        <v>0</v>
      </c>
      <c r="AM1279" s="13">
        <v>0</v>
      </c>
      <c r="AN1279" s="13">
        <v>0</v>
      </c>
      <c r="AO1279" s="13">
        <v>0</v>
      </c>
      <c r="AP1279" s="13">
        <v>0</v>
      </c>
      <c r="AQ1279" s="13">
        <v>0</v>
      </c>
      <c r="AR1279" s="13">
        <v>0</v>
      </c>
      <c r="AS1279" s="13">
        <v>0</v>
      </c>
      <c r="AT1279" s="13">
        <v>0</v>
      </c>
      <c r="AU1279" s="13">
        <v>0</v>
      </c>
      <c r="AV1279" s="13">
        <v>0</v>
      </c>
      <c r="AW1279" s="13">
        <v>0</v>
      </c>
      <c r="AX1279" s="13">
        <v>0</v>
      </c>
      <c r="AY1279" s="13">
        <v>133996795.66</v>
      </c>
      <c r="AZ1279" s="13">
        <v>83333.370000004768</v>
      </c>
      <c r="BA1279" s="13">
        <v>83333.329999998212</v>
      </c>
      <c r="BB1279" s="13">
        <v>83333.329999998212</v>
      </c>
      <c r="BC1279" s="13">
        <v>83333.330000013113</v>
      </c>
      <c r="BD1279" s="13">
        <v>83333.330000013113</v>
      </c>
      <c r="BE1279" s="13">
        <v>83333.330000013113</v>
      </c>
      <c r="BF1279" s="13">
        <v>83333.330000013113</v>
      </c>
      <c r="BG1279" s="13">
        <v>83333.330000013113</v>
      </c>
      <c r="BH1279" s="13">
        <v>83333.330000013113</v>
      </c>
      <c r="BI1279" s="13">
        <v>83333.330000013113</v>
      </c>
      <c r="BJ1279" s="13">
        <v>83333.330000013113</v>
      </c>
      <c r="BK1279" s="13">
        <v>83333.330000013113</v>
      </c>
      <c r="BL1279" s="13">
        <v>0</v>
      </c>
      <c r="BM1279" s="13">
        <v>0</v>
      </c>
      <c r="BN1279" s="13">
        <v>0</v>
      </c>
      <c r="BO1279" s="13">
        <v>0</v>
      </c>
      <c r="BP1279" s="13">
        <v>0</v>
      </c>
      <c r="BQ1279" s="13">
        <v>0</v>
      </c>
      <c r="BR1279" s="13">
        <v>0</v>
      </c>
      <c r="BS1279" s="13">
        <v>0</v>
      </c>
      <c r="BT1279" s="13">
        <v>0</v>
      </c>
      <c r="BU1279" s="13">
        <v>0</v>
      </c>
      <c r="BV1279" s="13">
        <v>0</v>
      </c>
      <c r="BW1279" s="13">
        <v>0</v>
      </c>
      <c r="BX1279" s="14">
        <f t="shared" si="19"/>
        <v>134996795.66000012</v>
      </c>
    </row>
    <row r="1280" spans="1:76" s="17" customFormat="1" x14ac:dyDescent="0.3">
      <c r="A1280" s="7" t="s">
        <v>448</v>
      </c>
      <c r="B1280" s="8" t="s">
        <v>3273</v>
      </c>
      <c r="C1280" s="21" t="s">
        <v>3274</v>
      </c>
      <c r="D1280" s="9">
        <v>34399</v>
      </c>
      <c r="E1280" s="9" t="s">
        <v>3273</v>
      </c>
      <c r="F1280" s="10" t="str">
        <f>VLOOKUP($E1280,'FP MD'!$A:$F,2,FALSE)</f>
        <v>Solar W4 P3 Clear springs 2027</v>
      </c>
      <c r="G1280" s="10" t="s">
        <v>1241</v>
      </c>
      <c r="H1280" s="10" t="s">
        <v>453</v>
      </c>
      <c r="I1280" s="10" t="s">
        <v>453</v>
      </c>
      <c r="J1280" s="10" t="str">
        <f>VLOOKUP($E1280,'FP MD'!$A:$F,3,FALSE)</f>
        <v>Solar - Wave 4</v>
      </c>
      <c r="K1280" s="10" t="str">
        <f>VLOOKUP($E1280,'FP MD'!$A:$F,4,FALSE)</f>
        <v>Wave 4 - Tranche 3</v>
      </c>
      <c r="L1280" s="10" t="str">
        <f>VLOOKUP($E1280,'FP MD'!$A:$F,5,FALSE)</f>
        <v/>
      </c>
      <c r="M1280" s="10" t="str">
        <f>VLOOKUP($E1280,'FP MD'!$A:$F,6,FALSE)</f>
        <v>Solar</v>
      </c>
      <c r="N1280" s="11">
        <v>202712</v>
      </c>
      <c r="O1280" s="12">
        <v>0</v>
      </c>
      <c r="P1280" s="13">
        <v>0</v>
      </c>
      <c r="Q1280" s="13">
        <v>0</v>
      </c>
      <c r="R1280" s="13">
        <v>0</v>
      </c>
      <c r="S1280" s="13">
        <v>0</v>
      </c>
      <c r="T1280" s="13">
        <v>0</v>
      </c>
      <c r="U1280" s="13">
        <v>0</v>
      </c>
      <c r="V1280" s="13">
        <v>0</v>
      </c>
      <c r="W1280" s="13">
        <v>0</v>
      </c>
      <c r="X1280" s="13">
        <v>0</v>
      </c>
      <c r="Y1280" s="13">
        <v>0</v>
      </c>
      <c r="Z1280" s="13">
        <v>0</v>
      </c>
      <c r="AA1280" s="13">
        <v>0</v>
      </c>
      <c r="AB1280" s="13">
        <v>0</v>
      </c>
      <c r="AC1280" s="13">
        <v>0</v>
      </c>
      <c r="AD1280" s="13">
        <v>0</v>
      </c>
      <c r="AE1280" s="13">
        <v>0</v>
      </c>
      <c r="AF1280" s="13">
        <v>0</v>
      </c>
      <c r="AG1280" s="13">
        <v>0</v>
      </c>
      <c r="AH1280" s="13">
        <v>0</v>
      </c>
      <c r="AI1280" s="13">
        <v>0</v>
      </c>
      <c r="AJ1280" s="13">
        <v>0</v>
      </c>
      <c r="AK1280" s="13">
        <v>0</v>
      </c>
      <c r="AL1280" s="13">
        <v>0</v>
      </c>
      <c r="AM1280" s="13">
        <v>0</v>
      </c>
      <c r="AN1280" s="13">
        <v>0</v>
      </c>
      <c r="AO1280" s="13">
        <v>0</v>
      </c>
      <c r="AP1280" s="13">
        <v>0</v>
      </c>
      <c r="AQ1280" s="13">
        <v>0</v>
      </c>
      <c r="AR1280" s="13">
        <v>0</v>
      </c>
      <c r="AS1280" s="13">
        <v>0</v>
      </c>
      <c r="AT1280" s="13">
        <v>0</v>
      </c>
      <c r="AU1280" s="13">
        <v>0</v>
      </c>
      <c r="AV1280" s="13">
        <v>0</v>
      </c>
      <c r="AW1280" s="13">
        <v>0</v>
      </c>
      <c r="AX1280" s="13">
        <v>0</v>
      </c>
      <c r="AY1280" s="13">
        <v>0</v>
      </c>
      <c r="AZ1280" s="13">
        <v>0</v>
      </c>
      <c r="BA1280" s="13">
        <v>0</v>
      </c>
      <c r="BB1280" s="13">
        <v>0</v>
      </c>
      <c r="BC1280" s="13">
        <v>0</v>
      </c>
      <c r="BD1280" s="13">
        <v>0</v>
      </c>
      <c r="BE1280" s="13">
        <v>0</v>
      </c>
      <c r="BF1280" s="13">
        <v>0</v>
      </c>
      <c r="BG1280" s="13">
        <v>0</v>
      </c>
      <c r="BH1280" s="13">
        <v>0</v>
      </c>
      <c r="BI1280" s="13">
        <v>0</v>
      </c>
      <c r="BJ1280" s="13">
        <v>0</v>
      </c>
      <c r="BK1280" s="13">
        <v>121987805.48999999</v>
      </c>
      <c r="BL1280" s="13">
        <v>40000</v>
      </c>
      <c r="BM1280" s="13">
        <v>40000</v>
      </c>
      <c r="BN1280" s="13">
        <v>40000</v>
      </c>
      <c r="BO1280" s="13">
        <v>40000</v>
      </c>
      <c r="BP1280" s="13">
        <v>40000</v>
      </c>
      <c r="BQ1280" s="13">
        <v>40000</v>
      </c>
      <c r="BR1280" s="13">
        <v>40000</v>
      </c>
      <c r="BS1280" s="13">
        <v>40000</v>
      </c>
      <c r="BT1280" s="13">
        <v>40000</v>
      </c>
      <c r="BU1280" s="13">
        <v>40000</v>
      </c>
      <c r="BV1280" s="13">
        <v>40000</v>
      </c>
      <c r="BW1280" s="13">
        <v>40000</v>
      </c>
      <c r="BX1280" s="14">
        <f t="shared" si="19"/>
        <v>121987805.48999999</v>
      </c>
    </row>
    <row r="1281" spans="1:76" s="17" customFormat="1" x14ac:dyDescent="0.3">
      <c r="A1281" s="7" t="s">
        <v>448</v>
      </c>
      <c r="B1281" s="8" t="s">
        <v>3275</v>
      </c>
      <c r="C1281" s="21" t="s">
        <v>3276</v>
      </c>
      <c r="D1281" s="9">
        <v>34399</v>
      </c>
      <c r="E1281" s="9" t="s">
        <v>3275</v>
      </c>
      <c r="F1281" s="10" t="str">
        <f>VLOOKUP($E1281,'FP MD'!$A:$F,2,FALSE)</f>
        <v>Farmland Reserve Solar Construction</v>
      </c>
      <c r="G1281" s="10" t="s">
        <v>1241</v>
      </c>
      <c r="H1281" s="10" t="s">
        <v>453</v>
      </c>
      <c r="I1281" s="10" t="s">
        <v>453</v>
      </c>
      <c r="J1281" s="10" t="str">
        <f>VLOOKUP($E1281,'FP MD'!$A:$F,3,FALSE)</f>
        <v>Solar - Wave 3</v>
      </c>
      <c r="K1281" s="10" t="str">
        <f>VLOOKUP($E1281,'FP MD'!$A:$F,4,FALSE)</f>
        <v>Wave 3 - Tranche 1</v>
      </c>
      <c r="L1281" s="10" t="str">
        <f>VLOOKUP($E1281,'FP MD'!$A:$F,5,FALSE)</f>
        <v/>
      </c>
      <c r="M1281" s="10" t="str">
        <f>VLOOKUP($E1281,'FP MD'!$A:$F,6,FALSE)</f>
        <v>Solar</v>
      </c>
      <c r="N1281" s="11">
        <v>202612</v>
      </c>
      <c r="O1281" s="12">
        <v>0</v>
      </c>
      <c r="P1281" s="13">
        <v>0</v>
      </c>
      <c r="Q1281" s="13">
        <v>0</v>
      </c>
      <c r="R1281" s="13">
        <v>0</v>
      </c>
      <c r="S1281" s="13">
        <v>0</v>
      </c>
      <c r="T1281" s="13">
        <v>0</v>
      </c>
      <c r="U1281" s="13">
        <v>0</v>
      </c>
      <c r="V1281" s="13">
        <v>0</v>
      </c>
      <c r="W1281" s="13">
        <v>0</v>
      </c>
      <c r="X1281" s="13">
        <v>0</v>
      </c>
      <c r="Y1281" s="13">
        <v>0</v>
      </c>
      <c r="Z1281" s="13">
        <v>0</v>
      </c>
      <c r="AA1281" s="13">
        <v>0</v>
      </c>
      <c r="AB1281" s="13">
        <v>0</v>
      </c>
      <c r="AC1281" s="13">
        <v>0</v>
      </c>
      <c r="AD1281" s="13">
        <v>0</v>
      </c>
      <c r="AE1281" s="13">
        <v>0</v>
      </c>
      <c r="AF1281" s="13">
        <v>0</v>
      </c>
      <c r="AG1281" s="13">
        <v>0</v>
      </c>
      <c r="AH1281" s="13">
        <v>0</v>
      </c>
      <c r="AI1281" s="13">
        <v>0</v>
      </c>
      <c r="AJ1281" s="13">
        <v>0</v>
      </c>
      <c r="AK1281" s="13">
        <v>0</v>
      </c>
      <c r="AL1281" s="13">
        <v>0</v>
      </c>
      <c r="AM1281" s="13">
        <v>0</v>
      </c>
      <c r="AN1281" s="13">
        <v>0</v>
      </c>
      <c r="AO1281" s="13">
        <v>0</v>
      </c>
      <c r="AP1281" s="13">
        <v>0</v>
      </c>
      <c r="AQ1281" s="13">
        <v>0</v>
      </c>
      <c r="AR1281" s="13">
        <v>0</v>
      </c>
      <c r="AS1281" s="13">
        <v>0</v>
      </c>
      <c r="AT1281" s="13">
        <v>0</v>
      </c>
      <c r="AU1281" s="13">
        <v>0</v>
      </c>
      <c r="AV1281" s="13">
        <v>0</v>
      </c>
      <c r="AW1281" s="13">
        <v>0</v>
      </c>
      <c r="AX1281" s="13">
        <v>0</v>
      </c>
      <c r="AY1281" s="13">
        <v>78598383.340000018</v>
      </c>
      <c r="AZ1281" s="13">
        <v>50000</v>
      </c>
      <c r="BA1281" s="13">
        <v>50000</v>
      </c>
      <c r="BB1281" s="13">
        <v>50000</v>
      </c>
      <c r="BC1281" s="13">
        <v>50000</v>
      </c>
      <c r="BD1281" s="13">
        <v>55000</v>
      </c>
      <c r="BE1281" s="13">
        <v>0</v>
      </c>
      <c r="BF1281" s="13">
        <v>0</v>
      </c>
      <c r="BG1281" s="13">
        <v>0</v>
      </c>
      <c r="BH1281" s="13">
        <v>0</v>
      </c>
      <c r="BI1281" s="13">
        <v>0</v>
      </c>
      <c r="BJ1281" s="13">
        <v>0</v>
      </c>
      <c r="BK1281" s="13">
        <v>0</v>
      </c>
      <c r="BL1281" s="13">
        <v>0</v>
      </c>
      <c r="BM1281" s="13">
        <v>0</v>
      </c>
      <c r="BN1281" s="13">
        <v>0</v>
      </c>
      <c r="BO1281" s="13">
        <v>0</v>
      </c>
      <c r="BP1281" s="13">
        <v>0</v>
      </c>
      <c r="BQ1281" s="13">
        <v>0</v>
      </c>
      <c r="BR1281" s="13">
        <v>0</v>
      </c>
      <c r="BS1281" s="13">
        <v>0</v>
      </c>
      <c r="BT1281" s="13">
        <v>0</v>
      </c>
      <c r="BU1281" s="13">
        <v>0</v>
      </c>
      <c r="BV1281" s="13">
        <v>0</v>
      </c>
      <c r="BW1281" s="13">
        <v>0</v>
      </c>
      <c r="BX1281" s="14">
        <f t="shared" si="19"/>
        <v>78853383.340000018</v>
      </c>
    </row>
    <row r="1282" spans="1:76" s="17" customFormat="1" x14ac:dyDescent="0.3">
      <c r="A1282" s="7" t="s">
        <v>448</v>
      </c>
      <c r="B1282" s="8" t="s">
        <v>3277</v>
      </c>
      <c r="C1282" s="21" t="s">
        <v>3278</v>
      </c>
      <c r="D1282" s="9">
        <v>34399</v>
      </c>
      <c r="E1282" s="9" t="s">
        <v>3277</v>
      </c>
      <c r="F1282" s="10" t="str">
        <f>VLOOKUP($E1282,'FP MD'!$A:$F,2,FALSE)</f>
        <v>Solar W4 P 4 ROOD 2027</v>
      </c>
      <c r="G1282" s="10" t="s">
        <v>1241</v>
      </c>
      <c r="H1282" s="10" t="s">
        <v>453</v>
      </c>
      <c r="I1282" s="10" t="s">
        <v>453</v>
      </c>
      <c r="J1282" s="10" t="str">
        <f>VLOOKUP($E1282,'FP MD'!$A:$F,3,FALSE)</f>
        <v>Solar - Wave 4</v>
      </c>
      <c r="K1282" s="10" t="str">
        <f>VLOOKUP($E1282,'FP MD'!$A:$F,4,FALSE)</f>
        <v/>
      </c>
      <c r="L1282" s="10" t="str">
        <f>VLOOKUP($E1282,'FP MD'!$A:$F,5,FALSE)</f>
        <v/>
      </c>
      <c r="M1282" s="10" t="str">
        <f>VLOOKUP($E1282,'FP MD'!$A:$F,6,FALSE)</f>
        <v>Solar</v>
      </c>
      <c r="N1282" s="11">
        <v>202712</v>
      </c>
      <c r="O1282" s="12">
        <v>0</v>
      </c>
      <c r="P1282" s="13">
        <v>0</v>
      </c>
      <c r="Q1282" s="13">
        <v>0</v>
      </c>
      <c r="R1282" s="13">
        <v>0</v>
      </c>
      <c r="S1282" s="13">
        <v>0</v>
      </c>
      <c r="T1282" s="13">
        <v>0</v>
      </c>
      <c r="U1282" s="13">
        <v>0</v>
      </c>
      <c r="V1282" s="13">
        <v>0</v>
      </c>
      <c r="W1282" s="13">
        <v>0</v>
      </c>
      <c r="X1282" s="13">
        <v>0</v>
      </c>
      <c r="Y1282" s="13">
        <v>0</v>
      </c>
      <c r="Z1282" s="13">
        <v>0</v>
      </c>
      <c r="AA1282" s="13">
        <v>0</v>
      </c>
      <c r="AB1282" s="13">
        <v>0</v>
      </c>
      <c r="AC1282" s="13">
        <v>0</v>
      </c>
      <c r="AD1282" s="13">
        <v>0</v>
      </c>
      <c r="AE1282" s="13">
        <v>0</v>
      </c>
      <c r="AF1282" s="13">
        <v>0</v>
      </c>
      <c r="AG1282" s="13">
        <v>0</v>
      </c>
      <c r="AH1282" s="13">
        <v>0</v>
      </c>
      <c r="AI1282" s="13">
        <v>0</v>
      </c>
      <c r="AJ1282" s="13">
        <v>0</v>
      </c>
      <c r="AK1282" s="13">
        <v>0</v>
      </c>
      <c r="AL1282" s="13">
        <v>0</v>
      </c>
      <c r="AM1282" s="13">
        <v>0</v>
      </c>
      <c r="AN1282" s="13">
        <v>0</v>
      </c>
      <c r="AO1282" s="13">
        <v>0</v>
      </c>
      <c r="AP1282" s="13">
        <v>0</v>
      </c>
      <c r="AQ1282" s="13">
        <v>0</v>
      </c>
      <c r="AR1282" s="13">
        <v>0</v>
      </c>
      <c r="AS1282" s="13">
        <v>0</v>
      </c>
      <c r="AT1282" s="13">
        <v>0</v>
      </c>
      <c r="AU1282" s="13">
        <v>0</v>
      </c>
      <c r="AV1282" s="13">
        <v>0</v>
      </c>
      <c r="AW1282" s="13">
        <v>0</v>
      </c>
      <c r="AX1282" s="13">
        <v>0</v>
      </c>
      <c r="AY1282" s="13">
        <v>0</v>
      </c>
      <c r="AZ1282" s="13">
        <v>0</v>
      </c>
      <c r="BA1282" s="13">
        <v>0</v>
      </c>
      <c r="BB1282" s="13">
        <v>0</v>
      </c>
      <c r="BC1282" s="13">
        <v>0</v>
      </c>
      <c r="BD1282" s="13">
        <v>0</v>
      </c>
      <c r="BE1282" s="13">
        <v>0</v>
      </c>
      <c r="BF1282" s="13">
        <v>0</v>
      </c>
      <c r="BG1282" s="13">
        <v>0</v>
      </c>
      <c r="BH1282" s="13">
        <v>0</v>
      </c>
      <c r="BI1282" s="13">
        <v>0</v>
      </c>
      <c r="BJ1282" s="13">
        <v>0</v>
      </c>
      <c r="BK1282" s="13">
        <v>132661192.3</v>
      </c>
      <c r="BL1282" s="13">
        <v>83333.370000004768</v>
      </c>
      <c r="BM1282" s="13">
        <v>83333.329999998212</v>
      </c>
      <c r="BN1282" s="13">
        <v>83333.329999998212</v>
      </c>
      <c r="BO1282" s="13">
        <v>83333.329999998212</v>
      </c>
      <c r="BP1282" s="13">
        <v>83333.329999998212</v>
      </c>
      <c r="BQ1282" s="13">
        <v>83333.329999998212</v>
      </c>
      <c r="BR1282" s="13">
        <v>83333.329999998212</v>
      </c>
      <c r="BS1282" s="13">
        <v>83333.329999998212</v>
      </c>
      <c r="BT1282" s="13">
        <v>83333.329999998212</v>
      </c>
      <c r="BU1282" s="13">
        <v>83333.329999998212</v>
      </c>
      <c r="BV1282" s="13">
        <v>83333.329999998212</v>
      </c>
      <c r="BW1282" s="13">
        <v>83333.329999998212</v>
      </c>
      <c r="BX1282" s="14">
        <f t="shared" ref="BX1282:BX1345" si="20">SUM(P1282:BK1282)</f>
        <v>132661192.3</v>
      </c>
    </row>
    <row r="1283" spans="1:76" s="17" customFormat="1" x14ac:dyDescent="0.3">
      <c r="A1283" s="7" t="s">
        <v>448</v>
      </c>
      <c r="B1283" s="8" t="s">
        <v>3279</v>
      </c>
      <c r="C1283" s="21" t="s">
        <v>3280</v>
      </c>
      <c r="D1283" s="9">
        <v>34399</v>
      </c>
      <c r="E1283" s="9" t="s">
        <v>3279</v>
      </c>
      <c r="F1283" s="10" t="str">
        <f>VLOOKUP($E1283,'FP MD'!$A:$F,2,FALSE)</f>
        <v>Solar W4 P5 Clr Springs 2 2028</v>
      </c>
      <c r="G1283" s="10" t="s">
        <v>1241</v>
      </c>
      <c r="H1283" s="10" t="s">
        <v>453</v>
      </c>
      <c r="I1283" s="10" t="s">
        <v>453</v>
      </c>
      <c r="J1283" s="10" t="str">
        <f>VLOOKUP($E1283,'FP MD'!$A:$F,3,FALSE)</f>
        <v>Solar - Wave 4</v>
      </c>
      <c r="K1283" s="10" t="str">
        <f>VLOOKUP($E1283,'FP MD'!$A:$F,4,FALSE)</f>
        <v/>
      </c>
      <c r="L1283" s="10" t="str">
        <f>VLOOKUP($E1283,'FP MD'!$A:$F,5,FALSE)</f>
        <v/>
      </c>
      <c r="M1283" s="10" t="str">
        <f>VLOOKUP($E1283,'FP MD'!$A:$F,6,FALSE)</f>
        <v>Solar</v>
      </c>
      <c r="N1283" s="11">
        <v>202812</v>
      </c>
      <c r="O1283" s="12">
        <v>0</v>
      </c>
      <c r="P1283" s="13">
        <v>0</v>
      </c>
      <c r="Q1283" s="13">
        <v>0</v>
      </c>
      <c r="R1283" s="13">
        <v>0</v>
      </c>
      <c r="S1283" s="13">
        <v>0</v>
      </c>
      <c r="T1283" s="13">
        <v>0</v>
      </c>
      <c r="U1283" s="13">
        <v>0</v>
      </c>
      <c r="V1283" s="13">
        <v>0</v>
      </c>
      <c r="W1283" s="13">
        <v>0</v>
      </c>
      <c r="X1283" s="13">
        <v>0</v>
      </c>
      <c r="Y1283" s="13">
        <v>0</v>
      </c>
      <c r="Z1283" s="13">
        <v>0</v>
      </c>
      <c r="AA1283" s="13">
        <v>0</v>
      </c>
      <c r="AB1283" s="13">
        <v>0</v>
      </c>
      <c r="AC1283" s="13">
        <v>0</v>
      </c>
      <c r="AD1283" s="13">
        <v>0</v>
      </c>
      <c r="AE1283" s="13">
        <v>0</v>
      </c>
      <c r="AF1283" s="13">
        <v>0</v>
      </c>
      <c r="AG1283" s="13">
        <v>0</v>
      </c>
      <c r="AH1283" s="13">
        <v>0</v>
      </c>
      <c r="AI1283" s="13">
        <v>0</v>
      </c>
      <c r="AJ1283" s="13">
        <v>0</v>
      </c>
      <c r="AK1283" s="13">
        <v>0</v>
      </c>
      <c r="AL1283" s="13">
        <v>0</v>
      </c>
      <c r="AM1283" s="13">
        <v>0</v>
      </c>
      <c r="AN1283" s="13">
        <v>0</v>
      </c>
      <c r="AO1283" s="13">
        <v>0</v>
      </c>
      <c r="AP1283" s="13">
        <v>0</v>
      </c>
      <c r="AQ1283" s="13">
        <v>0</v>
      </c>
      <c r="AR1283" s="13">
        <v>0</v>
      </c>
      <c r="AS1283" s="13">
        <v>0</v>
      </c>
      <c r="AT1283" s="13">
        <v>0</v>
      </c>
      <c r="AU1283" s="13">
        <v>0</v>
      </c>
      <c r="AV1283" s="13">
        <v>0</v>
      </c>
      <c r="AW1283" s="13">
        <v>0</v>
      </c>
      <c r="AX1283" s="13">
        <v>0</v>
      </c>
      <c r="AY1283" s="13">
        <v>0</v>
      </c>
      <c r="AZ1283" s="13">
        <v>0</v>
      </c>
      <c r="BA1283" s="13">
        <v>0</v>
      </c>
      <c r="BB1283" s="13">
        <v>0</v>
      </c>
      <c r="BC1283" s="13">
        <v>0</v>
      </c>
      <c r="BD1283" s="13">
        <v>0</v>
      </c>
      <c r="BE1283" s="13">
        <v>0</v>
      </c>
      <c r="BF1283" s="13">
        <v>0</v>
      </c>
      <c r="BG1283" s="13">
        <v>0</v>
      </c>
      <c r="BH1283" s="13">
        <v>0</v>
      </c>
      <c r="BI1283" s="13">
        <v>0</v>
      </c>
      <c r="BJ1283" s="13">
        <v>0</v>
      </c>
      <c r="BK1283" s="13">
        <v>0</v>
      </c>
      <c r="BL1283" s="13">
        <v>0</v>
      </c>
      <c r="BM1283" s="13">
        <v>0</v>
      </c>
      <c r="BN1283" s="13">
        <v>0</v>
      </c>
      <c r="BO1283" s="13">
        <v>0</v>
      </c>
      <c r="BP1283" s="13">
        <v>0</v>
      </c>
      <c r="BQ1283" s="13">
        <v>0</v>
      </c>
      <c r="BR1283" s="13">
        <v>0</v>
      </c>
      <c r="BS1283" s="13">
        <v>0</v>
      </c>
      <c r="BT1283" s="13">
        <v>0</v>
      </c>
      <c r="BU1283" s="13">
        <v>0</v>
      </c>
      <c r="BV1283" s="13">
        <v>0</v>
      </c>
      <c r="BW1283" s="13">
        <v>122075409.85999998</v>
      </c>
      <c r="BX1283" s="14">
        <f t="shared" si="20"/>
        <v>0</v>
      </c>
    </row>
    <row r="1284" spans="1:76" s="17" customFormat="1" x14ac:dyDescent="0.3">
      <c r="A1284" s="7" t="s">
        <v>448</v>
      </c>
      <c r="B1284" s="8" t="s">
        <v>3281</v>
      </c>
      <c r="C1284" s="21" t="s">
        <v>3282</v>
      </c>
      <c r="D1284" s="9">
        <v>34399</v>
      </c>
      <c r="E1284" s="9" t="s">
        <v>3281</v>
      </c>
      <c r="F1284" s="10" t="str">
        <f>VLOOKUP($E1284,'FP MD'!$A:$F,2,FALSE)</f>
        <v>Solar W4 P6 Mattianiah 2028</v>
      </c>
      <c r="G1284" s="10" t="s">
        <v>1241</v>
      </c>
      <c r="H1284" s="10" t="s">
        <v>453</v>
      </c>
      <c r="I1284" s="10" t="s">
        <v>453</v>
      </c>
      <c r="J1284" s="10" t="str">
        <f>VLOOKUP($E1284,'FP MD'!$A:$F,3,FALSE)</f>
        <v>Solar - Wave 4</v>
      </c>
      <c r="K1284" s="10" t="str">
        <f>VLOOKUP($E1284,'FP MD'!$A:$F,4,FALSE)</f>
        <v/>
      </c>
      <c r="L1284" s="10" t="str">
        <f>VLOOKUP($E1284,'FP MD'!$A:$F,5,FALSE)</f>
        <v/>
      </c>
      <c r="M1284" s="10" t="str">
        <f>VLOOKUP($E1284,'FP MD'!$A:$F,6,FALSE)</f>
        <v>Solar</v>
      </c>
      <c r="N1284" s="11">
        <v>202812</v>
      </c>
      <c r="O1284" s="12">
        <v>0</v>
      </c>
      <c r="P1284" s="13">
        <v>0</v>
      </c>
      <c r="Q1284" s="13">
        <v>0</v>
      </c>
      <c r="R1284" s="13">
        <v>0</v>
      </c>
      <c r="S1284" s="13">
        <v>0</v>
      </c>
      <c r="T1284" s="13">
        <v>0</v>
      </c>
      <c r="U1284" s="13">
        <v>0</v>
      </c>
      <c r="V1284" s="13">
        <v>0</v>
      </c>
      <c r="W1284" s="13">
        <v>0</v>
      </c>
      <c r="X1284" s="13">
        <v>0</v>
      </c>
      <c r="Y1284" s="13">
        <v>0</v>
      </c>
      <c r="Z1284" s="13">
        <v>0</v>
      </c>
      <c r="AA1284" s="13">
        <v>0</v>
      </c>
      <c r="AB1284" s="13">
        <v>0</v>
      </c>
      <c r="AC1284" s="13">
        <v>0</v>
      </c>
      <c r="AD1284" s="13">
        <v>0</v>
      </c>
      <c r="AE1284" s="13">
        <v>0</v>
      </c>
      <c r="AF1284" s="13">
        <v>0</v>
      </c>
      <c r="AG1284" s="13">
        <v>0</v>
      </c>
      <c r="AH1284" s="13">
        <v>0</v>
      </c>
      <c r="AI1284" s="13">
        <v>0</v>
      </c>
      <c r="AJ1284" s="13">
        <v>0</v>
      </c>
      <c r="AK1284" s="13">
        <v>0</v>
      </c>
      <c r="AL1284" s="13">
        <v>0</v>
      </c>
      <c r="AM1284" s="13">
        <v>0</v>
      </c>
      <c r="AN1284" s="13">
        <v>0</v>
      </c>
      <c r="AO1284" s="13">
        <v>0</v>
      </c>
      <c r="AP1284" s="13">
        <v>0</v>
      </c>
      <c r="AQ1284" s="13">
        <v>0</v>
      </c>
      <c r="AR1284" s="13">
        <v>0</v>
      </c>
      <c r="AS1284" s="13">
        <v>0</v>
      </c>
      <c r="AT1284" s="13">
        <v>0</v>
      </c>
      <c r="AU1284" s="13">
        <v>0</v>
      </c>
      <c r="AV1284" s="13">
        <v>0</v>
      </c>
      <c r="AW1284" s="13">
        <v>0</v>
      </c>
      <c r="AX1284" s="13">
        <v>0</v>
      </c>
      <c r="AY1284" s="13">
        <v>0</v>
      </c>
      <c r="AZ1284" s="13">
        <v>0</v>
      </c>
      <c r="BA1284" s="13">
        <v>0</v>
      </c>
      <c r="BB1284" s="13">
        <v>0</v>
      </c>
      <c r="BC1284" s="13">
        <v>0</v>
      </c>
      <c r="BD1284" s="13">
        <v>0</v>
      </c>
      <c r="BE1284" s="13">
        <v>0</v>
      </c>
      <c r="BF1284" s="13">
        <v>0</v>
      </c>
      <c r="BG1284" s="13">
        <v>0</v>
      </c>
      <c r="BH1284" s="13">
        <v>0</v>
      </c>
      <c r="BI1284" s="13">
        <v>0</v>
      </c>
      <c r="BJ1284" s="13">
        <v>0</v>
      </c>
      <c r="BK1284" s="13">
        <v>0</v>
      </c>
      <c r="BL1284" s="13">
        <v>0</v>
      </c>
      <c r="BM1284" s="13">
        <v>0</v>
      </c>
      <c r="BN1284" s="13">
        <v>0</v>
      </c>
      <c r="BO1284" s="13">
        <v>0</v>
      </c>
      <c r="BP1284" s="13">
        <v>0</v>
      </c>
      <c r="BQ1284" s="13">
        <v>0</v>
      </c>
      <c r="BR1284" s="13">
        <v>0</v>
      </c>
      <c r="BS1284" s="13">
        <v>0</v>
      </c>
      <c r="BT1284" s="13">
        <v>0</v>
      </c>
      <c r="BU1284" s="13">
        <v>0</v>
      </c>
      <c r="BV1284" s="13">
        <v>0</v>
      </c>
      <c r="BW1284" s="13">
        <v>84741076.089999989</v>
      </c>
      <c r="BX1284" s="14">
        <f t="shared" si="20"/>
        <v>0</v>
      </c>
    </row>
    <row r="1285" spans="1:76" s="17" customFormat="1" x14ac:dyDescent="0.3">
      <c r="A1285" s="7" t="s">
        <v>448</v>
      </c>
      <c r="B1285" s="8" t="s">
        <v>3124</v>
      </c>
      <c r="C1285" s="21" t="s">
        <v>3283</v>
      </c>
      <c r="D1285" s="9">
        <v>34399</v>
      </c>
      <c r="E1285" s="9" t="s">
        <v>3124</v>
      </c>
      <c r="F1285" s="10" t="str">
        <f>VLOOKUP($E1285,'FP MD'!$A:$F,2,FALSE)</f>
        <v xml:space="preserve">Bullfrog Creek Solar Construction </v>
      </c>
      <c r="G1285" s="10" t="s">
        <v>1241</v>
      </c>
      <c r="H1285" s="10" t="s">
        <v>3125</v>
      </c>
      <c r="I1285" s="10" t="s">
        <v>3125</v>
      </c>
      <c r="J1285" s="10" t="str">
        <f>VLOOKUP($E1285,'FP MD'!$A:$F,3,FALSE)</f>
        <v>Solar - Wave 3</v>
      </c>
      <c r="K1285" s="10" t="str">
        <f>VLOOKUP($E1285,'FP MD'!$A:$F,4,FALSE)</f>
        <v>Wave 3 - Tranche 1</v>
      </c>
      <c r="L1285" s="10" t="str">
        <f>VLOOKUP($E1285,'FP MD'!$A:$F,5,FALSE)</f>
        <v/>
      </c>
      <c r="M1285" s="10" t="str">
        <f>VLOOKUP($E1285,'FP MD'!$A:$F,6,FALSE)</f>
        <v>Solar</v>
      </c>
      <c r="N1285" s="11">
        <v>202412</v>
      </c>
      <c r="O1285" s="12">
        <v>0</v>
      </c>
      <c r="P1285" s="13">
        <v>0</v>
      </c>
      <c r="Q1285" s="13">
        <v>0</v>
      </c>
      <c r="R1285" s="13">
        <v>0</v>
      </c>
      <c r="S1285" s="13">
        <v>0</v>
      </c>
      <c r="T1285" s="13">
        <v>0</v>
      </c>
      <c r="U1285" s="13">
        <v>0</v>
      </c>
      <c r="V1285" s="13">
        <v>0</v>
      </c>
      <c r="W1285" s="13">
        <v>0</v>
      </c>
      <c r="X1285" s="13">
        <v>0</v>
      </c>
      <c r="Y1285" s="13">
        <v>0</v>
      </c>
      <c r="Z1285" s="13">
        <v>0</v>
      </c>
      <c r="AA1285" s="13">
        <v>0</v>
      </c>
      <c r="AB1285" s="13">
        <v>4122164.28</v>
      </c>
      <c r="AC1285" s="13">
        <v>0</v>
      </c>
      <c r="AD1285" s="13">
        <v>0</v>
      </c>
      <c r="AE1285" s="13">
        <v>0</v>
      </c>
      <c r="AF1285" s="13">
        <v>0</v>
      </c>
      <c r="AG1285" s="13">
        <v>0</v>
      </c>
      <c r="AH1285" s="13">
        <v>0</v>
      </c>
      <c r="AI1285" s="13">
        <v>0</v>
      </c>
      <c r="AJ1285" s="13">
        <v>0</v>
      </c>
      <c r="AK1285" s="13">
        <v>0</v>
      </c>
      <c r="AL1285" s="13">
        <v>0</v>
      </c>
      <c r="AM1285" s="13">
        <v>0</v>
      </c>
      <c r="AN1285" s="13">
        <v>0</v>
      </c>
      <c r="AO1285" s="13">
        <v>0</v>
      </c>
      <c r="AP1285" s="13">
        <v>0</v>
      </c>
      <c r="AQ1285" s="13">
        <v>0</v>
      </c>
      <c r="AR1285" s="13">
        <v>0</v>
      </c>
      <c r="AS1285" s="13">
        <v>0</v>
      </c>
      <c r="AT1285" s="13">
        <v>0</v>
      </c>
      <c r="AU1285" s="13">
        <v>0</v>
      </c>
      <c r="AV1285" s="13">
        <v>0</v>
      </c>
      <c r="AW1285" s="13">
        <v>0</v>
      </c>
      <c r="AX1285" s="13">
        <v>0</v>
      </c>
      <c r="AY1285" s="13">
        <v>0</v>
      </c>
      <c r="AZ1285" s="13">
        <v>0</v>
      </c>
      <c r="BA1285" s="13">
        <v>0</v>
      </c>
      <c r="BB1285" s="13">
        <v>0</v>
      </c>
      <c r="BC1285" s="13">
        <v>0</v>
      </c>
      <c r="BD1285" s="13">
        <v>0</v>
      </c>
      <c r="BE1285" s="13">
        <v>0</v>
      </c>
      <c r="BF1285" s="13">
        <v>0</v>
      </c>
      <c r="BG1285" s="13">
        <v>0</v>
      </c>
      <c r="BH1285" s="13">
        <v>0</v>
      </c>
      <c r="BI1285" s="13">
        <v>0</v>
      </c>
      <c r="BJ1285" s="13">
        <v>0</v>
      </c>
      <c r="BK1285" s="13">
        <v>0</v>
      </c>
      <c r="BL1285" s="13">
        <v>0</v>
      </c>
      <c r="BM1285" s="13">
        <v>0</v>
      </c>
      <c r="BN1285" s="13">
        <v>0</v>
      </c>
      <c r="BO1285" s="13">
        <v>0</v>
      </c>
      <c r="BP1285" s="13">
        <v>0</v>
      </c>
      <c r="BQ1285" s="13">
        <v>0</v>
      </c>
      <c r="BR1285" s="13">
        <v>0</v>
      </c>
      <c r="BS1285" s="13">
        <v>0</v>
      </c>
      <c r="BT1285" s="13">
        <v>0</v>
      </c>
      <c r="BU1285" s="13">
        <v>0</v>
      </c>
      <c r="BV1285" s="13">
        <v>0</v>
      </c>
      <c r="BW1285" s="13">
        <v>0</v>
      </c>
      <c r="BX1285" s="14">
        <f t="shared" si="20"/>
        <v>4122164.28</v>
      </c>
    </row>
    <row r="1286" spans="1:76" s="17" customFormat="1" x14ac:dyDescent="0.3">
      <c r="A1286" s="7" t="s">
        <v>448</v>
      </c>
      <c r="B1286" s="8" t="s">
        <v>3284</v>
      </c>
      <c r="C1286" s="21" t="s">
        <v>3285</v>
      </c>
      <c r="D1286" s="9">
        <v>34399</v>
      </c>
      <c r="E1286" s="9" t="s">
        <v>3284</v>
      </c>
      <c r="F1286" s="10" t="str">
        <f>VLOOKUP($E1286,'FP MD'!$A:$F,2,FALSE)</f>
        <v>FFD Solar Construction</v>
      </c>
      <c r="G1286" s="10" t="s">
        <v>1241</v>
      </c>
      <c r="H1286" s="10" t="s">
        <v>453</v>
      </c>
      <c r="I1286" s="10" t="s">
        <v>453</v>
      </c>
      <c r="J1286" s="10" t="str">
        <f>VLOOKUP($E1286,'FP MD'!$A:$F,3,FALSE)</f>
        <v>Solar - Wave 3</v>
      </c>
      <c r="K1286" s="10" t="str">
        <f>VLOOKUP($E1286,'FP MD'!$A:$F,4,FALSE)</f>
        <v>Wave 3 - Tranche 2</v>
      </c>
      <c r="L1286" s="10" t="str">
        <f>VLOOKUP($E1286,'FP MD'!$A:$F,5,FALSE)</f>
        <v/>
      </c>
      <c r="M1286" s="10" t="str">
        <f>VLOOKUP($E1286,'FP MD'!$A:$F,6,FALSE)</f>
        <v>Solar</v>
      </c>
      <c r="N1286" s="11">
        <v>202512</v>
      </c>
      <c r="O1286" s="12">
        <v>0</v>
      </c>
      <c r="P1286" s="13">
        <v>0</v>
      </c>
      <c r="Q1286" s="13">
        <v>0</v>
      </c>
      <c r="R1286" s="13">
        <v>0</v>
      </c>
      <c r="S1286" s="13">
        <v>0</v>
      </c>
      <c r="T1286" s="13">
        <v>0</v>
      </c>
      <c r="U1286" s="13">
        <v>0</v>
      </c>
      <c r="V1286" s="13">
        <v>0</v>
      </c>
      <c r="W1286" s="13">
        <v>0</v>
      </c>
      <c r="X1286" s="13">
        <v>0</v>
      </c>
      <c r="Y1286" s="13">
        <v>0</v>
      </c>
      <c r="Z1286" s="13">
        <v>0</v>
      </c>
      <c r="AA1286" s="13">
        <v>0</v>
      </c>
      <c r="AB1286" s="13">
        <v>0</v>
      </c>
      <c r="AC1286" s="13">
        <v>0</v>
      </c>
      <c r="AD1286" s="13">
        <v>0</v>
      </c>
      <c r="AE1286" s="13">
        <v>0</v>
      </c>
      <c r="AF1286" s="13">
        <v>0</v>
      </c>
      <c r="AG1286" s="13">
        <v>0</v>
      </c>
      <c r="AH1286" s="13">
        <v>0</v>
      </c>
      <c r="AI1286" s="13">
        <v>0</v>
      </c>
      <c r="AJ1286" s="13">
        <v>0</v>
      </c>
      <c r="AK1286" s="13">
        <v>0</v>
      </c>
      <c r="AL1286" s="13">
        <v>0</v>
      </c>
      <c r="AM1286" s="13">
        <v>100964984.35000001</v>
      </c>
      <c r="AN1286" s="13">
        <v>150000</v>
      </c>
      <c r="AO1286" s="13">
        <v>150000</v>
      </c>
      <c r="AP1286" s="13">
        <v>150000</v>
      </c>
      <c r="AQ1286" s="13">
        <v>173251</v>
      </c>
      <c r="AR1286" s="13">
        <v>50000</v>
      </c>
      <c r="AS1286" s="13">
        <v>50000</v>
      </c>
      <c r="AT1286" s="13">
        <v>50000</v>
      </c>
      <c r="AU1286" s="13">
        <v>0</v>
      </c>
      <c r="AV1286" s="13">
        <v>0</v>
      </c>
      <c r="AW1286" s="13">
        <v>0</v>
      </c>
      <c r="AX1286" s="13">
        <v>0</v>
      </c>
      <c r="AY1286" s="13">
        <v>0</v>
      </c>
      <c r="AZ1286" s="13">
        <v>0</v>
      </c>
      <c r="BA1286" s="13">
        <v>0</v>
      </c>
      <c r="BB1286" s="13">
        <v>0</v>
      </c>
      <c r="BC1286" s="13">
        <v>0</v>
      </c>
      <c r="BD1286" s="13">
        <v>0</v>
      </c>
      <c r="BE1286" s="13">
        <v>0</v>
      </c>
      <c r="BF1286" s="13">
        <v>0</v>
      </c>
      <c r="BG1286" s="13">
        <v>0</v>
      </c>
      <c r="BH1286" s="13">
        <v>0</v>
      </c>
      <c r="BI1286" s="13">
        <v>0</v>
      </c>
      <c r="BJ1286" s="13">
        <v>0</v>
      </c>
      <c r="BK1286" s="13">
        <v>0</v>
      </c>
      <c r="BL1286" s="13">
        <v>0</v>
      </c>
      <c r="BM1286" s="13">
        <v>0</v>
      </c>
      <c r="BN1286" s="13">
        <v>0</v>
      </c>
      <c r="BO1286" s="13">
        <v>0</v>
      </c>
      <c r="BP1286" s="13">
        <v>0</v>
      </c>
      <c r="BQ1286" s="13">
        <v>0</v>
      </c>
      <c r="BR1286" s="13">
        <v>0</v>
      </c>
      <c r="BS1286" s="13">
        <v>0</v>
      </c>
      <c r="BT1286" s="13">
        <v>0</v>
      </c>
      <c r="BU1286" s="13">
        <v>0</v>
      </c>
      <c r="BV1286" s="13">
        <v>0</v>
      </c>
      <c r="BW1286" s="13">
        <v>0</v>
      </c>
      <c r="BX1286" s="14">
        <f t="shared" si="20"/>
        <v>101738235.35000001</v>
      </c>
    </row>
    <row r="1287" spans="1:76" s="17" customFormat="1" x14ac:dyDescent="0.3">
      <c r="A1287" s="7" t="s">
        <v>448</v>
      </c>
      <c r="B1287" s="8" t="s">
        <v>3224</v>
      </c>
      <c r="C1287" s="21" t="s">
        <v>3225</v>
      </c>
      <c r="D1287" s="9">
        <v>34399</v>
      </c>
      <c r="E1287" s="9" t="s">
        <v>3224</v>
      </c>
      <c r="F1287" s="10" t="str">
        <f>VLOOKUP($E1287,'FP MD'!$A:$F,2,FALSE)</f>
        <v>Cottonmouth Ranch Solar</v>
      </c>
      <c r="G1287" s="10" t="s">
        <v>1241</v>
      </c>
      <c r="H1287" s="10" t="s">
        <v>3225</v>
      </c>
      <c r="I1287" s="10" t="s">
        <v>3225</v>
      </c>
      <c r="J1287" s="10" t="str">
        <f>VLOOKUP($E1287,'FP MD'!$A:$F,3,FALSE)</f>
        <v>Solar - Wave 3</v>
      </c>
      <c r="K1287" s="10" t="str">
        <f>VLOOKUP($E1287,'FP MD'!$A:$F,4,FALSE)</f>
        <v>Wave 3 - Tranche 2</v>
      </c>
      <c r="L1287" s="10" t="str">
        <f>VLOOKUP($E1287,'FP MD'!$A:$F,5,FALSE)</f>
        <v/>
      </c>
      <c r="M1287" s="10" t="str">
        <f>VLOOKUP($E1287,'FP MD'!$A:$F,6,FALSE)</f>
        <v>Solar</v>
      </c>
      <c r="N1287" s="11">
        <v>202512</v>
      </c>
      <c r="O1287" s="12">
        <v>0</v>
      </c>
      <c r="P1287" s="13">
        <v>0</v>
      </c>
      <c r="Q1287" s="13">
        <v>0</v>
      </c>
      <c r="R1287" s="13">
        <v>0</v>
      </c>
      <c r="S1287" s="13">
        <v>0</v>
      </c>
      <c r="T1287" s="13">
        <v>0</v>
      </c>
      <c r="U1287" s="13">
        <v>0</v>
      </c>
      <c r="V1287" s="13">
        <v>0</v>
      </c>
      <c r="W1287" s="13">
        <v>0</v>
      </c>
      <c r="X1287" s="13">
        <v>0</v>
      </c>
      <c r="Y1287" s="13">
        <v>0</v>
      </c>
      <c r="Z1287" s="13">
        <v>0</v>
      </c>
      <c r="AA1287" s="13">
        <v>0</v>
      </c>
      <c r="AB1287" s="13">
        <v>0</v>
      </c>
      <c r="AC1287" s="13">
        <v>0</v>
      </c>
      <c r="AD1287" s="13">
        <v>0</v>
      </c>
      <c r="AE1287" s="13">
        <v>0</v>
      </c>
      <c r="AF1287" s="13">
        <v>0</v>
      </c>
      <c r="AG1287" s="13">
        <v>0</v>
      </c>
      <c r="AH1287" s="13">
        <v>0</v>
      </c>
      <c r="AI1287" s="13">
        <v>0</v>
      </c>
      <c r="AJ1287" s="13">
        <v>0</v>
      </c>
      <c r="AK1287" s="13">
        <v>0</v>
      </c>
      <c r="AL1287" s="13">
        <v>0</v>
      </c>
      <c r="AM1287" s="13">
        <v>84023658.250000015</v>
      </c>
      <c r="AN1287" s="13">
        <v>620500</v>
      </c>
      <c r="AO1287" s="13">
        <v>125000</v>
      </c>
      <c r="AP1287" s="13">
        <v>170500</v>
      </c>
      <c r="AQ1287" s="13">
        <v>70500</v>
      </c>
      <c r="AR1287" s="13">
        <v>73249</v>
      </c>
      <c r="AS1287" s="13">
        <v>98251</v>
      </c>
      <c r="AT1287" s="13">
        <v>0</v>
      </c>
      <c r="AU1287" s="13">
        <v>0</v>
      </c>
      <c r="AV1287" s="13">
        <v>0</v>
      </c>
      <c r="AW1287" s="13">
        <v>0</v>
      </c>
      <c r="AX1287" s="13">
        <v>0</v>
      </c>
      <c r="AY1287" s="13">
        <v>0</v>
      </c>
      <c r="AZ1287" s="13">
        <v>0</v>
      </c>
      <c r="BA1287" s="13">
        <v>0</v>
      </c>
      <c r="BB1287" s="13">
        <v>0</v>
      </c>
      <c r="BC1287" s="13">
        <v>0</v>
      </c>
      <c r="BD1287" s="13">
        <v>0</v>
      </c>
      <c r="BE1287" s="13">
        <v>0</v>
      </c>
      <c r="BF1287" s="13">
        <v>0</v>
      </c>
      <c r="BG1287" s="13">
        <v>0</v>
      </c>
      <c r="BH1287" s="13">
        <v>0</v>
      </c>
      <c r="BI1287" s="13">
        <v>0</v>
      </c>
      <c r="BJ1287" s="13">
        <v>0</v>
      </c>
      <c r="BK1287" s="13">
        <v>0</v>
      </c>
      <c r="BL1287" s="13">
        <v>0</v>
      </c>
      <c r="BM1287" s="13">
        <v>0</v>
      </c>
      <c r="BN1287" s="13">
        <v>0</v>
      </c>
      <c r="BO1287" s="13">
        <v>0</v>
      </c>
      <c r="BP1287" s="13">
        <v>0</v>
      </c>
      <c r="BQ1287" s="13">
        <v>0</v>
      </c>
      <c r="BR1287" s="13">
        <v>0</v>
      </c>
      <c r="BS1287" s="13">
        <v>0</v>
      </c>
      <c r="BT1287" s="13">
        <v>0</v>
      </c>
      <c r="BU1287" s="13">
        <v>0</v>
      </c>
      <c r="BV1287" s="13">
        <v>0</v>
      </c>
      <c r="BW1287" s="13">
        <v>0</v>
      </c>
      <c r="BX1287" s="14">
        <f t="shared" si="20"/>
        <v>85181658.250000015</v>
      </c>
    </row>
    <row r="1288" spans="1:76" s="17" customFormat="1" x14ac:dyDescent="0.3">
      <c r="A1288" s="7" t="s">
        <v>448</v>
      </c>
      <c r="B1288" s="8" t="s">
        <v>3286</v>
      </c>
      <c r="C1288" s="21" t="s">
        <v>3287</v>
      </c>
      <c r="D1288" s="9">
        <v>34399</v>
      </c>
      <c r="E1288" s="9" t="s">
        <v>3286</v>
      </c>
      <c r="F1288" s="10" t="str">
        <f>VLOOKUP($E1288,'FP MD'!$A:$F,2,FALSE)</f>
        <v>Big Four Mine Solar Construction</v>
      </c>
      <c r="G1288" s="10" t="s">
        <v>1241</v>
      </c>
      <c r="H1288" s="10" t="s">
        <v>453</v>
      </c>
      <c r="I1288" s="10" t="s">
        <v>453</v>
      </c>
      <c r="J1288" s="10" t="str">
        <f>VLOOKUP($E1288,'FP MD'!$A:$F,3,FALSE)</f>
        <v>Solar - Wave 3</v>
      </c>
      <c r="K1288" s="10" t="str">
        <f>VLOOKUP($E1288,'FP MD'!$A:$F,4,FALSE)</f>
        <v>Wave 3 - Tranche 2</v>
      </c>
      <c r="L1288" s="10" t="str">
        <f>VLOOKUP($E1288,'FP MD'!$A:$F,5,FALSE)</f>
        <v/>
      </c>
      <c r="M1288" s="10" t="str">
        <f>VLOOKUP($E1288,'FP MD'!$A:$F,6,FALSE)</f>
        <v>Solar</v>
      </c>
      <c r="N1288" s="11">
        <v>202605</v>
      </c>
      <c r="O1288" s="12">
        <v>0</v>
      </c>
      <c r="P1288" s="13">
        <v>0</v>
      </c>
      <c r="Q1288" s="13">
        <v>0</v>
      </c>
      <c r="R1288" s="13">
        <v>0</v>
      </c>
      <c r="S1288" s="13">
        <v>0</v>
      </c>
      <c r="T1288" s="13">
        <v>0</v>
      </c>
      <c r="U1288" s="13">
        <v>0</v>
      </c>
      <c r="V1288" s="13">
        <v>0</v>
      </c>
      <c r="W1288" s="13">
        <v>0</v>
      </c>
      <c r="X1288" s="13">
        <v>0</v>
      </c>
      <c r="Y1288" s="13">
        <v>0</v>
      </c>
      <c r="Z1288" s="13">
        <v>0</v>
      </c>
      <c r="AA1288" s="13">
        <v>0</v>
      </c>
      <c r="AB1288" s="13">
        <v>0</v>
      </c>
      <c r="AC1288" s="13">
        <v>0</v>
      </c>
      <c r="AD1288" s="13">
        <v>0</v>
      </c>
      <c r="AE1288" s="13">
        <v>0</v>
      </c>
      <c r="AF1288" s="13">
        <v>0</v>
      </c>
      <c r="AG1288" s="13">
        <v>0</v>
      </c>
      <c r="AH1288" s="13">
        <v>0</v>
      </c>
      <c r="AI1288" s="13">
        <v>0</v>
      </c>
      <c r="AJ1288" s="13">
        <v>0</v>
      </c>
      <c r="AK1288" s="13">
        <v>0</v>
      </c>
      <c r="AL1288" s="13">
        <v>0</v>
      </c>
      <c r="AM1288" s="13">
        <v>0</v>
      </c>
      <c r="AN1288" s="13">
        <v>0</v>
      </c>
      <c r="AO1288" s="13">
        <v>0</v>
      </c>
      <c r="AP1288" s="13">
        <v>0</v>
      </c>
      <c r="AQ1288" s="13">
        <v>0</v>
      </c>
      <c r="AR1288" s="13">
        <v>106453353.3</v>
      </c>
      <c r="AS1288" s="13">
        <v>50000</v>
      </c>
      <c r="AT1288" s="13">
        <v>50000</v>
      </c>
      <c r="AU1288" s="13">
        <v>50000</v>
      </c>
      <c r="AV1288" s="13">
        <v>50000</v>
      </c>
      <c r="AW1288" s="13">
        <v>50000</v>
      </c>
      <c r="AX1288" s="13">
        <v>0</v>
      </c>
      <c r="AY1288" s="13">
        <v>0</v>
      </c>
      <c r="AZ1288" s="13">
        <v>0</v>
      </c>
      <c r="BA1288" s="13">
        <v>0</v>
      </c>
      <c r="BB1288" s="13">
        <v>0</v>
      </c>
      <c r="BC1288" s="13">
        <v>0</v>
      </c>
      <c r="BD1288" s="13">
        <v>0</v>
      </c>
      <c r="BE1288" s="13">
        <v>0</v>
      </c>
      <c r="BF1288" s="13">
        <v>0</v>
      </c>
      <c r="BG1288" s="13">
        <v>0</v>
      </c>
      <c r="BH1288" s="13">
        <v>0</v>
      </c>
      <c r="BI1288" s="13">
        <v>0</v>
      </c>
      <c r="BJ1288" s="13">
        <v>0</v>
      </c>
      <c r="BK1288" s="13">
        <v>0</v>
      </c>
      <c r="BL1288" s="13">
        <v>0</v>
      </c>
      <c r="BM1288" s="13">
        <v>0</v>
      </c>
      <c r="BN1288" s="13">
        <v>0</v>
      </c>
      <c r="BO1288" s="13">
        <v>0</v>
      </c>
      <c r="BP1288" s="13">
        <v>0</v>
      </c>
      <c r="BQ1288" s="13">
        <v>0</v>
      </c>
      <c r="BR1288" s="13">
        <v>0</v>
      </c>
      <c r="BS1288" s="13">
        <v>0</v>
      </c>
      <c r="BT1288" s="13">
        <v>0</v>
      </c>
      <c r="BU1288" s="13">
        <v>0</v>
      </c>
      <c r="BV1288" s="13">
        <v>0</v>
      </c>
      <c r="BW1288" s="13">
        <v>0</v>
      </c>
      <c r="BX1288" s="14">
        <f t="shared" si="20"/>
        <v>106703353.3</v>
      </c>
    </row>
    <row r="1289" spans="1:76" s="17" customFormat="1" x14ac:dyDescent="0.3">
      <c r="A1289" s="7" t="s">
        <v>448</v>
      </c>
      <c r="B1289" s="8" t="s">
        <v>3288</v>
      </c>
      <c r="C1289" s="21" t="s">
        <v>1717</v>
      </c>
      <c r="D1289" s="9">
        <v>34399</v>
      </c>
      <c r="E1289" s="9" t="s">
        <v>3288</v>
      </c>
      <c r="F1289" s="10" t="str">
        <f>VLOOKUP($E1289,'FP MD'!$A:$F,2,FALSE)</f>
        <v>Solar W4 P7 TBD 2028</v>
      </c>
      <c r="G1289" s="10" t="s">
        <v>1241</v>
      </c>
      <c r="H1289" s="10" t="s">
        <v>453</v>
      </c>
      <c r="I1289" s="10" t="s">
        <v>453</v>
      </c>
      <c r="J1289" s="10" t="str">
        <f>VLOOKUP($E1289,'FP MD'!$A:$F,3,FALSE)</f>
        <v>Solar - Wave 4</v>
      </c>
      <c r="K1289" s="10" t="str">
        <f>VLOOKUP($E1289,'FP MD'!$A:$F,4,FALSE)</f>
        <v/>
      </c>
      <c r="L1289" s="10" t="str">
        <f>VLOOKUP($E1289,'FP MD'!$A:$F,5,FALSE)</f>
        <v/>
      </c>
      <c r="M1289" s="10" t="str">
        <f>VLOOKUP($E1289,'FP MD'!$A:$F,6,FALSE)</f>
        <v>Solar</v>
      </c>
      <c r="N1289" s="11">
        <v>202812</v>
      </c>
      <c r="O1289" s="12">
        <v>0</v>
      </c>
      <c r="P1289" s="13">
        <v>0</v>
      </c>
      <c r="Q1289" s="13">
        <v>0</v>
      </c>
      <c r="R1289" s="13">
        <v>0</v>
      </c>
      <c r="S1289" s="13">
        <v>0</v>
      </c>
      <c r="T1289" s="13">
        <v>0</v>
      </c>
      <c r="U1289" s="13">
        <v>0</v>
      </c>
      <c r="V1289" s="13">
        <v>0</v>
      </c>
      <c r="W1289" s="13">
        <v>0</v>
      </c>
      <c r="X1289" s="13">
        <v>0</v>
      </c>
      <c r="Y1289" s="13">
        <v>0</v>
      </c>
      <c r="Z1289" s="13">
        <v>0</v>
      </c>
      <c r="AA1289" s="13">
        <v>0</v>
      </c>
      <c r="AB1289" s="13">
        <v>0</v>
      </c>
      <c r="AC1289" s="13">
        <v>0</v>
      </c>
      <c r="AD1289" s="13">
        <v>0</v>
      </c>
      <c r="AE1289" s="13">
        <v>0</v>
      </c>
      <c r="AF1289" s="13">
        <v>0</v>
      </c>
      <c r="AG1289" s="13">
        <v>0</v>
      </c>
      <c r="AH1289" s="13">
        <v>0</v>
      </c>
      <c r="AI1289" s="13">
        <v>0</v>
      </c>
      <c r="AJ1289" s="13">
        <v>0</v>
      </c>
      <c r="AK1289" s="13">
        <v>0</v>
      </c>
      <c r="AL1289" s="13">
        <v>0</v>
      </c>
      <c r="AM1289" s="13">
        <v>0</v>
      </c>
      <c r="AN1289" s="13">
        <v>0</v>
      </c>
      <c r="AO1289" s="13">
        <v>0</v>
      </c>
      <c r="AP1289" s="13">
        <v>0</v>
      </c>
      <c r="AQ1289" s="13">
        <v>0</v>
      </c>
      <c r="AR1289" s="13">
        <v>0</v>
      </c>
      <c r="AS1289" s="13">
        <v>0</v>
      </c>
      <c r="AT1289" s="13">
        <v>0</v>
      </c>
      <c r="AU1289" s="13">
        <v>0</v>
      </c>
      <c r="AV1289" s="13">
        <v>0</v>
      </c>
      <c r="AW1289" s="13">
        <v>0</v>
      </c>
      <c r="AX1289" s="13">
        <v>0</v>
      </c>
      <c r="AY1289" s="13">
        <v>0</v>
      </c>
      <c r="AZ1289" s="13">
        <v>0</v>
      </c>
      <c r="BA1289" s="13">
        <v>0</v>
      </c>
      <c r="BB1289" s="13">
        <v>0</v>
      </c>
      <c r="BC1289" s="13">
        <v>0</v>
      </c>
      <c r="BD1289" s="13">
        <v>0</v>
      </c>
      <c r="BE1289" s="13">
        <v>0</v>
      </c>
      <c r="BF1289" s="13">
        <v>0</v>
      </c>
      <c r="BG1289" s="13">
        <v>0</v>
      </c>
      <c r="BH1289" s="13">
        <v>0</v>
      </c>
      <c r="BI1289" s="13">
        <v>0</v>
      </c>
      <c r="BJ1289" s="13">
        <v>0</v>
      </c>
      <c r="BK1289" s="13">
        <v>0</v>
      </c>
      <c r="BL1289" s="13">
        <v>0</v>
      </c>
      <c r="BM1289" s="13">
        <v>0</v>
      </c>
      <c r="BN1289" s="13">
        <v>0</v>
      </c>
      <c r="BO1289" s="13">
        <v>0</v>
      </c>
      <c r="BP1289" s="13">
        <v>0</v>
      </c>
      <c r="BQ1289" s="13">
        <v>0</v>
      </c>
      <c r="BR1289" s="13">
        <v>0</v>
      </c>
      <c r="BS1289" s="13">
        <v>0</v>
      </c>
      <c r="BT1289" s="13">
        <v>0</v>
      </c>
      <c r="BU1289" s="13">
        <v>0</v>
      </c>
      <c r="BV1289" s="13">
        <v>0</v>
      </c>
      <c r="BW1289" s="13">
        <v>123682137.86999999</v>
      </c>
      <c r="BX1289" s="14">
        <f t="shared" si="20"/>
        <v>0</v>
      </c>
    </row>
    <row r="1290" spans="1:76" s="17" customFormat="1" x14ac:dyDescent="0.3">
      <c r="A1290" s="7" t="s">
        <v>448</v>
      </c>
      <c r="B1290" s="8" t="s">
        <v>3289</v>
      </c>
      <c r="C1290" s="21" t="s">
        <v>1731</v>
      </c>
      <c r="D1290" s="9">
        <v>34399</v>
      </c>
      <c r="E1290" s="9" t="s">
        <v>3289</v>
      </c>
      <c r="F1290" s="10" t="str">
        <f>VLOOKUP($E1290,'FP MD'!$A:$F,2,FALSE)</f>
        <v>W5 P1 2029</v>
      </c>
      <c r="G1290" s="10" t="s">
        <v>1241</v>
      </c>
      <c r="H1290" s="10" t="s">
        <v>453</v>
      </c>
      <c r="I1290" s="10" t="s">
        <v>453</v>
      </c>
      <c r="J1290" s="10" t="str">
        <f>VLOOKUP($E1290,'FP MD'!$A:$F,3,FALSE)</f>
        <v>Solar - Wave 5</v>
      </c>
      <c r="K1290" s="10" t="str">
        <f>VLOOKUP($E1290,'FP MD'!$A:$F,4,FALSE)</f>
        <v/>
      </c>
      <c r="L1290" s="10" t="str">
        <f>VLOOKUP($E1290,'FP MD'!$A:$F,5,FALSE)</f>
        <v/>
      </c>
      <c r="M1290" s="10" t="str">
        <f>VLOOKUP($E1290,'FP MD'!$A:$F,6,FALSE)</f>
        <v>Solar</v>
      </c>
      <c r="N1290" s="11">
        <v>202912</v>
      </c>
      <c r="O1290" s="12">
        <v>0</v>
      </c>
      <c r="P1290" s="13">
        <v>0</v>
      </c>
      <c r="Q1290" s="13">
        <v>0</v>
      </c>
      <c r="R1290" s="13">
        <v>0</v>
      </c>
      <c r="S1290" s="13">
        <v>0</v>
      </c>
      <c r="T1290" s="13">
        <v>0</v>
      </c>
      <c r="U1290" s="13">
        <v>0</v>
      </c>
      <c r="V1290" s="13">
        <v>0</v>
      </c>
      <c r="W1290" s="13">
        <v>0</v>
      </c>
      <c r="X1290" s="13">
        <v>0</v>
      </c>
      <c r="Y1290" s="13">
        <v>0</v>
      </c>
      <c r="Z1290" s="13">
        <v>0</v>
      </c>
      <c r="AA1290" s="13">
        <v>0</v>
      </c>
      <c r="AB1290" s="13">
        <v>0</v>
      </c>
      <c r="AC1290" s="13">
        <v>0</v>
      </c>
      <c r="AD1290" s="13">
        <v>0</v>
      </c>
      <c r="AE1290" s="13">
        <v>0</v>
      </c>
      <c r="AF1290" s="13">
        <v>0</v>
      </c>
      <c r="AG1290" s="13">
        <v>0</v>
      </c>
      <c r="AH1290" s="13">
        <v>0</v>
      </c>
      <c r="AI1290" s="13">
        <v>0</v>
      </c>
      <c r="AJ1290" s="13">
        <v>0</v>
      </c>
      <c r="AK1290" s="13">
        <v>0</v>
      </c>
      <c r="AL1290" s="13">
        <v>0</v>
      </c>
      <c r="AM1290" s="13">
        <v>0</v>
      </c>
      <c r="AN1290" s="13">
        <v>0</v>
      </c>
      <c r="AO1290" s="13">
        <v>0</v>
      </c>
      <c r="AP1290" s="13">
        <v>0</v>
      </c>
      <c r="AQ1290" s="13">
        <v>0</v>
      </c>
      <c r="AR1290" s="13">
        <v>0</v>
      </c>
      <c r="AS1290" s="13">
        <v>0</v>
      </c>
      <c r="AT1290" s="13">
        <v>0</v>
      </c>
      <c r="AU1290" s="13">
        <v>0</v>
      </c>
      <c r="AV1290" s="13">
        <v>0</v>
      </c>
      <c r="AW1290" s="13">
        <v>0</v>
      </c>
      <c r="AX1290" s="13">
        <v>0</v>
      </c>
      <c r="AY1290" s="13">
        <v>0</v>
      </c>
      <c r="AZ1290" s="13">
        <v>0</v>
      </c>
      <c r="BA1290" s="13">
        <v>0</v>
      </c>
      <c r="BB1290" s="13">
        <v>0</v>
      </c>
      <c r="BC1290" s="13">
        <v>0</v>
      </c>
      <c r="BD1290" s="13">
        <v>0</v>
      </c>
      <c r="BE1290" s="13">
        <v>0</v>
      </c>
      <c r="BF1290" s="13">
        <v>0</v>
      </c>
      <c r="BG1290" s="13">
        <v>0</v>
      </c>
      <c r="BH1290" s="13">
        <v>0</v>
      </c>
      <c r="BI1290" s="13">
        <v>0</v>
      </c>
      <c r="BJ1290" s="13">
        <v>0</v>
      </c>
      <c r="BK1290" s="13">
        <v>0</v>
      </c>
      <c r="BL1290" s="13">
        <v>0</v>
      </c>
      <c r="BM1290" s="13">
        <v>0</v>
      </c>
      <c r="BN1290" s="13">
        <v>0</v>
      </c>
      <c r="BO1290" s="13">
        <v>0</v>
      </c>
      <c r="BP1290" s="13">
        <v>0</v>
      </c>
      <c r="BQ1290" s="13">
        <v>0</v>
      </c>
      <c r="BR1290" s="13">
        <v>0</v>
      </c>
      <c r="BS1290" s="13">
        <v>0</v>
      </c>
      <c r="BT1290" s="13">
        <v>0</v>
      </c>
      <c r="BU1290" s="13">
        <v>0</v>
      </c>
      <c r="BV1290" s="13">
        <v>0</v>
      </c>
      <c r="BW1290" s="13">
        <v>0</v>
      </c>
      <c r="BX1290" s="14">
        <f t="shared" si="20"/>
        <v>0</v>
      </c>
    </row>
    <row r="1291" spans="1:76" s="17" customFormat="1" x14ac:dyDescent="0.3">
      <c r="A1291" s="7" t="s">
        <v>448</v>
      </c>
      <c r="B1291" s="8" t="s">
        <v>3290</v>
      </c>
      <c r="C1291" s="21" t="s">
        <v>1735</v>
      </c>
      <c r="D1291" s="9">
        <v>34399</v>
      </c>
      <c r="E1291" s="9" t="s">
        <v>3290</v>
      </c>
      <c r="F1291" s="10" t="str">
        <f>VLOOKUP($E1291,'FP MD'!$A:$F,2,FALSE)</f>
        <v>W5 P2 2029</v>
      </c>
      <c r="G1291" s="10" t="s">
        <v>1241</v>
      </c>
      <c r="H1291" s="10" t="s">
        <v>453</v>
      </c>
      <c r="I1291" s="10" t="s">
        <v>453</v>
      </c>
      <c r="J1291" s="10" t="str">
        <f>VLOOKUP($E1291,'FP MD'!$A:$F,3,FALSE)</f>
        <v>Solar - Wave 5</v>
      </c>
      <c r="K1291" s="10" t="str">
        <f>VLOOKUP($E1291,'FP MD'!$A:$F,4,FALSE)</f>
        <v/>
      </c>
      <c r="L1291" s="10" t="str">
        <f>VLOOKUP($E1291,'FP MD'!$A:$F,5,FALSE)</f>
        <v/>
      </c>
      <c r="M1291" s="10" t="str">
        <f>VLOOKUP($E1291,'FP MD'!$A:$F,6,FALSE)</f>
        <v>Solar</v>
      </c>
      <c r="N1291" s="11">
        <v>202912</v>
      </c>
      <c r="O1291" s="12">
        <v>0</v>
      </c>
      <c r="P1291" s="13">
        <v>0</v>
      </c>
      <c r="Q1291" s="13">
        <v>0</v>
      </c>
      <c r="R1291" s="13">
        <v>0</v>
      </c>
      <c r="S1291" s="13">
        <v>0</v>
      </c>
      <c r="T1291" s="13">
        <v>0</v>
      </c>
      <c r="U1291" s="13">
        <v>0</v>
      </c>
      <c r="V1291" s="13">
        <v>0</v>
      </c>
      <c r="W1291" s="13">
        <v>0</v>
      </c>
      <c r="X1291" s="13">
        <v>0</v>
      </c>
      <c r="Y1291" s="13">
        <v>0</v>
      </c>
      <c r="Z1291" s="13">
        <v>0</v>
      </c>
      <c r="AA1291" s="13">
        <v>0</v>
      </c>
      <c r="AB1291" s="13">
        <v>0</v>
      </c>
      <c r="AC1291" s="13">
        <v>0</v>
      </c>
      <c r="AD1291" s="13">
        <v>0</v>
      </c>
      <c r="AE1291" s="13">
        <v>0</v>
      </c>
      <c r="AF1291" s="13">
        <v>0</v>
      </c>
      <c r="AG1291" s="13">
        <v>0</v>
      </c>
      <c r="AH1291" s="13">
        <v>0</v>
      </c>
      <c r="AI1291" s="13">
        <v>0</v>
      </c>
      <c r="AJ1291" s="13">
        <v>0</v>
      </c>
      <c r="AK1291" s="13">
        <v>0</v>
      </c>
      <c r="AL1291" s="13">
        <v>0</v>
      </c>
      <c r="AM1291" s="13">
        <v>0</v>
      </c>
      <c r="AN1291" s="13">
        <v>0</v>
      </c>
      <c r="AO1291" s="13">
        <v>0</v>
      </c>
      <c r="AP1291" s="13">
        <v>0</v>
      </c>
      <c r="AQ1291" s="13">
        <v>0</v>
      </c>
      <c r="AR1291" s="13">
        <v>0</v>
      </c>
      <c r="AS1291" s="13">
        <v>0</v>
      </c>
      <c r="AT1291" s="13">
        <v>0</v>
      </c>
      <c r="AU1291" s="13">
        <v>0</v>
      </c>
      <c r="AV1291" s="13">
        <v>0</v>
      </c>
      <c r="AW1291" s="13">
        <v>0</v>
      </c>
      <c r="AX1291" s="13">
        <v>0</v>
      </c>
      <c r="AY1291" s="13">
        <v>0</v>
      </c>
      <c r="AZ1291" s="13">
        <v>0</v>
      </c>
      <c r="BA1291" s="13">
        <v>0</v>
      </c>
      <c r="BB1291" s="13">
        <v>0</v>
      </c>
      <c r="BC1291" s="13">
        <v>0</v>
      </c>
      <c r="BD1291" s="13">
        <v>0</v>
      </c>
      <c r="BE1291" s="13">
        <v>0</v>
      </c>
      <c r="BF1291" s="13">
        <v>0</v>
      </c>
      <c r="BG1291" s="13">
        <v>0</v>
      </c>
      <c r="BH1291" s="13">
        <v>0</v>
      </c>
      <c r="BI1291" s="13">
        <v>0</v>
      </c>
      <c r="BJ1291" s="13">
        <v>0</v>
      </c>
      <c r="BK1291" s="13">
        <v>0</v>
      </c>
      <c r="BL1291" s="13">
        <v>0</v>
      </c>
      <c r="BM1291" s="13">
        <v>0</v>
      </c>
      <c r="BN1291" s="13">
        <v>0</v>
      </c>
      <c r="BO1291" s="13">
        <v>0</v>
      </c>
      <c r="BP1291" s="13">
        <v>0</v>
      </c>
      <c r="BQ1291" s="13">
        <v>0</v>
      </c>
      <c r="BR1291" s="13">
        <v>0</v>
      </c>
      <c r="BS1291" s="13">
        <v>0</v>
      </c>
      <c r="BT1291" s="13">
        <v>0</v>
      </c>
      <c r="BU1291" s="13">
        <v>0</v>
      </c>
      <c r="BV1291" s="13">
        <v>0</v>
      </c>
      <c r="BW1291" s="13">
        <v>0</v>
      </c>
      <c r="BX1291" s="14">
        <f t="shared" si="20"/>
        <v>0</v>
      </c>
    </row>
    <row r="1292" spans="1:76" s="17" customFormat="1" x14ac:dyDescent="0.3">
      <c r="A1292" s="7" t="s">
        <v>448</v>
      </c>
      <c r="B1292" s="8" t="s">
        <v>3291</v>
      </c>
      <c r="C1292" s="21" t="s">
        <v>3292</v>
      </c>
      <c r="D1292" s="9">
        <v>34532</v>
      </c>
      <c r="E1292" s="9" t="s">
        <v>2153</v>
      </c>
      <c r="F1292" s="10" t="str">
        <f>VLOOKUP($E1292,'FP MD'!$A:$F,2,FALSE)</f>
        <v>Bayside 2 ST Blanket 2023</v>
      </c>
      <c r="G1292" s="10" t="s">
        <v>1241</v>
      </c>
      <c r="H1292" s="10" t="s">
        <v>1743</v>
      </c>
      <c r="I1292" s="10" t="s">
        <v>1744</v>
      </c>
      <c r="J1292" s="10" t="str">
        <f>VLOOKUP($E1292,'FP MD'!$A:$F,3,FALSE)</f>
        <v>Blanket</v>
      </c>
      <c r="K1292" s="10" t="str">
        <f>VLOOKUP($E1292,'FP MD'!$A:$F,4,FALSE)</f>
        <v/>
      </c>
      <c r="L1292" s="10" t="str">
        <f>VLOOKUP($E1292,'FP MD'!$A:$F,5,FALSE)</f>
        <v/>
      </c>
      <c r="M1292" s="10">
        <f>VLOOKUP($E1292,'FP MD'!$A:$F,6,FALSE)</f>
        <v>0</v>
      </c>
      <c r="N1292" s="11" t="s">
        <v>86</v>
      </c>
      <c r="O1292" s="15">
        <v>0</v>
      </c>
      <c r="P1292" s="16">
        <v>122319.88</v>
      </c>
      <c r="Q1292" s="16">
        <v>0</v>
      </c>
      <c r="R1292" s="16">
        <v>0</v>
      </c>
      <c r="S1292" s="16">
        <v>0</v>
      </c>
      <c r="T1292" s="16">
        <v>0</v>
      </c>
      <c r="U1292" s="16">
        <v>0</v>
      </c>
      <c r="V1292" s="16">
        <v>0</v>
      </c>
      <c r="W1292" s="16">
        <v>0</v>
      </c>
      <c r="X1292" s="16">
        <v>0</v>
      </c>
      <c r="Y1292" s="16">
        <v>0</v>
      </c>
      <c r="Z1292" s="16">
        <v>0</v>
      </c>
      <c r="AA1292" s="16">
        <v>0</v>
      </c>
      <c r="AB1292" s="16">
        <v>0</v>
      </c>
      <c r="AC1292" s="16">
        <v>0</v>
      </c>
      <c r="AD1292" s="16">
        <v>0</v>
      </c>
      <c r="AE1292" s="16">
        <v>0</v>
      </c>
      <c r="AF1292" s="16">
        <v>0</v>
      </c>
      <c r="AG1292" s="16">
        <v>0</v>
      </c>
      <c r="AH1292" s="16">
        <v>0</v>
      </c>
      <c r="AI1292" s="16">
        <v>0</v>
      </c>
      <c r="AJ1292" s="16">
        <v>0</v>
      </c>
      <c r="AK1292" s="16">
        <v>0</v>
      </c>
      <c r="AL1292" s="16">
        <v>0</v>
      </c>
      <c r="AM1292" s="16">
        <v>0</v>
      </c>
      <c r="AN1292" s="16">
        <v>0</v>
      </c>
      <c r="AO1292" s="16">
        <v>0</v>
      </c>
      <c r="AP1292" s="16">
        <v>0</v>
      </c>
      <c r="AQ1292" s="16">
        <v>0</v>
      </c>
      <c r="AR1292" s="16">
        <v>0</v>
      </c>
      <c r="AS1292" s="16">
        <v>0</v>
      </c>
      <c r="AT1292" s="16">
        <v>0</v>
      </c>
      <c r="AU1292" s="16">
        <v>0</v>
      </c>
      <c r="AV1292" s="16">
        <v>0</v>
      </c>
      <c r="AW1292" s="16">
        <v>0</v>
      </c>
      <c r="AX1292" s="16">
        <v>0</v>
      </c>
      <c r="AY1292" s="16">
        <v>0</v>
      </c>
      <c r="AZ1292" s="16">
        <v>0</v>
      </c>
      <c r="BA1292" s="16">
        <v>0</v>
      </c>
      <c r="BB1292" s="16">
        <v>0</v>
      </c>
      <c r="BC1292" s="16">
        <v>0</v>
      </c>
      <c r="BD1292" s="16">
        <v>0</v>
      </c>
      <c r="BE1292" s="16">
        <v>0</v>
      </c>
      <c r="BF1292" s="16">
        <v>0</v>
      </c>
      <c r="BG1292" s="16">
        <v>0</v>
      </c>
      <c r="BH1292" s="16">
        <v>0</v>
      </c>
      <c r="BI1292" s="16">
        <v>0</v>
      </c>
      <c r="BJ1292" s="16">
        <v>0</v>
      </c>
      <c r="BK1292" s="16">
        <v>0</v>
      </c>
      <c r="BL1292" s="16">
        <v>0</v>
      </c>
      <c r="BM1292" s="16">
        <v>0</v>
      </c>
      <c r="BN1292" s="16">
        <v>0</v>
      </c>
      <c r="BO1292" s="16">
        <v>0</v>
      </c>
      <c r="BP1292" s="16">
        <v>0</v>
      </c>
      <c r="BQ1292" s="16">
        <v>0</v>
      </c>
      <c r="BR1292" s="16">
        <v>0</v>
      </c>
      <c r="BS1292" s="16">
        <v>0</v>
      </c>
      <c r="BT1292" s="16">
        <v>0</v>
      </c>
      <c r="BU1292" s="16">
        <v>0</v>
      </c>
      <c r="BV1292" s="16">
        <v>0</v>
      </c>
      <c r="BW1292" s="16">
        <v>0</v>
      </c>
      <c r="BX1292" s="14">
        <f t="shared" si="20"/>
        <v>122319.88</v>
      </c>
    </row>
    <row r="1293" spans="1:76" s="17" customFormat="1" x14ac:dyDescent="0.3">
      <c r="A1293" s="7" t="s">
        <v>448</v>
      </c>
      <c r="B1293" s="8" t="s">
        <v>3293</v>
      </c>
      <c r="C1293" s="21" t="s">
        <v>3294</v>
      </c>
      <c r="D1293" s="9">
        <v>34820</v>
      </c>
      <c r="E1293" s="9" t="s">
        <v>3295</v>
      </c>
      <c r="F1293" s="10" t="str">
        <f>VLOOKUP($E1293,'FP MD'!$A:$F,2,FALSE)</f>
        <v>MacDill Energy Storage Capacity</v>
      </c>
      <c r="G1293" s="10" t="s">
        <v>1241</v>
      </c>
      <c r="H1293" s="10" t="s">
        <v>1799</v>
      </c>
      <c r="I1293" s="10" t="s">
        <v>1799</v>
      </c>
      <c r="J1293" s="10" t="str">
        <f>VLOOKUP($E1293,'FP MD'!$A:$F,3,FALSE)</f>
        <v>Battery Storage</v>
      </c>
      <c r="K1293" s="10" t="str">
        <f>VLOOKUP($E1293,'FP MD'!$A:$F,4,FALSE)</f>
        <v/>
      </c>
      <c r="L1293" s="10" t="str">
        <f>VLOOKUP($E1293,'FP MD'!$A:$F,5,FALSE)</f>
        <v/>
      </c>
      <c r="M1293" s="10" t="str">
        <f>VLOOKUP($E1293,'FP MD'!$A:$F,6,FALSE)</f>
        <v>Solar</v>
      </c>
      <c r="N1293" s="11">
        <v>202504</v>
      </c>
      <c r="O1293" s="15">
        <v>0</v>
      </c>
      <c r="P1293" s="16">
        <v>0</v>
      </c>
      <c r="Q1293" s="16">
        <v>0</v>
      </c>
      <c r="R1293" s="16">
        <v>0</v>
      </c>
      <c r="S1293" s="16">
        <v>0</v>
      </c>
      <c r="T1293" s="16">
        <v>0</v>
      </c>
      <c r="U1293" s="16">
        <v>0</v>
      </c>
      <c r="V1293" s="16">
        <v>0</v>
      </c>
      <c r="W1293" s="16">
        <v>0</v>
      </c>
      <c r="X1293" s="16">
        <v>0</v>
      </c>
      <c r="Y1293" s="16">
        <v>0</v>
      </c>
      <c r="Z1293" s="16">
        <v>0</v>
      </c>
      <c r="AA1293" s="16">
        <v>0</v>
      </c>
      <c r="AB1293" s="16">
        <v>0</v>
      </c>
      <c r="AC1293" s="16">
        <v>0</v>
      </c>
      <c r="AD1293" s="16">
        <v>0</v>
      </c>
      <c r="AE1293" s="16">
        <v>27667135.829999998</v>
      </c>
      <c r="AF1293" s="16">
        <v>488798</v>
      </c>
      <c r="AG1293" s="16">
        <v>158332</v>
      </c>
      <c r="AH1293" s="16">
        <v>745092</v>
      </c>
      <c r="AI1293" s="16">
        <v>0</v>
      </c>
      <c r="AJ1293" s="16">
        <v>0</v>
      </c>
      <c r="AK1293" s="16">
        <v>3144507.6499999985</v>
      </c>
      <c r="AL1293" s="16">
        <v>0</v>
      </c>
      <c r="AM1293" s="16">
        <v>0</v>
      </c>
      <c r="AN1293" s="16">
        <v>0</v>
      </c>
      <c r="AO1293" s="16">
        <v>0</v>
      </c>
      <c r="AP1293" s="16">
        <v>0</v>
      </c>
      <c r="AQ1293" s="16">
        <v>0</v>
      </c>
      <c r="AR1293" s="16">
        <v>0</v>
      </c>
      <c r="AS1293" s="16">
        <v>0</v>
      </c>
      <c r="AT1293" s="16">
        <v>0</v>
      </c>
      <c r="AU1293" s="16">
        <v>0</v>
      </c>
      <c r="AV1293" s="16">
        <v>0</v>
      </c>
      <c r="AW1293" s="16">
        <v>0</v>
      </c>
      <c r="AX1293" s="16">
        <v>0</v>
      </c>
      <c r="AY1293" s="16">
        <v>0</v>
      </c>
      <c r="AZ1293" s="16">
        <v>0</v>
      </c>
      <c r="BA1293" s="16">
        <v>0</v>
      </c>
      <c r="BB1293" s="16">
        <v>0</v>
      </c>
      <c r="BC1293" s="16">
        <v>0</v>
      </c>
      <c r="BD1293" s="16">
        <v>0</v>
      </c>
      <c r="BE1293" s="16">
        <v>0</v>
      </c>
      <c r="BF1293" s="16">
        <v>0</v>
      </c>
      <c r="BG1293" s="16">
        <v>0</v>
      </c>
      <c r="BH1293" s="16">
        <v>0</v>
      </c>
      <c r="BI1293" s="16">
        <v>0</v>
      </c>
      <c r="BJ1293" s="16">
        <v>0</v>
      </c>
      <c r="BK1293" s="16">
        <v>0</v>
      </c>
      <c r="BL1293" s="16">
        <v>0</v>
      </c>
      <c r="BM1293" s="16">
        <v>0</v>
      </c>
      <c r="BN1293" s="16">
        <v>0</v>
      </c>
      <c r="BO1293" s="16">
        <v>0</v>
      </c>
      <c r="BP1293" s="16">
        <v>0</v>
      </c>
      <c r="BQ1293" s="16">
        <v>0</v>
      </c>
      <c r="BR1293" s="16">
        <v>0</v>
      </c>
      <c r="BS1293" s="16">
        <v>0</v>
      </c>
      <c r="BT1293" s="16">
        <v>0</v>
      </c>
      <c r="BU1293" s="16">
        <v>0</v>
      </c>
      <c r="BV1293" s="16">
        <v>0</v>
      </c>
      <c r="BW1293" s="16">
        <v>0</v>
      </c>
      <c r="BX1293" s="14">
        <f t="shared" si="20"/>
        <v>32203865.479999997</v>
      </c>
    </row>
    <row r="1294" spans="1:76" s="17" customFormat="1" x14ac:dyDescent="0.3">
      <c r="A1294" s="7" t="s">
        <v>448</v>
      </c>
      <c r="B1294" s="8" t="s">
        <v>3296</v>
      </c>
      <c r="C1294" s="21" t="s">
        <v>3297</v>
      </c>
      <c r="D1294" s="9">
        <v>34899</v>
      </c>
      <c r="E1294" s="9" t="s">
        <v>3298</v>
      </c>
      <c r="F1294" s="10" t="str">
        <f>VLOOKUP($E1294,'FP MD'!$A:$F,2,FALSE)</f>
        <v>BB II Energy Storage Capacity</v>
      </c>
      <c r="G1294" s="10" t="s">
        <v>1241</v>
      </c>
      <c r="H1294" s="10" t="s">
        <v>3133</v>
      </c>
      <c r="I1294" s="10" t="s">
        <v>3133</v>
      </c>
      <c r="J1294" s="10" t="str">
        <f>VLOOKUP($E1294,'FP MD'!$A:$F,3,FALSE)</f>
        <v>Battery Storage</v>
      </c>
      <c r="K1294" s="10" t="str">
        <f>VLOOKUP($E1294,'FP MD'!$A:$F,4,FALSE)</f>
        <v/>
      </c>
      <c r="L1294" s="10" t="str">
        <f>VLOOKUP($E1294,'FP MD'!$A:$F,5,FALSE)</f>
        <v/>
      </c>
      <c r="M1294" s="10" t="str">
        <f>VLOOKUP($E1294,'FP MD'!$A:$F,6,FALSE)</f>
        <v>Solar</v>
      </c>
      <c r="N1294" s="11">
        <v>202512</v>
      </c>
      <c r="O1294" s="12">
        <v>0</v>
      </c>
      <c r="P1294" s="13">
        <v>0</v>
      </c>
      <c r="Q1294" s="13">
        <v>0</v>
      </c>
      <c r="R1294" s="13">
        <v>0</v>
      </c>
      <c r="S1294" s="13">
        <v>0</v>
      </c>
      <c r="T1294" s="13">
        <v>0</v>
      </c>
      <c r="U1294" s="13">
        <v>0</v>
      </c>
      <c r="V1294" s="13">
        <v>0</v>
      </c>
      <c r="W1294" s="13">
        <v>0</v>
      </c>
      <c r="X1294" s="13">
        <v>0</v>
      </c>
      <c r="Y1294" s="13">
        <v>0</v>
      </c>
      <c r="Z1294" s="13">
        <v>0</v>
      </c>
      <c r="AA1294" s="13">
        <v>0</v>
      </c>
      <c r="AB1294" s="13">
        <v>0</v>
      </c>
      <c r="AC1294" s="13">
        <v>0</v>
      </c>
      <c r="AD1294" s="13">
        <v>0</v>
      </c>
      <c r="AE1294" s="13">
        <v>0</v>
      </c>
      <c r="AF1294" s="13">
        <v>0</v>
      </c>
      <c r="AG1294" s="13">
        <v>0</v>
      </c>
      <c r="AH1294" s="13">
        <v>0</v>
      </c>
      <c r="AI1294" s="13">
        <v>0</v>
      </c>
      <c r="AJ1294" s="13">
        <v>0</v>
      </c>
      <c r="AK1294" s="13">
        <v>0</v>
      </c>
      <c r="AL1294" s="13">
        <v>0</v>
      </c>
      <c r="AM1294" s="13">
        <v>4834657.8800000018</v>
      </c>
      <c r="AN1294" s="13">
        <v>0</v>
      </c>
      <c r="AO1294" s="13">
        <v>0</v>
      </c>
      <c r="AP1294" s="13">
        <v>0</v>
      </c>
      <c r="AQ1294" s="13">
        <v>0</v>
      </c>
      <c r="AR1294" s="13">
        <v>0</v>
      </c>
      <c r="AS1294" s="13">
        <v>0</v>
      </c>
      <c r="AT1294" s="13">
        <v>0</v>
      </c>
      <c r="AU1294" s="13">
        <v>0</v>
      </c>
      <c r="AV1294" s="13">
        <v>0</v>
      </c>
      <c r="AW1294" s="13">
        <v>0</v>
      </c>
      <c r="AX1294" s="13">
        <v>0</v>
      </c>
      <c r="AY1294" s="13">
        <v>0</v>
      </c>
      <c r="AZ1294" s="13">
        <v>0</v>
      </c>
      <c r="BA1294" s="13">
        <v>0</v>
      </c>
      <c r="BB1294" s="13">
        <v>0</v>
      </c>
      <c r="BC1294" s="13">
        <v>0</v>
      </c>
      <c r="BD1294" s="13">
        <v>0</v>
      </c>
      <c r="BE1294" s="13">
        <v>0</v>
      </c>
      <c r="BF1294" s="13">
        <v>0</v>
      </c>
      <c r="BG1294" s="13">
        <v>0</v>
      </c>
      <c r="BH1294" s="13">
        <v>0</v>
      </c>
      <c r="BI1294" s="13">
        <v>0</v>
      </c>
      <c r="BJ1294" s="13">
        <v>0</v>
      </c>
      <c r="BK1294" s="13">
        <v>0</v>
      </c>
      <c r="BL1294" s="13">
        <v>0</v>
      </c>
      <c r="BM1294" s="13">
        <v>0</v>
      </c>
      <c r="BN1294" s="13">
        <v>0</v>
      </c>
      <c r="BO1294" s="13">
        <v>0</v>
      </c>
      <c r="BP1294" s="13">
        <v>0</v>
      </c>
      <c r="BQ1294" s="13">
        <v>0</v>
      </c>
      <c r="BR1294" s="13">
        <v>0</v>
      </c>
      <c r="BS1294" s="13">
        <v>0</v>
      </c>
      <c r="BT1294" s="13">
        <v>0</v>
      </c>
      <c r="BU1294" s="13">
        <v>0</v>
      </c>
      <c r="BV1294" s="13">
        <v>0</v>
      </c>
      <c r="BW1294" s="13">
        <v>0</v>
      </c>
      <c r="BX1294" s="14">
        <f t="shared" si="20"/>
        <v>4834657.8800000018</v>
      </c>
    </row>
    <row r="1295" spans="1:76" s="17" customFormat="1" x14ac:dyDescent="0.3">
      <c r="A1295" s="7" t="s">
        <v>448</v>
      </c>
      <c r="B1295" s="8" t="s">
        <v>3299</v>
      </c>
      <c r="C1295" s="21" t="s">
        <v>3300</v>
      </c>
      <c r="D1295" s="9">
        <v>34899</v>
      </c>
      <c r="E1295" s="9" t="s">
        <v>3301</v>
      </c>
      <c r="F1295" s="10" t="str">
        <f>VLOOKUP($E1295,'FP MD'!$A:$F,2,FALSE)</f>
        <v>Energy Storage Capacity 15MW Dover</v>
      </c>
      <c r="G1295" s="10" t="s">
        <v>1241</v>
      </c>
      <c r="H1295" s="10" t="s">
        <v>3046</v>
      </c>
      <c r="I1295" s="10" t="s">
        <v>3046</v>
      </c>
      <c r="J1295" s="10" t="str">
        <f>VLOOKUP($E1295,'FP MD'!$A:$F,3,FALSE)</f>
        <v>Battery Storage</v>
      </c>
      <c r="K1295" s="10" t="str">
        <f>VLOOKUP($E1295,'FP MD'!$A:$F,4,FALSE)</f>
        <v/>
      </c>
      <c r="L1295" s="10" t="str">
        <f>VLOOKUP($E1295,'FP MD'!$A:$F,5,FALSE)</f>
        <v/>
      </c>
      <c r="M1295" s="10" t="str">
        <f>VLOOKUP($E1295,'FP MD'!$A:$F,6,FALSE)</f>
        <v>Solar</v>
      </c>
      <c r="N1295" s="11">
        <v>202409</v>
      </c>
      <c r="O1295" s="12">
        <v>0</v>
      </c>
      <c r="P1295" s="13">
        <v>0</v>
      </c>
      <c r="Q1295" s="13">
        <v>0</v>
      </c>
      <c r="R1295" s="13">
        <v>0</v>
      </c>
      <c r="S1295" s="13">
        <v>0</v>
      </c>
      <c r="T1295" s="13">
        <v>0</v>
      </c>
      <c r="U1295" s="13">
        <v>0</v>
      </c>
      <c r="V1295" s="13">
        <v>0</v>
      </c>
      <c r="W1295" s="13">
        <v>0</v>
      </c>
      <c r="X1295" s="13">
        <v>18047918.589999996</v>
      </c>
      <c r="Y1295" s="13">
        <v>32249.609999999404</v>
      </c>
      <c r="Z1295" s="13">
        <v>983286.26000000164</v>
      </c>
      <c r="AA1295" s="13">
        <v>0</v>
      </c>
      <c r="AB1295" s="13">
        <v>0</v>
      </c>
      <c r="AC1295" s="13">
        <v>0</v>
      </c>
      <c r="AD1295" s="13">
        <v>0</v>
      </c>
      <c r="AE1295" s="13">
        <v>0</v>
      </c>
      <c r="AF1295" s="13">
        <v>0</v>
      </c>
      <c r="AG1295" s="13">
        <v>0</v>
      </c>
      <c r="AH1295" s="13">
        <v>0</v>
      </c>
      <c r="AI1295" s="13">
        <v>0</v>
      </c>
      <c r="AJ1295" s="13">
        <v>0</v>
      </c>
      <c r="AK1295" s="13">
        <v>0</v>
      </c>
      <c r="AL1295" s="13">
        <v>0</v>
      </c>
      <c r="AM1295" s="13">
        <v>0</v>
      </c>
      <c r="AN1295" s="13">
        <v>0</v>
      </c>
      <c r="AO1295" s="13">
        <v>0</v>
      </c>
      <c r="AP1295" s="13">
        <v>0</v>
      </c>
      <c r="AQ1295" s="13">
        <v>0</v>
      </c>
      <c r="AR1295" s="13">
        <v>0</v>
      </c>
      <c r="AS1295" s="13">
        <v>0</v>
      </c>
      <c r="AT1295" s="13">
        <v>0</v>
      </c>
      <c r="AU1295" s="13">
        <v>0</v>
      </c>
      <c r="AV1295" s="13">
        <v>0</v>
      </c>
      <c r="AW1295" s="13">
        <v>0</v>
      </c>
      <c r="AX1295" s="13">
        <v>0</v>
      </c>
      <c r="AY1295" s="13">
        <v>0</v>
      </c>
      <c r="AZ1295" s="13">
        <v>0</v>
      </c>
      <c r="BA1295" s="13">
        <v>0</v>
      </c>
      <c r="BB1295" s="13">
        <v>0</v>
      </c>
      <c r="BC1295" s="13">
        <v>0</v>
      </c>
      <c r="BD1295" s="13">
        <v>0</v>
      </c>
      <c r="BE1295" s="13">
        <v>0</v>
      </c>
      <c r="BF1295" s="13">
        <v>0</v>
      </c>
      <c r="BG1295" s="13">
        <v>0</v>
      </c>
      <c r="BH1295" s="13">
        <v>0</v>
      </c>
      <c r="BI1295" s="13">
        <v>0</v>
      </c>
      <c r="BJ1295" s="13">
        <v>0</v>
      </c>
      <c r="BK1295" s="13">
        <v>0</v>
      </c>
      <c r="BL1295" s="13">
        <v>0</v>
      </c>
      <c r="BM1295" s="13">
        <v>0</v>
      </c>
      <c r="BN1295" s="13">
        <v>0</v>
      </c>
      <c r="BO1295" s="13">
        <v>0</v>
      </c>
      <c r="BP1295" s="13">
        <v>0</v>
      </c>
      <c r="BQ1295" s="13">
        <v>0</v>
      </c>
      <c r="BR1295" s="13">
        <v>0</v>
      </c>
      <c r="BS1295" s="13">
        <v>0</v>
      </c>
      <c r="BT1295" s="13">
        <v>0</v>
      </c>
      <c r="BU1295" s="13">
        <v>0</v>
      </c>
      <c r="BV1295" s="13">
        <v>0</v>
      </c>
      <c r="BW1295" s="13">
        <v>0</v>
      </c>
      <c r="BX1295" s="14">
        <f t="shared" si="20"/>
        <v>19063454.459999997</v>
      </c>
    </row>
    <row r="1296" spans="1:76" s="17" customFormat="1" x14ac:dyDescent="0.3">
      <c r="A1296" s="7" t="s">
        <v>448</v>
      </c>
      <c r="B1296" s="8" t="s">
        <v>3302</v>
      </c>
      <c r="C1296" s="21" t="s">
        <v>3303</v>
      </c>
      <c r="D1296" s="9">
        <v>34899</v>
      </c>
      <c r="E1296" s="9" t="s">
        <v>3304</v>
      </c>
      <c r="F1296" s="10" t="str">
        <f>VLOOKUP($E1296,'FP MD'!$A:$F,2,FALSE)</f>
        <v>Wimauma Energy Storage Capacity</v>
      </c>
      <c r="G1296" s="10" t="s">
        <v>1241</v>
      </c>
      <c r="H1296" s="10" t="s">
        <v>1759</v>
      </c>
      <c r="I1296" s="10" t="s">
        <v>1759</v>
      </c>
      <c r="J1296" s="10" t="str">
        <f>VLOOKUP($E1296,'FP MD'!$A:$F,3,FALSE)</f>
        <v>Battery Storage</v>
      </c>
      <c r="K1296" s="10" t="str">
        <f>VLOOKUP($E1296,'FP MD'!$A:$F,4,FALSE)</f>
        <v/>
      </c>
      <c r="L1296" s="10" t="str">
        <f>VLOOKUP($E1296,'FP MD'!$A:$F,5,FALSE)</f>
        <v/>
      </c>
      <c r="M1296" s="10" t="str">
        <f>VLOOKUP($E1296,'FP MD'!$A:$F,6,FALSE)</f>
        <v>Solar</v>
      </c>
      <c r="N1296" s="11">
        <v>202502</v>
      </c>
      <c r="O1296" s="12">
        <v>0</v>
      </c>
      <c r="P1296" s="13">
        <v>0</v>
      </c>
      <c r="Q1296" s="13">
        <v>0</v>
      </c>
      <c r="R1296" s="13">
        <v>0</v>
      </c>
      <c r="S1296" s="13">
        <v>0</v>
      </c>
      <c r="T1296" s="13">
        <v>0</v>
      </c>
      <c r="U1296" s="13">
        <v>0</v>
      </c>
      <c r="V1296" s="13">
        <v>0</v>
      </c>
      <c r="W1296" s="13">
        <v>0</v>
      </c>
      <c r="X1296" s="13">
        <v>0</v>
      </c>
      <c r="Y1296" s="13">
        <v>0</v>
      </c>
      <c r="Z1296" s="13">
        <v>0</v>
      </c>
      <c r="AA1296" s="13">
        <v>0</v>
      </c>
      <c r="AB1296" s="13">
        <v>0</v>
      </c>
      <c r="AC1296" s="13">
        <v>42480408.909999996</v>
      </c>
      <c r="AD1296" s="13">
        <v>1102513</v>
      </c>
      <c r="AE1296" s="13">
        <v>50444</v>
      </c>
      <c r="AF1296" s="13">
        <v>1953167</v>
      </c>
      <c r="AG1296" s="13">
        <v>11654</v>
      </c>
      <c r="AH1296" s="13">
        <v>6723358.6499999985</v>
      </c>
      <c r="AI1296" s="13">
        <v>0</v>
      </c>
      <c r="AJ1296" s="13">
        <v>0</v>
      </c>
      <c r="AK1296" s="13">
        <v>0</v>
      </c>
      <c r="AL1296" s="13">
        <v>0</v>
      </c>
      <c r="AM1296" s="13">
        <v>0</v>
      </c>
      <c r="AN1296" s="13">
        <v>0</v>
      </c>
      <c r="AO1296" s="13">
        <v>0</v>
      </c>
      <c r="AP1296" s="13">
        <v>0</v>
      </c>
      <c r="AQ1296" s="13">
        <v>0</v>
      </c>
      <c r="AR1296" s="13">
        <v>0</v>
      </c>
      <c r="AS1296" s="13">
        <v>0</v>
      </c>
      <c r="AT1296" s="13">
        <v>0</v>
      </c>
      <c r="AU1296" s="13">
        <v>0</v>
      </c>
      <c r="AV1296" s="13">
        <v>0</v>
      </c>
      <c r="AW1296" s="13">
        <v>0</v>
      </c>
      <c r="AX1296" s="13">
        <v>0</v>
      </c>
      <c r="AY1296" s="13">
        <v>0</v>
      </c>
      <c r="AZ1296" s="13">
        <v>0</v>
      </c>
      <c r="BA1296" s="13">
        <v>0</v>
      </c>
      <c r="BB1296" s="13">
        <v>0</v>
      </c>
      <c r="BC1296" s="13">
        <v>0</v>
      </c>
      <c r="BD1296" s="13">
        <v>0</v>
      </c>
      <c r="BE1296" s="13">
        <v>0</v>
      </c>
      <c r="BF1296" s="13">
        <v>0</v>
      </c>
      <c r="BG1296" s="13">
        <v>0</v>
      </c>
      <c r="BH1296" s="13">
        <v>0</v>
      </c>
      <c r="BI1296" s="13">
        <v>0</v>
      </c>
      <c r="BJ1296" s="13">
        <v>0</v>
      </c>
      <c r="BK1296" s="13">
        <v>0</v>
      </c>
      <c r="BL1296" s="13">
        <v>0</v>
      </c>
      <c r="BM1296" s="13">
        <v>0</v>
      </c>
      <c r="BN1296" s="13">
        <v>0</v>
      </c>
      <c r="BO1296" s="13">
        <v>0</v>
      </c>
      <c r="BP1296" s="13">
        <v>0</v>
      </c>
      <c r="BQ1296" s="13">
        <v>0</v>
      </c>
      <c r="BR1296" s="13">
        <v>0</v>
      </c>
      <c r="BS1296" s="13">
        <v>0</v>
      </c>
      <c r="BT1296" s="13">
        <v>0</v>
      </c>
      <c r="BU1296" s="13">
        <v>0</v>
      </c>
      <c r="BV1296" s="13">
        <v>0</v>
      </c>
      <c r="BW1296" s="13">
        <v>0</v>
      </c>
      <c r="BX1296" s="14">
        <f t="shared" si="20"/>
        <v>52321545.559999995</v>
      </c>
    </row>
    <row r="1297" spans="1:76" s="17" customFormat="1" x14ac:dyDescent="0.3">
      <c r="A1297" s="7" t="s">
        <v>448</v>
      </c>
      <c r="B1297" s="8" t="s">
        <v>3305</v>
      </c>
      <c r="C1297" s="21" t="s">
        <v>3306</v>
      </c>
      <c r="D1297" s="9">
        <v>34899</v>
      </c>
      <c r="E1297" s="9" t="s">
        <v>3307</v>
      </c>
      <c r="F1297" s="10" t="str">
        <f>VLOOKUP($E1297,'FP MD'!$A:$F,2,FALSE)</f>
        <v xml:space="preserve">Lake Mabel Energy Storage Capacity </v>
      </c>
      <c r="G1297" s="10" t="s">
        <v>1241</v>
      </c>
      <c r="H1297" s="10" t="s">
        <v>3066</v>
      </c>
      <c r="I1297" s="10" t="s">
        <v>3066</v>
      </c>
      <c r="J1297" s="10" t="str">
        <f>VLOOKUP($E1297,'FP MD'!$A:$F,3,FALSE)</f>
        <v>Battery Storage</v>
      </c>
      <c r="K1297" s="10" t="str">
        <f>VLOOKUP($E1297,'FP MD'!$A:$F,4,FALSE)</f>
        <v/>
      </c>
      <c r="L1297" s="10" t="str">
        <f>VLOOKUP($E1297,'FP MD'!$A:$F,5,FALSE)</f>
        <v/>
      </c>
      <c r="M1297" s="10" t="str">
        <f>VLOOKUP($E1297,'FP MD'!$A:$F,6,FALSE)</f>
        <v>Solar</v>
      </c>
      <c r="N1297" s="11">
        <v>202504</v>
      </c>
      <c r="O1297" s="12">
        <v>0</v>
      </c>
      <c r="P1297" s="13">
        <v>0</v>
      </c>
      <c r="Q1297" s="13">
        <v>0</v>
      </c>
      <c r="R1297" s="13">
        <v>0</v>
      </c>
      <c r="S1297" s="13">
        <v>0</v>
      </c>
      <c r="T1297" s="13">
        <v>0</v>
      </c>
      <c r="U1297" s="13">
        <v>0</v>
      </c>
      <c r="V1297" s="13">
        <v>0</v>
      </c>
      <c r="W1297" s="13">
        <v>0</v>
      </c>
      <c r="X1297" s="13">
        <v>0</v>
      </c>
      <c r="Y1297" s="13">
        <v>0</v>
      </c>
      <c r="Z1297" s="13">
        <v>0</v>
      </c>
      <c r="AA1297" s="13">
        <v>0</v>
      </c>
      <c r="AB1297" s="13">
        <v>0</v>
      </c>
      <c r="AC1297" s="13">
        <v>0</v>
      </c>
      <c r="AD1297" s="13">
        <v>0</v>
      </c>
      <c r="AE1297" s="13">
        <v>52547130.460000001</v>
      </c>
      <c r="AF1297" s="13">
        <v>192784</v>
      </c>
      <c r="AG1297" s="13">
        <v>304377</v>
      </c>
      <c r="AH1297" s="13">
        <v>4028781</v>
      </c>
      <c r="AI1297" s="13">
        <v>0</v>
      </c>
      <c r="AJ1297" s="13">
        <v>0</v>
      </c>
      <c r="AK1297" s="13">
        <v>0</v>
      </c>
      <c r="AL1297" s="13">
        <v>0</v>
      </c>
      <c r="AM1297" s="13">
        <v>0</v>
      </c>
      <c r="AN1297" s="13">
        <v>0</v>
      </c>
      <c r="AO1297" s="13">
        <v>0</v>
      </c>
      <c r="AP1297" s="13">
        <v>0</v>
      </c>
      <c r="AQ1297" s="13">
        <v>0</v>
      </c>
      <c r="AR1297" s="13">
        <v>0</v>
      </c>
      <c r="AS1297" s="13">
        <v>0</v>
      </c>
      <c r="AT1297" s="13">
        <v>0</v>
      </c>
      <c r="AU1297" s="13">
        <v>0</v>
      </c>
      <c r="AV1297" s="13">
        <v>0</v>
      </c>
      <c r="AW1297" s="13">
        <v>0</v>
      </c>
      <c r="AX1297" s="13">
        <v>0</v>
      </c>
      <c r="AY1297" s="13">
        <v>0</v>
      </c>
      <c r="AZ1297" s="13">
        <v>0</v>
      </c>
      <c r="BA1297" s="13">
        <v>0</v>
      </c>
      <c r="BB1297" s="13">
        <v>0</v>
      </c>
      <c r="BC1297" s="13">
        <v>0</v>
      </c>
      <c r="BD1297" s="13">
        <v>0</v>
      </c>
      <c r="BE1297" s="13">
        <v>0</v>
      </c>
      <c r="BF1297" s="13">
        <v>0</v>
      </c>
      <c r="BG1297" s="13">
        <v>0</v>
      </c>
      <c r="BH1297" s="13">
        <v>0</v>
      </c>
      <c r="BI1297" s="13">
        <v>0</v>
      </c>
      <c r="BJ1297" s="13">
        <v>0</v>
      </c>
      <c r="BK1297" s="13">
        <v>0</v>
      </c>
      <c r="BL1297" s="13">
        <v>0</v>
      </c>
      <c r="BM1297" s="13">
        <v>0</v>
      </c>
      <c r="BN1297" s="13">
        <v>0</v>
      </c>
      <c r="BO1297" s="13">
        <v>0</v>
      </c>
      <c r="BP1297" s="13">
        <v>0</v>
      </c>
      <c r="BQ1297" s="13">
        <v>0</v>
      </c>
      <c r="BR1297" s="13">
        <v>0</v>
      </c>
      <c r="BS1297" s="13">
        <v>0</v>
      </c>
      <c r="BT1297" s="13">
        <v>0</v>
      </c>
      <c r="BU1297" s="13">
        <v>0</v>
      </c>
      <c r="BV1297" s="13">
        <v>0</v>
      </c>
      <c r="BW1297" s="13">
        <v>0</v>
      </c>
      <c r="BX1297" s="14">
        <f t="shared" si="20"/>
        <v>57073072.460000001</v>
      </c>
    </row>
    <row r="1298" spans="1:76" s="17" customFormat="1" x14ac:dyDescent="0.3">
      <c r="A1298" s="7" t="s">
        <v>448</v>
      </c>
      <c r="B1298" s="8" t="s">
        <v>3308</v>
      </c>
      <c r="C1298" s="21" t="s">
        <v>3309</v>
      </c>
      <c r="D1298" s="9">
        <v>34899</v>
      </c>
      <c r="E1298" s="9" t="s">
        <v>3308</v>
      </c>
      <c r="F1298" s="10" t="str">
        <f>VLOOKUP($E1298,'FP MD'!$A:$F,2,FALSE)</f>
        <v>BB1 Battery Augmentation</v>
      </c>
      <c r="G1298" s="10" t="s">
        <v>1241</v>
      </c>
      <c r="H1298" s="10" t="s">
        <v>3310</v>
      </c>
      <c r="I1298" s="10" t="s">
        <v>3311</v>
      </c>
      <c r="J1298" s="10" t="str">
        <f>VLOOKUP($E1298,'FP MD'!$A:$F,3,FALSE)</f>
        <v/>
      </c>
      <c r="K1298" s="10" t="str">
        <f>VLOOKUP($E1298,'FP MD'!$A:$F,4,FALSE)</f>
        <v/>
      </c>
      <c r="L1298" s="10" t="str">
        <f>VLOOKUP($E1298,'FP MD'!$A:$F,5,FALSE)</f>
        <v/>
      </c>
      <c r="M1298" s="10" t="str">
        <f>VLOOKUP($E1298,'FP MD'!$A:$F,6,FALSE)</f>
        <v>Solar</v>
      </c>
      <c r="N1298" s="11">
        <v>202812</v>
      </c>
      <c r="O1298" s="12">
        <v>0</v>
      </c>
      <c r="P1298" s="13">
        <v>0</v>
      </c>
      <c r="Q1298" s="13">
        <v>0</v>
      </c>
      <c r="R1298" s="13">
        <v>0</v>
      </c>
      <c r="S1298" s="13">
        <v>0</v>
      </c>
      <c r="T1298" s="13">
        <v>0</v>
      </c>
      <c r="U1298" s="13">
        <v>0</v>
      </c>
      <c r="V1298" s="13">
        <v>0</v>
      </c>
      <c r="W1298" s="13">
        <v>0</v>
      </c>
      <c r="X1298" s="13">
        <v>0</v>
      </c>
      <c r="Y1298" s="13">
        <v>0</v>
      </c>
      <c r="Z1298" s="13">
        <v>0</v>
      </c>
      <c r="AA1298" s="13">
        <v>0</v>
      </c>
      <c r="AB1298" s="13">
        <v>0</v>
      </c>
      <c r="AC1298" s="13">
        <v>0</v>
      </c>
      <c r="AD1298" s="13">
        <v>0</v>
      </c>
      <c r="AE1298" s="13">
        <v>0</v>
      </c>
      <c r="AF1298" s="13">
        <v>0</v>
      </c>
      <c r="AG1298" s="13">
        <v>0</v>
      </c>
      <c r="AH1298" s="13">
        <v>0</v>
      </c>
      <c r="AI1298" s="13">
        <v>0</v>
      </c>
      <c r="AJ1298" s="13">
        <v>0</v>
      </c>
      <c r="AK1298" s="13">
        <v>0</v>
      </c>
      <c r="AL1298" s="13">
        <v>0</v>
      </c>
      <c r="AM1298" s="13">
        <v>0</v>
      </c>
      <c r="AN1298" s="13">
        <v>0</v>
      </c>
      <c r="AO1298" s="13">
        <v>0</v>
      </c>
      <c r="AP1298" s="13">
        <v>0</v>
      </c>
      <c r="AQ1298" s="13">
        <v>0</v>
      </c>
      <c r="AR1298" s="13">
        <v>0</v>
      </c>
      <c r="AS1298" s="13">
        <v>0</v>
      </c>
      <c r="AT1298" s="13">
        <v>0</v>
      </c>
      <c r="AU1298" s="13">
        <v>0</v>
      </c>
      <c r="AV1298" s="13">
        <v>0</v>
      </c>
      <c r="AW1298" s="13">
        <v>0</v>
      </c>
      <c r="AX1298" s="13">
        <v>0</v>
      </c>
      <c r="AY1298" s="13">
        <v>0</v>
      </c>
      <c r="AZ1298" s="13">
        <v>0</v>
      </c>
      <c r="BA1298" s="13">
        <v>0</v>
      </c>
      <c r="BB1298" s="13">
        <v>0</v>
      </c>
      <c r="BC1298" s="13">
        <v>0</v>
      </c>
      <c r="BD1298" s="13">
        <v>0</v>
      </c>
      <c r="BE1298" s="13">
        <v>0</v>
      </c>
      <c r="BF1298" s="13">
        <v>0</v>
      </c>
      <c r="BG1298" s="13">
        <v>0</v>
      </c>
      <c r="BH1298" s="13">
        <v>0</v>
      </c>
      <c r="BI1298" s="13">
        <v>0</v>
      </c>
      <c r="BJ1298" s="13">
        <v>0</v>
      </c>
      <c r="BK1298" s="13">
        <v>0</v>
      </c>
      <c r="BL1298" s="13">
        <v>0</v>
      </c>
      <c r="BM1298" s="13">
        <v>0</v>
      </c>
      <c r="BN1298" s="13">
        <v>0</v>
      </c>
      <c r="BO1298" s="13">
        <v>0</v>
      </c>
      <c r="BP1298" s="13">
        <v>0</v>
      </c>
      <c r="BQ1298" s="13">
        <v>0</v>
      </c>
      <c r="BR1298" s="13">
        <v>0</v>
      </c>
      <c r="BS1298" s="13">
        <v>0</v>
      </c>
      <c r="BT1298" s="13">
        <v>0</v>
      </c>
      <c r="BU1298" s="13">
        <v>0</v>
      </c>
      <c r="BV1298" s="13">
        <v>0</v>
      </c>
      <c r="BW1298" s="13">
        <v>5285919</v>
      </c>
      <c r="BX1298" s="14">
        <f t="shared" si="20"/>
        <v>0</v>
      </c>
    </row>
    <row r="1299" spans="1:76" s="17" customFormat="1" x14ac:dyDescent="0.3">
      <c r="A1299" s="7" t="s">
        <v>464</v>
      </c>
      <c r="B1299" s="8" t="s">
        <v>3312</v>
      </c>
      <c r="C1299" s="21" t="s">
        <v>3313</v>
      </c>
      <c r="D1299" s="9">
        <v>34899</v>
      </c>
      <c r="E1299" s="9" t="s">
        <v>3312</v>
      </c>
      <c r="F1299" s="10" t="str">
        <f>VLOOKUP($E1299,'FP MD'!$A:$F,2,FALSE)</f>
        <v>DERMS controlled larger scale (DER)</v>
      </c>
      <c r="G1299" s="10" t="s">
        <v>1241</v>
      </c>
      <c r="H1299" s="10" t="s">
        <v>1242</v>
      </c>
      <c r="I1299" s="10" t="s">
        <v>1242</v>
      </c>
      <c r="J1299" s="10" t="str">
        <f>VLOOKUP($E1299,'FP MD'!$A:$F,3,FALSE)</f>
        <v>Adv Dist Infrastructure (ADI)</v>
      </c>
      <c r="K1299" s="10" t="str">
        <f>VLOOKUP($E1299,'FP MD'!$A:$F,4,FALSE)</f>
        <v/>
      </c>
      <c r="L1299" s="10" t="str">
        <f>VLOOKUP($E1299,'FP MD'!$A:$F,5,FALSE)</f>
        <v/>
      </c>
      <c r="M1299" s="10" t="str">
        <f>VLOOKUP($E1299,'FP MD'!$A:$F,6,FALSE)</f>
        <v>Solar</v>
      </c>
      <c r="N1299" s="11" t="s">
        <v>86</v>
      </c>
      <c r="O1299" s="12">
        <v>0</v>
      </c>
      <c r="P1299" s="13">
        <v>0</v>
      </c>
      <c r="Q1299" s="13">
        <v>0</v>
      </c>
      <c r="R1299" s="13">
        <v>0</v>
      </c>
      <c r="S1299" s="13">
        <v>0</v>
      </c>
      <c r="T1299" s="13">
        <v>0</v>
      </c>
      <c r="U1299" s="13">
        <v>0</v>
      </c>
      <c r="V1299" s="13">
        <v>0</v>
      </c>
      <c r="W1299" s="13">
        <v>0</v>
      </c>
      <c r="X1299" s="13">
        <v>0</v>
      </c>
      <c r="Y1299" s="13">
        <v>0</v>
      </c>
      <c r="Z1299" s="13">
        <v>0</v>
      </c>
      <c r="AA1299" s="13">
        <v>0</v>
      </c>
      <c r="AB1299" s="13">
        <v>41666.660000000003</v>
      </c>
      <c r="AC1299" s="13">
        <v>41666.660000000003</v>
      </c>
      <c r="AD1299" s="13">
        <v>41666.660000000003</v>
      </c>
      <c r="AE1299" s="13">
        <v>41666.660000000003</v>
      </c>
      <c r="AF1299" s="13">
        <v>41666.660000000003</v>
      </c>
      <c r="AG1299" s="13">
        <v>41666.660000000003</v>
      </c>
      <c r="AH1299" s="13">
        <v>41666.659999999974</v>
      </c>
      <c r="AI1299" s="13">
        <v>41666.660000000033</v>
      </c>
      <c r="AJ1299" s="13">
        <v>41666.660000000033</v>
      </c>
      <c r="AK1299" s="13">
        <v>41666.660000000033</v>
      </c>
      <c r="AL1299" s="13">
        <v>41666.660000000033</v>
      </c>
      <c r="AM1299" s="13">
        <v>41666.660000000033</v>
      </c>
      <c r="AN1299" s="13">
        <v>47301.130000000005</v>
      </c>
      <c r="AO1299" s="13">
        <v>47301.170000000042</v>
      </c>
      <c r="AP1299" s="13">
        <v>47301.170000000042</v>
      </c>
      <c r="AQ1299" s="13">
        <v>47301.170000000042</v>
      </c>
      <c r="AR1299" s="13">
        <v>47301.170000000042</v>
      </c>
      <c r="AS1299" s="13">
        <v>47301.170000000042</v>
      </c>
      <c r="AT1299" s="13">
        <v>47301.170000000042</v>
      </c>
      <c r="AU1299" s="13">
        <v>47301.170000000042</v>
      </c>
      <c r="AV1299" s="13">
        <v>47301.170000000042</v>
      </c>
      <c r="AW1299" s="13">
        <v>47301.170000000042</v>
      </c>
      <c r="AX1299" s="13">
        <v>47301.170000000042</v>
      </c>
      <c r="AY1299" s="13">
        <v>47301.170000000042</v>
      </c>
      <c r="AZ1299" s="13">
        <v>73220.880000000121</v>
      </c>
      <c r="BA1299" s="13">
        <v>73220.919999999925</v>
      </c>
      <c r="BB1299" s="13">
        <v>73220.919999999925</v>
      </c>
      <c r="BC1299" s="13">
        <v>73220.919999999925</v>
      </c>
      <c r="BD1299" s="13">
        <v>73220.919999999925</v>
      </c>
      <c r="BE1299" s="13">
        <v>73220.919999999925</v>
      </c>
      <c r="BF1299" s="13">
        <v>73220.919999999925</v>
      </c>
      <c r="BG1299" s="13">
        <v>73220.919999999925</v>
      </c>
      <c r="BH1299" s="13">
        <v>73220.919999999925</v>
      </c>
      <c r="BI1299" s="13">
        <v>73220.919999999925</v>
      </c>
      <c r="BJ1299" s="13">
        <v>73220.919999999925</v>
      </c>
      <c r="BK1299" s="13">
        <v>73220.919999999925</v>
      </c>
      <c r="BL1299" s="13">
        <v>99345.25</v>
      </c>
      <c r="BM1299" s="13">
        <v>99345.25</v>
      </c>
      <c r="BN1299" s="13">
        <v>99345.25</v>
      </c>
      <c r="BO1299" s="13">
        <v>99345.25</v>
      </c>
      <c r="BP1299" s="13">
        <v>99345.25</v>
      </c>
      <c r="BQ1299" s="13">
        <v>99345.25</v>
      </c>
      <c r="BR1299" s="13">
        <v>99345.25</v>
      </c>
      <c r="BS1299" s="13">
        <v>99345.25</v>
      </c>
      <c r="BT1299" s="13">
        <v>99345.25</v>
      </c>
      <c r="BU1299" s="13">
        <v>99345.25</v>
      </c>
      <c r="BV1299" s="13">
        <v>99345.25</v>
      </c>
      <c r="BW1299" s="13">
        <v>99345.25</v>
      </c>
      <c r="BX1299" s="14">
        <f t="shared" si="20"/>
        <v>1946264.92</v>
      </c>
    </row>
    <row r="1300" spans="1:76" s="17" customFormat="1" x14ac:dyDescent="0.3">
      <c r="A1300" s="7" t="s">
        <v>464</v>
      </c>
      <c r="B1300" s="8" t="s">
        <v>3314</v>
      </c>
      <c r="C1300" s="21" t="s">
        <v>3315</v>
      </c>
      <c r="D1300" s="9">
        <v>34899</v>
      </c>
      <c r="E1300" s="9" t="s">
        <v>3314</v>
      </c>
      <c r="F1300" s="10" t="str">
        <f>VLOOKUP($E1300,'FP MD'!$A:$F,2,FALSE)</f>
        <v>DERMS controlled battery storage</v>
      </c>
      <c r="G1300" s="10" t="s">
        <v>1241</v>
      </c>
      <c r="H1300" s="10" t="s">
        <v>1242</v>
      </c>
      <c r="I1300" s="10" t="s">
        <v>1242</v>
      </c>
      <c r="J1300" s="10" t="str">
        <f>VLOOKUP($E1300,'FP MD'!$A:$F,3,FALSE)</f>
        <v>Adv Dist Infrastructure (ADI)</v>
      </c>
      <c r="K1300" s="10" t="str">
        <f>VLOOKUP($E1300,'FP MD'!$A:$F,4,FALSE)</f>
        <v/>
      </c>
      <c r="L1300" s="10" t="str">
        <f>VLOOKUP($E1300,'FP MD'!$A:$F,5,FALSE)</f>
        <v/>
      </c>
      <c r="M1300" s="10" t="str">
        <f>VLOOKUP($E1300,'FP MD'!$A:$F,6,FALSE)</f>
        <v>Solar</v>
      </c>
      <c r="N1300" s="11" t="s">
        <v>86</v>
      </c>
      <c r="O1300" s="12">
        <v>0</v>
      </c>
      <c r="P1300" s="13">
        <v>0</v>
      </c>
      <c r="Q1300" s="13">
        <v>0</v>
      </c>
      <c r="R1300" s="13">
        <v>0</v>
      </c>
      <c r="S1300" s="13">
        <v>0</v>
      </c>
      <c r="T1300" s="13">
        <v>0</v>
      </c>
      <c r="U1300" s="13">
        <v>0</v>
      </c>
      <c r="V1300" s="13">
        <v>0</v>
      </c>
      <c r="W1300" s="13">
        <v>0</v>
      </c>
      <c r="X1300" s="13">
        <v>0</v>
      </c>
      <c r="Y1300" s="13">
        <v>0</v>
      </c>
      <c r="Z1300" s="13">
        <v>0</v>
      </c>
      <c r="AA1300" s="13">
        <v>0</v>
      </c>
      <c r="AB1300" s="13">
        <v>41666.67</v>
      </c>
      <c r="AC1300" s="13">
        <v>41666.67</v>
      </c>
      <c r="AD1300" s="13">
        <v>41666.67</v>
      </c>
      <c r="AE1300" s="13">
        <v>41666.67</v>
      </c>
      <c r="AF1300" s="13">
        <v>41666.669999999984</v>
      </c>
      <c r="AG1300" s="13">
        <v>41666.669999999984</v>
      </c>
      <c r="AH1300" s="13">
        <v>41666.669999999984</v>
      </c>
      <c r="AI1300" s="13">
        <v>41666.669999999984</v>
      </c>
      <c r="AJ1300" s="13">
        <v>41666.669999999984</v>
      </c>
      <c r="AK1300" s="13">
        <v>41666.669999999984</v>
      </c>
      <c r="AL1300" s="13">
        <v>41666.669999999984</v>
      </c>
      <c r="AM1300" s="13">
        <v>41666.669999999984</v>
      </c>
      <c r="AN1300" s="13">
        <v>47222.379999999946</v>
      </c>
      <c r="AO1300" s="13">
        <v>47222.420000000042</v>
      </c>
      <c r="AP1300" s="13">
        <v>47222.420000000042</v>
      </c>
      <c r="AQ1300" s="13">
        <v>47222.420000000042</v>
      </c>
      <c r="AR1300" s="13">
        <v>47222.420000000042</v>
      </c>
      <c r="AS1300" s="13">
        <v>47222.420000000042</v>
      </c>
      <c r="AT1300" s="13">
        <v>47222.420000000042</v>
      </c>
      <c r="AU1300" s="13">
        <v>47222.420000000042</v>
      </c>
      <c r="AV1300" s="13">
        <v>47222.420000000042</v>
      </c>
      <c r="AW1300" s="13">
        <v>47222.420000000042</v>
      </c>
      <c r="AX1300" s="13">
        <v>47222.420000000042</v>
      </c>
      <c r="AY1300" s="13">
        <v>47222.420000000042</v>
      </c>
      <c r="AZ1300" s="13">
        <v>98230.869999999879</v>
      </c>
      <c r="BA1300" s="13">
        <v>98230.830000000075</v>
      </c>
      <c r="BB1300" s="13">
        <v>98230.830000000075</v>
      </c>
      <c r="BC1300" s="13">
        <v>98230.830000000075</v>
      </c>
      <c r="BD1300" s="13">
        <v>98230.830000000075</v>
      </c>
      <c r="BE1300" s="13">
        <v>98230.830000000075</v>
      </c>
      <c r="BF1300" s="13">
        <v>98230.830000000075</v>
      </c>
      <c r="BG1300" s="13">
        <v>98230.830000000075</v>
      </c>
      <c r="BH1300" s="13">
        <v>98230.830000000075</v>
      </c>
      <c r="BI1300" s="13">
        <v>98230.830000000075</v>
      </c>
      <c r="BJ1300" s="13">
        <v>98230.830000000075</v>
      </c>
      <c r="BK1300" s="13">
        <v>98230.830000000075</v>
      </c>
      <c r="BL1300" s="13">
        <v>149579.12000000011</v>
      </c>
      <c r="BM1300" s="13">
        <v>149579.08000000007</v>
      </c>
      <c r="BN1300" s="13">
        <v>149579.08000000007</v>
      </c>
      <c r="BO1300" s="13">
        <v>149579.08000000007</v>
      </c>
      <c r="BP1300" s="13">
        <v>149579.08000000007</v>
      </c>
      <c r="BQ1300" s="13">
        <v>149579.08000000007</v>
      </c>
      <c r="BR1300" s="13">
        <v>149579.08000000007</v>
      </c>
      <c r="BS1300" s="13">
        <v>149579.08000000007</v>
      </c>
      <c r="BT1300" s="13">
        <v>149579.08000000007</v>
      </c>
      <c r="BU1300" s="13">
        <v>149579.08000000007</v>
      </c>
      <c r="BV1300" s="13">
        <v>149579.08000000007</v>
      </c>
      <c r="BW1300" s="13">
        <v>149579.08000000007</v>
      </c>
      <c r="BX1300" s="14">
        <f t="shared" si="20"/>
        <v>2245439.040000001</v>
      </c>
    </row>
    <row r="1301" spans="1:76" s="17" customFormat="1" x14ac:dyDescent="0.3">
      <c r="A1301" s="7" t="s">
        <v>448</v>
      </c>
      <c r="B1301" s="8" t="s">
        <v>3316</v>
      </c>
      <c r="C1301" s="21" t="s">
        <v>3317</v>
      </c>
      <c r="D1301" s="9">
        <v>34899</v>
      </c>
      <c r="E1301" s="9" t="s">
        <v>3316</v>
      </c>
      <c r="F1301" s="10" t="str">
        <f>VLOOKUP($E1301,'FP MD'!$A:$F,2,FALSE)</f>
        <v>DERMS Perpetual Upgrades</v>
      </c>
      <c r="G1301" s="10" t="s">
        <v>1241</v>
      </c>
      <c r="H1301" s="10" t="s">
        <v>1242</v>
      </c>
      <c r="I1301" s="10" t="s">
        <v>1242</v>
      </c>
      <c r="J1301" s="10" t="str">
        <f>VLOOKUP($E1301,'FP MD'!$A:$F,3,FALSE)</f>
        <v>Adv Dist Infrastructure (ADI)</v>
      </c>
      <c r="K1301" s="10" t="str">
        <f>VLOOKUP($E1301,'FP MD'!$A:$F,4,FALSE)</f>
        <v/>
      </c>
      <c r="L1301" s="10" t="str">
        <f>VLOOKUP($E1301,'FP MD'!$A:$F,5,FALSE)</f>
        <v/>
      </c>
      <c r="M1301" s="10" t="str">
        <f>VLOOKUP($E1301,'FP MD'!$A:$F,6,FALSE)</f>
        <v>Solar</v>
      </c>
      <c r="N1301" s="11">
        <v>202912</v>
      </c>
      <c r="O1301" s="12">
        <v>0</v>
      </c>
      <c r="P1301" s="13">
        <v>0</v>
      </c>
      <c r="Q1301" s="13">
        <v>0</v>
      </c>
      <c r="R1301" s="13">
        <v>0</v>
      </c>
      <c r="S1301" s="13">
        <v>0</v>
      </c>
      <c r="T1301" s="13">
        <v>0</v>
      </c>
      <c r="U1301" s="13">
        <v>0</v>
      </c>
      <c r="V1301" s="13">
        <v>0</v>
      </c>
      <c r="W1301" s="13">
        <v>0</v>
      </c>
      <c r="X1301" s="13">
        <v>0</v>
      </c>
      <c r="Y1301" s="13">
        <v>0</v>
      </c>
      <c r="Z1301" s="13">
        <v>0</v>
      </c>
      <c r="AA1301" s="13">
        <v>0</v>
      </c>
      <c r="AB1301" s="13">
        <v>0</v>
      </c>
      <c r="AC1301" s="13">
        <v>0</v>
      </c>
      <c r="AD1301" s="13">
        <v>0</v>
      </c>
      <c r="AE1301" s="13">
        <v>0</v>
      </c>
      <c r="AF1301" s="13">
        <v>0</v>
      </c>
      <c r="AG1301" s="13">
        <v>0</v>
      </c>
      <c r="AH1301" s="13">
        <v>0</v>
      </c>
      <c r="AI1301" s="13">
        <v>0</v>
      </c>
      <c r="AJ1301" s="13">
        <v>0</v>
      </c>
      <c r="AK1301" s="13">
        <v>0</v>
      </c>
      <c r="AL1301" s="13">
        <v>0</v>
      </c>
      <c r="AM1301" s="13">
        <v>0</v>
      </c>
      <c r="AN1301" s="13">
        <v>0</v>
      </c>
      <c r="AO1301" s="13">
        <v>0</v>
      </c>
      <c r="AP1301" s="13">
        <v>0</v>
      </c>
      <c r="AQ1301" s="13">
        <v>0</v>
      </c>
      <c r="AR1301" s="13">
        <v>0</v>
      </c>
      <c r="AS1301" s="13">
        <v>0</v>
      </c>
      <c r="AT1301" s="13">
        <v>0</v>
      </c>
      <c r="AU1301" s="13">
        <v>0</v>
      </c>
      <c r="AV1301" s="13">
        <v>0</v>
      </c>
      <c r="AW1301" s="13">
        <v>0</v>
      </c>
      <c r="AX1301" s="13">
        <v>0</v>
      </c>
      <c r="AY1301" s="13">
        <v>0</v>
      </c>
      <c r="AZ1301" s="13">
        <v>0</v>
      </c>
      <c r="BA1301" s="13">
        <v>0</v>
      </c>
      <c r="BB1301" s="13">
        <v>0</v>
      </c>
      <c r="BC1301" s="13">
        <v>0</v>
      </c>
      <c r="BD1301" s="13">
        <v>0</v>
      </c>
      <c r="BE1301" s="13">
        <v>0</v>
      </c>
      <c r="BF1301" s="13">
        <v>0</v>
      </c>
      <c r="BG1301" s="13">
        <v>0</v>
      </c>
      <c r="BH1301" s="13">
        <v>0</v>
      </c>
      <c r="BI1301" s="13">
        <v>0</v>
      </c>
      <c r="BJ1301" s="13">
        <v>0</v>
      </c>
      <c r="BK1301" s="13">
        <v>0</v>
      </c>
      <c r="BL1301" s="13">
        <v>0</v>
      </c>
      <c r="BM1301" s="13">
        <v>0</v>
      </c>
      <c r="BN1301" s="13">
        <v>0</v>
      </c>
      <c r="BO1301" s="13">
        <v>0</v>
      </c>
      <c r="BP1301" s="13">
        <v>0</v>
      </c>
      <c r="BQ1301" s="13">
        <v>0</v>
      </c>
      <c r="BR1301" s="13">
        <v>0</v>
      </c>
      <c r="BS1301" s="13">
        <v>0</v>
      </c>
      <c r="BT1301" s="13">
        <v>0</v>
      </c>
      <c r="BU1301" s="13">
        <v>0</v>
      </c>
      <c r="BV1301" s="13">
        <v>0</v>
      </c>
      <c r="BW1301" s="13">
        <v>0</v>
      </c>
      <c r="BX1301" s="14">
        <f t="shared" si="20"/>
        <v>0</v>
      </c>
    </row>
    <row r="1302" spans="1:76" s="17" customFormat="1" x14ac:dyDescent="0.3">
      <c r="A1302" s="7" t="s">
        <v>448</v>
      </c>
      <c r="B1302" s="8" t="s">
        <v>3318</v>
      </c>
      <c r="C1302" s="21" t="s">
        <v>3319</v>
      </c>
      <c r="D1302" s="9">
        <v>34899</v>
      </c>
      <c r="E1302" s="9" t="s">
        <v>3318</v>
      </c>
      <c r="F1302" s="10" t="str">
        <f>VLOOKUP($E1302,'FP MD'!$A:$F,2,FALSE)</f>
        <v>DER aggregation capabilities</v>
      </c>
      <c r="G1302" s="10" t="s">
        <v>1241</v>
      </c>
      <c r="H1302" s="10" t="s">
        <v>1242</v>
      </c>
      <c r="I1302" s="10" t="s">
        <v>1242</v>
      </c>
      <c r="J1302" s="10" t="str">
        <f>VLOOKUP($E1302,'FP MD'!$A:$F,3,FALSE)</f>
        <v>Adv Dist Infrastructure (ADI)</v>
      </c>
      <c r="K1302" s="10" t="str">
        <f>VLOOKUP($E1302,'FP MD'!$A:$F,4,FALSE)</f>
        <v/>
      </c>
      <c r="L1302" s="10" t="str">
        <f>VLOOKUP($E1302,'FP MD'!$A:$F,5,FALSE)</f>
        <v/>
      </c>
      <c r="M1302" s="10" t="str">
        <f>VLOOKUP($E1302,'FP MD'!$A:$F,6,FALSE)</f>
        <v>Solar</v>
      </c>
      <c r="N1302" s="11">
        <v>202812</v>
      </c>
      <c r="O1302" s="12">
        <v>0</v>
      </c>
      <c r="P1302" s="13">
        <v>0</v>
      </c>
      <c r="Q1302" s="13">
        <v>0</v>
      </c>
      <c r="R1302" s="13">
        <v>0</v>
      </c>
      <c r="S1302" s="13">
        <v>0</v>
      </c>
      <c r="T1302" s="13">
        <v>0</v>
      </c>
      <c r="U1302" s="13">
        <v>0</v>
      </c>
      <c r="V1302" s="13">
        <v>0</v>
      </c>
      <c r="W1302" s="13">
        <v>0</v>
      </c>
      <c r="X1302" s="13">
        <v>0</v>
      </c>
      <c r="Y1302" s="13">
        <v>0</v>
      </c>
      <c r="Z1302" s="13">
        <v>0</v>
      </c>
      <c r="AA1302" s="13">
        <v>0</v>
      </c>
      <c r="AB1302" s="13">
        <v>0</v>
      </c>
      <c r="AC1302" s="13">
        <v>0</v>
      </c>
      <c r="AD1302" s="13">
        <v>0</v>
      </c>
      <c r="AE1302" s="13">
        <v>0</v>
      </c>
      <c r="AF1302" s="13">
        <v>0</v>
      </c>
      <c r="AG1302" s="13">
        <v>0</v>
      </c>
      <c r="AH1302" s="13">
        <v>0</v>
      </c>
      <c r="AI1302" s="13">
        <v>0</v>
      </c>
      <c r="AJ1302" s="13">
        <v>0</v>
      </c>
      <c r="AK1302" s="13">
        <v>0</v>
      </c>
      <c r="AL1302" s="13">
        <v>0</v>
      </c>
      <c r="AM1302" s="13">
        <v>0</v>
      </c>
      <c r="AN1302" s="13">
        <v>0</v>
      </c>
      <c r="AO1302" s="13">
        <v>0</v>
      </c>
      <c r="AP1302" s="13">
        <v>0</v>
      </c>
      <c r="AQ1302" s="13">
        <v>0</v>
      </c>
      <c r="AR1302" s="13">
        <v>0</v>
      </c>
      <c r="AS1302" s="13">
        <v>0</v>
      </c>
      <c r="AT1302" s="13">
        <v>0</v>
      </c>
      <c r="AU1302" s="13">
        <v>0</v>
      </c>
      <c r="AV1302" s="13">
        <v>0</v>
      </c>
      <c r="AW1302" s="13">
        <v>0</v>
      </c>
      <c r="AX1302" s="13">
        <v>0</v>
      </c>
      <c r="AY1302" s="13">
        <v>0</v>
      </c>
      <c r="AZ1302" s="13">
        <v>0</v>
      </c>
      <c r="BA1302" s="13">
        <v>0</v>
      </c>
      <c r="BB1302" s="13">
        <v>0</v>
      </c>
      <c r="BC1302" s="13">
        <v>0</v>
      </c>
      <c r="BD1302" s="13">
        <v>0</v>
      </c>
      <c r="BE1302" s="13">
        <v>0</v>
      </c>
      <c r="BF1302" s="13">
        <v>0</v>
      </c>
      <c r="BG1302" s="13">
        <v>0</v>
      </c>
      <c r="BH1302" s="13">
        <v>0</v>
      </c>
      <c r="BI1302" s="13">
        <v>0</v>
      </c>
      <c r="BJ1302" s="13">
        <v>0</v>
      </c>
      <c r="BK1302" s="13">
        <v>0</v>
      </c>
      <c r="BL1302" s="13">
        <v>0</v>
      </c>
      <c r="BM1302" s="13">
        <v>0</v>
      </c>
      <c r="BN1302" s="13">
        <v>0</v>
      </c>
      <c r="BO1302" s="13">
        <v>0</v>
      </c>
      <c r="BP1302" s="13">
        <v>0</v>
      </c>
      <c r="BQ1302" s="13">
        <v>0</v>
      </c>
      <c r="BR1302" s="13">
        <v>0</v>
      </c>
      <c r="BS1302" s="13">
        <v>0</v>
      </c>
      <c r="BT1302" s="13">
        <v>0</v>
      </c>
      <c r="BU1302" s="13">
        <v>0</v>
      </c>
      <c r="BV1302" s="13">
        <v>0</v>
      </c>
      <c r="BW1302" s="13">
        <v>10028239.749999998</v>
      </c>
      <c r="BX1302" s="14">
        <f t="shared" si="20"/>
        <v>0</v>
      </c>
    </row>
    <row r="1303" spans="1:76" s="17" customFormat="1" x14ac:dyDescent="0.3">
      <c r="A1303" s="7" t="s">
        <v>448</v>
      </c>
      <c r="B1303" s="8" t="s">
        <v>3320</v>
      </c>
      <c r="C1303" s="21" t="s">
        <v>3321</v>
      </c>
      <c r="D1303" s="9">
        <v>34899</v>
      </c>
      <c r="E1303" s="9" t="s">
        <v>3320</v>
      </c>
      <c r="F1303" s="10" t="str">
        <f>VLOOKUP($E1303,'FP MD'!$A:$F,2,FALSE)</f>
        <v>Future Increm 100MW Energy Storage</v>
      </c>
      <c r="G1303" s="10" t="s">
        <v>1241</v>
      </c>
      <c r="H1303" s="10" t="s">
        <v>453</v>
      </c>
      <c r="I1303" s="10" t="s">
        <v>3322</v>
      </c>
      <c r="J1303" s="10" t="str">
        <f>VLOOKUP($E1303,'FP MD'!$A:$F,3,FALSE)</f>
        <v>Battery Storage</v>
      </c>
      <c r="K1303" s="10" t="str">
        <f>VLOOKUP($E1303,'FP MD'!$A:$F,4,FALSE)</f>
        <v/>
      </c>
      <c r="L1303" s="10" t="str">
        <f>VLOOKUP($E1303,'FP MD'!$A:$F,5,FALSE)</f>
        <v/>
      </c>
      <c r="M1303" s="10" t="str">
        <f>VLOOKUP($E1303,'FP MD'!$A:$F,6,FALSE)</f>
        <v>Solar</v>
      </c>
      <c r="N1303" s="11">
        <v>202809</v>
      </c>
      <c r="O1303" s="12">
        <v>0</v>
      </c>
      <c r="P1303" s="13">
        <v>0</v>
      </c>
      <c r="Q1303" s="13">
        <v>0</v>
      </c>
      <c r="R1303" s="13">
        <v>0</v>
      </c>
      <c r="S1303" s="13">
        <v>0</v>
      </c>
      <c r="T1303" s="13">
        <v>0</v>
      </c>
      <c r="U1303" s="13">
        <v>0</v>
      </c>
      <c r="V1303" s="13">
        <v>0</v>
      </c>
      <c r="W1303" s="13">
        <v>0</v>
      </c>
      <c r="X1303" s="13">
        <v>0</v>
      </c>
      <c r="Y1303" s="13">
        <v>0</v>
      </c>
      <c r="Z1303" s="13">
        <v>0</v>
      </c>
      <c r="AA1303" s="13">
        <v>0</v>
      </c>
      <c r="AB1303" s="13">
        <v>0</v>
      </c>
      <c r="AC1303" s="13">
        <v>0</v>
      </c>
      <c r="AD1303" s="13">
        <v>0</v>
      </c>
      <c r="AE1303" s="13">
        <v>0</v>
      </c>
      <c r="AF1303" s="13">
        <v>0</v>
      </c>
      <c r="AG1303" s="13">
        <v>0</v>
      </c>
      <c r="AH1303" s="13">
        <v>0</v>
      </c>
      <c r="AI1303" s="13">
        <v>0</v>
      </c>
      <c r="AJ1303" s="13">
        <v>0</v>
      </c>
      <c r="AK1303" s="13">
        <v>0</v>
      </c>
      <c r="AL1303" s="13">
        <v>0</v>
      </c>
      <c r="AM1303" s="13">
        <v>0</v>
      </c>
      <c r="AN1303" s="13">
        <v>0</v>
      </c>
      <c r="AO1303" s="13">
        <v>0</v>
      </c>
      <c r="AP1303" s="13">
        <v>0</v>
      </c>
      <c r="AQ1303" s="13">
        <v>0</v>
      </c>
      <c r="AR1303" s="13">
        <v>0</v>
      </c>
      <c r="AS1303" s="13">
        <v>0</v>
      </c>
      <c r="AT1303" s="13">
        <v>0</v>
      </c>
      <c r="AU1303" s="13">
        <v>0</v>
      </c>
      <c r="AV1303" s="13">
        <v>0</v>
      </c>
      <c r="AW1303" s="13">
        <v>0</v>
      </c>
      <c r="AX1303" s="13">
        <v>0</v>
      </c>
      <c r="AY1303" s="13">
        <v>0</v>
      </c>
      <c r="AZ1303" s="13">
        <v>0</v>
      </c>
      <c r="BA1303" s="13">
        <v>0</v>
      </c>
      <c r="BB1303" s="13">
        <v>0</v>
      </c>
      <c r="BC1303" s="13">
        <v>0</v>
      </c>
      <c r="BD1303" s="13">
        <v>0</v>
      </c>
      <c r="BE1303" s="13">
        <v>0</v>
      </c>
      <c r="BF1303" s="13">
        <v>0</v>
      </c>
      <c r="BG1303" s="13">
        <v>0</v>
      </c>
      <c r="BH1303" s="13">
        <v>0</v>
      </c>
      <c r="BI1303" s="13">
        <v>0</v>
      </c>
      <c r="BJ1303" s="13">
        <v>0</v>
      </c>
      <c r="BK1303" s="13">
        <v>0</v>
      </c>
      <c r="BL1303" s="13">
        <v>0</v>
      </c>
      <c r="BM1303" s="13">
        <v>0</v>
      </c>
      <c r="BN1303" s="13">
        <v>0</v>
      </c>
      <c r="BO1303" s="13">
        <v>0</v>
      </c>
      <c r="BP1303" s="13">
        <v>0</v>
      </c>
      <c r="BQ1303" s="13">
        <v>0</v>
      </c>
      <c r="BR1303" s="13">
        <v>0</v>
      </c>
      <c r="BS1303" s="13">
        <v>0</v>
      </c>
      <c r="BT1303" s="13">
        <v>229876539.10999998</v>
      </c>
      <c r="BU1303" s="13">
        <v>10416666.669999987</v>
      </c>
      <c r="BV1303" s="13">
        <v>10416666.669999987</v>
      </c>
      <c r="BW1303" s="13">
        <v>10416666.669999987</v>
      </c>
      <c r="BX1303" s="14">
        <f t="shared" si="20"/>
        <v>0</v>
      </c>
    </row>
    <row r="1304" spans="1:76" s="17" customFormat="1" x14ac:dyDescent="0.3">
      <c r="A1304" s="7" t="s">
        <v>448</v>
      </c>
      <c r="B1304" s="8" t="s">
        <v>3323</v>
      </c>
      <c r="C1304" s="21" t="s">
        <v>3324</v>
      </c>
      <c r="D1304" s="9">
        <v>34899</v>
      </c>
      <c r="E1304" s="9" t="s">
        <v>3323</v>
      </c>
      <c r="F1304" s="10" t="str">
        <f>VLOOKUP($E1304,'FP MD'!$A:$F,2,FALSE)</f>
        <v>Solar W4 spare panels</v>
      </c>
      <c r="G1304" s="10" t="s">
        <v>1241</v>
      </c>
      <c r="H1304" s="10" t="s">
        <v>453</v>
      </c>
      <c r="I1304" s="10" t="s">
        <v>453</v>
      </c>
      <c r="J1304" s="10" t="str">
        <f>VLOOKUP($E1304,'FP MD'!$A:$F,3,FALSE)</f>
        <v>Solar - Wave 4</v>
      </c>
      <c r="K1304" s="10" t="str">
        <f>VLOOKUP($E1304,'FP MD'!$A:$F,4,FALSE)</f>
        <v/>
      </c>
      <c r="L1304" s="10" t="str">
        <f>VLOOKUP($E1304,'FP MD'!$A:$F,5,FALSE)</f>
        <v/>
      </c>
      <c r="M1304" s="10" t="str">
        <f>VLOOKUP($E1304,'FP MD'!$A:$F,6,FALSE)</f>
        <v>Solar</v>
      </c>
      <c r="N1304" s="11">
        <v>202812</v>
      </c>
      <c r="O1304" s="12">
        <v>0</v>
      </c>
      <c r="P1304" s="13">
        <v>0</v>
      </c>
      <c r="Q1304" s="13">
        <v>0</v>
      </c>
      <c r="R1304" s="13">
        <v>0</v>
      </c>
      <c r="S1304" s="13">
        <v>0</v>
      </c>
      <c r="T1304" s="13">
        <v>0</v>
      </c>
      <c r="U1304" s="13">
        <v>0</v>
      </c>
      <c r="V1304" s="13">
        <v>0</v>
      </c>
      <c r="W1304" s="13">
        <v>0</v>
      </c>
      <c r="X1304" s="13">
        <v>0</v>
      </c>
      <c r="Y1304" s="13">
        <v>0</v>
      </c>
      <c r="Z1304" s="13">
        <v>0</v>
      </c>
      <c r="AA1304" s="13">
        <v>0</v>
      </c>
      <c r="AB1304" s="13">
        <v>0</v>
      </c>
      <c r="AC1304" s="13">
        <v>0</v>
      </c>
      <c r="AD1304" s="13">
        <v>0</v>
      </c>
      <c r="AE1304" s="13">
        <v>0</v>
      </c>
      <c r="AF1304" s="13">
        <v>0</v>
      </c>
      <c r="AG1304" s="13">
        <v>0</v>
      </c>
      <c r="AH1304" s="13">
        <v>0</v>
      </c>
      <c r="AI1304" s="13">
        <v>0</v>
      </c>
      <c r="AJ1304" s="13">
        <v>0</v>
      </c>
      <c r="AK1304" s="13">
        <v>0</v>
      </c>
      <c r="AL1304" s="13">
        <v>0</v>
      </c>
      <c r="AM1304" s="13">
        <v>0</v>
      </c>
      <c r="AN1304" s="13">
        <v>0</v>
      </c>
      <c r="AO1304" s="13">
        <v>0</v>
      </c>
      <c r="AP1304" s="13">
        <v>0</v>
      </c>
      <c r="AQ1304" s="13">
        <v>0</v>
      </c>
      <c r="AR1304" s="13">
        <v>0</v>
      </c>
      <c r="AS1304" s="13">
        <v>0</v>
      </c>
      <c r="AT1304" s="13">
        <v>0</v>
      </c>
      <c r="AU1304" s="13">
        <v>0</v>
      </c>
      <c r="AV1304" s="13">
        <v>0</v>
      </c>
      <c r="AW1304" s="13">
        <v>0</v>
      </c>
      <c r="AX1304" s="13">
        <v>0</v>
      </c>
      <c r="AY1304" s="13">
        <v>0</v>
      </c>
      <c r="AZ1304" s="13">
        <v>0</v>
      </c>
      <c r="BA1304" s="13">
        <v>0</v>
      </c>
      <c r="BB1304" s="13">
        <v>0</v>
      </c>
      <c r="BC1304" s="13">
        <v>0</v>
      </c>
      <c r="BD1304" s="13">
        <v>0</v>
      </c>
      <c r="BE1304" s="13">
        <v>0</v>
      </c>
      <c r="BF1304" s="13">
        <v>0</v>
      </c>
      <c r="BG1304" s="13">
        <v>0</v>
      </c>
      <c r="BH1304" s="13">
        <v>0</v>
      </c>
      <c r="BI1304" s="13">
        <v>0</v>
      </c>
      <c r="BJ1304" s="13">
        <v>0</v>
      </c>
      <c r="BK1304" s="13">
        <v>0</v>
      </c>
      <c r="BL1304" s="13">
        <v>0</v>
      </c>
      <c r="BM1304" s="13">
        <v>0</v>
      </c>
      <c r="BN1304" s="13">
        <v>0</v>
      </c>
      <c r="BO1304" s="13">
        <v>0</v>
      </c>
      <c r="BP1304" s="13">
        <v>0</v>
      </c>
      <c r="BQ1304" s="13">
        <v>0</v>
      </c>
      <c r="BR1304" s="13">
        <v>0</v>
      </c>
      <c r="BS1304" s="13">
        <v>0</v>
      </c>
      <c r="BT1304" s="13">
        <v>0</v>
      </c>
      <c r="BU1304" s="13">
        <v>0</v>
      </c>
      <c r="BV1304" s="13">
        <v>0</v>
      </c>
      <c r="BW1304" s="13">
        <v>625490.02</v>
      </c>
      <c r="BX1304" s="14">
        <f t="shared" si="20"/>
        <v>0</v>
      </c>
    </row>
    <row r="1305" spans="1:76" s="17" customFormat="1" x14ac:dyDescent="0.3">
      <c r="A1305" s="7" t="s">
        <v>448</v>
      </c>
      <c r="B1305" s="8" t="s">
        <v>3325</v>
      </c>
      <c r="C1305" s="21" t="s">
        <v>3326</v>
      </c>
      <c r="D1305" s="9">
        <v>35200</v>
      </c>
      <c r="E1305" s="9" t="s">
        <v>3327</v>
      </c>
      <c r="F1305" s="10" t="str">
        <f>VLOOKUP($E1305,'FP MD'!$A:$F,2,FALSE)</f>
        <v>BB Substation Physical Security</v>
      </c>
      <c r="G1305" s="10" t="s">
        <v>480</v>
      </c>
      <c r="H1305" s="10" t="s">
        <v>1246</v>
      </c>
      <c r="I1305" s="10" t="s">
        <v>1260</v>
      </c>
      <c r="J1305" s="10" t="str">
        <f>VLOOKUP($E1305,'FP MD'!$A:$F,3,FALSE)</f>
        <v/>
      </c>
      <c r="K1305" s="10" t="str">
        <f>VLOOKUP($E1305,'FP MD'!$A:$F,4,FALSE)</f>
        <v/>
      </c>
      <c r="L1305" s="10" t="str">
        <f>VLOOKUP($E1305,'FP MD'!$A:$F,5,FALSE)</f>
        <v/>
      </c>
      <c r="M1305" s="10">
        <f>VLOOKUP($E1305,'FP MD'!$A:$F,6,FALSE)</f>
        <v>0</v>
      </c>
      <c r="N1305" s="11">
        <v>202407</v>
      </c>
      <c r="O1305" s="15">
        <v>0</v>
      </c>
      <c r="P1305" s="16">
        <v>0</v>
      </c>
      <c r="Q1305" s="16">
        <v>0</v>
      </c>
      <c r="R1305" s="16">
        <v>0</v>
      </c>
      <c r="S1305" s="16">
        <v>0</v>
      </c>
      <c r="T1305" s="16">
        <v>0</v>
      </c>
      <c r="U1305" s="16">
        <v>0</v>
      </c>
      <c r="V1305" s="16">
        <v>1484111.03</v>
      </c>
      <c r="W1305" s="16">
        <v>0</v>
      </c>
      <c r="X1305" s="16">
        <v>0</v>
      </c>
      <c r="Y1305" s="16">
        <v>0</v>
      </c>
      <c r="Z1305" s="16">
        <v>0</v>
      </c>
      <c r="AA1305" s="16">
        <v>0</v>
      </c>
      <c r="AB1305" s="16">
        <v>0</v>
      </c>
      <c r="AC1305" s="16">
        <v>0</v>
      </c>
      <c r="AD1305" s="16">
        <v>0</v>
      </c>
      <c r="AE1305" s="16">
        <v>0</v>
      </c>
      <c r="AF1305" s="16">
        <v>0</v>
      </c>
      <c r="AG1305" s="16">
        <v>0</v>
      </c>
      <c r="AH1305" s="16">
        <v>0</v>
      </c>
      <c r="AI1305" s="16">
        <v>0</v>
      </c>
      <c r="AJ1305" s="16">
        <v>0</v>
      </c>
      <c r="AK1305" s="16">
        <v>0</v>
      </c>
      <c r="AL1305" s="16">
        <v>0</v>
      </c>
      <c r="AM1305" s="16">
        <v>0</v>
      </c>
      <c r="AN1305" s="16">
        <v>0</v>
      </c>
      <c r="AO1305" s="16">
        <v>0</v>
      </c>
      <c r="AP1305" s="16">
        <v>0</v>
      </c>
      <c r="AQ1305" s="16">
        <v>0</v>
      </c>
      <c r="AR1305" s="16">
        <v>0</v>
      </c>
      <c r="AS1305" s="16">
        <v>0</v>
      </c>
      <c r="AT1305" s="16">
        <v>0</v>
      </c>
      <c r="AU1305" s="16">
        <v>0</v>
      </c>
      <c r="AV1305" s="16">
        <v>0</v>
      </c>
      <c r="AW1305" s="16">
        <v>0</v>
      </c>
      <c r="AX1305" s="16">
        <v>0</v>
      </c>
      <c r="AY1305" s="16">
        <v>0</v>
      </c>
      <c r="AZ1305" s="16">
        <v>0</v>
      </c>
      <c r="BA1305" s="16">
        <v>0</v>
      </c>
      <c r="BB1305" s="16">
        <v>0</v>
      </c>
      <c r="BC1305" s="16">
        <v>0</v>
      </c>
      <c r="BD1305" s="16">
        <v>0</v>
      </c>
      <c r="BE1305" s="16">
        <v>0</v>
      </c>
      <c r="BF1305" s="16">
        <v>0</v>
      </c>
      <c r="BG1305" s="16">
        <v>0</v>
      </c>
      <c r="BH1305" s="16">
        <v>0</v>
      </c>
      <c r="BI1305" s="16">
        <v>0</v>
      </c>
      <c r="BJ1305" s="16">
        <v>0</v>
      </c>
      <c r="BK1305" s="16">
        <v>0</v>
      </c>
      <c r="BL1305" s="16">
        <v>0</v>
      </c>
      <c r="BM1305" s="16">
        <v>0</v>
      </c>
      <c r="BN1305" s="16">
        <v>0</v>
      </c>
      <c r="BO1305" s="16">
        <v>0</v>
      </c>
      <c r="BP1305" s="16">
        <v>0</v>
      </c>
      <c r="BQ1305" s="16">
        <v>0</v>
      </c>
      <c r="BR1305" s="16">
        <v>0</v>
      </c>
      <c r="BS1305" s="16">
        <v>0</v>
      </c>
      <c r="BT1305" s="16">
        <v>0</v>
      </c>
      <c r="BU1305" s="16">
        <v>0</v>
      </c>
      <c r="BV1305" s="16">
        <v>0</v>
      </c>
      <c r="BW1305" s="16">
        <v>0</v>
      </c>
      <c r="BX1305" s="14">
        <f t="shared" si="20"/>
        <v>1484111.03</v>
      </c>
    </row>
    <row r="1306" spans="1:76" s="17" customFormat="1" x14ac:dyDescent="0.3">
      <c r="A1306" s="7" t="s">
        <v>448</v>
      </c>
      <c r="B1306" s="8" t="s">
        <v>3328</v>
      </c>
      <c r="C1306" s="21" t="s">
        <v>3329</v>
      </c>
      <c r="D1306" s="9">
        <v>35500</v>
      </c>
      <c r="E1306" s="9" t="s">
        <v>3330</v>
      </c>
      <c r="F1306" s="10" t="str">
        <f>VLOOKUP($E1306,'FP MD'!$A:$F,2,FALSE)</f>
        <v>SPP TAU - Circuit 66032</v>
      </c>
      <c r="G1306" s="10" t="s">
        <v>2649</v>
      </c>
      <c r="H1306" s="10" t="s">
        <v>3331</v>
      </c>
      <c r="I1306" s="10" t="s">
        <v>3332</v>
      </c>
      <c r="J1306" s="10" t="str">
        <f>VLOOKUP($E1306,'FP MD'!$A:$F,3,FALSE)</f>
        <v>SPP Clause</v>
      </c>
      <c r="K1306" s="10" t="str">
        <f>VLOOKUP($E1306,'FP MD'!$A:$F,4,FALSE)</f>
        <v/>
      </c>
      <c r="L1306" s="10" t="str">
        <f>VLOOKUP($E1306,'FP MD'!$A:$F,5,FALSE)</f>
        <v>SPP - TAU - Transmission Asset Upgrades</v>
      </c>
      <c r="M1306" s="10">
        <f>VLOOKUP($E1306,'FP MD'!$A:$F,6,FALSE)</f>
        <v>0</v>
      </c>
      <c r="N1306" s="11">
        <v>202407</v>
      </c>
      <c r="O1306" s="15">
        <v>0</v>
      </c>
      <c r="P1306" s="16">
        <v>0</v>
      </c>
      <c r="Q1306" s="16">
        <v>0</v>
      </c>
      <c r="R1306" s="16">
        <v>0</v>
      </c>
      <c r="S1306" s="16">
        <v>0</v>
      </c>
      <c r="T1306" s="16">
        <v>0</v>
      </c>
      <c r="U1306" s="16">
        <v>0</v>
      </c>
      <c r="V1306" s="16">
        <v>5921.51</v>
      </c>
      <c r="W1306" s="16">
        <v>0</v>
      </c>
      <c r="X1306" s="16">
        <v>0</v>
      </c>
      <c r="Y1306" s="16">
        <v>0</v>
      </c>
      <c r="Z1306" s="16">
        <v>0</v>
      </c>
      <c r="AA1306" s="16">
        <v>0</v>
      </c>
      <c r="AB1306" s="16">
        <v>0</v>
      </c>
      <c r="AC1306" s="16">
        <v>0</v>
      </c>
      <c r="AD1306" s="16">
        <v>0</v>
      </c>
      <c r="AE1306" s="16">
        <v>0</v>
      </c>
      <c r="AF1306" s="16">
        <v>0</v>
      </c>
      <c r="AG1306" s="16">
        <v>0</v>
      </c>
      <c r="AH1306" s="16">
        <v>0</v>
      </c>
      <c r="AI1306" s="16">
        <v>0</v>
      </c>
      <c r="AJ1306" s="16">
        <v>0</v>
      </c>
      <c r="AK1306" s="16">
        <v>0</v>
      </c>
      <c r="AL1306" s="16">
        <v>0</v>
      </c>
      <c r="AM1306" s="16">
        <v>0</v>
      </c>
      <c r="AN1306" s="16">
        <v>0</v>
      </c>
      <c r="AO1306" s="16">
        <v>0</v>
      </c>
      <c r="AP1306" s="16">
        <v>0</v>
      </c>
      <c r="AQ1306" s="16">
        <v>0</v>
      </c>
      <c r="AR1306" s="16">
        <v>0</v>
      </c>
      <c r="AS1306" s="16">
        <v>0</v>
      </c>
      <c r="AT1306" s="16">
        <v>0</v>
      </c>
      <c r="AU1306" s="16">
        <v>0</v>
      </c>
      <c r="AV1306" s="16">
        <v>0</v>
      </c>
      <c r="AW1306" s="16">
        <v>0</v>
      </c>
      <c r="AX1306" s="16">
        <v>0</v>
      </c>
      <c r="AY1306" s="16">
        <v>0</v>
      </c>
      <c r="AZ1306" s="16">
        <v>0</v>
      </c>
      <c r="BA1306" s="16">
        <v>0</v>
      </c>
      <c r="BB1306" s="16">
        <v>0</v>
      </c>
      <c r="BC1306" s="16">
        <v>0</v>
      </c>
      <c r="BD1306" s="16">
        <v>0</v>
      </c>
      <c r="BE1306" s="16">
        <v>0</v>
      </c>
      <c r="BF1306" s="16">
        <v>0</v>
      </c>
      <c r="BG1306" s="16">
        <v>0</v>
      </c>
      <c r="BH1306" s="16">
        <v>0</v>
      </c>
      <c r="BI1306" s="16">
        <v>0</v>
      </c>
      <c r="BJ1306" s="16">
        <v>0</v>
      </c>
      <c r="BK1306" s="16">
        <v>0</v>
      </c>
      <c r="BL1306" s="16">
        <v>0</v>
      </c>
      <c r="BM1306" s="16">
        <v>0</v>
      </c>
      <c r="BN1306" s="16">
        <v>0</v>
      </c>
      <c r="BO1306" s="16">
        <v>0</v>
      </c>
      <c r="BP1306" s="16">
        <v>0</v>
      </c>
      <c r="BQ1306" s="16">
        <v>0</v>
      </c>
      <c r="BR1306" s="16">
        <v>0</v>
      </c>
      <c r="BS1306" s="16">
        <v>0</v>
      </c>
      <c r="BT1306" s="16">
        <v>0</v>
      </c>
      <c r="BU1306" s="16">
        <v>0</v>
      </c>
      <c r="BV1306" s="16">
        <v>0</v>
      </c>
      <c r="BW1306" s="16">
        <v>0</v>
      </c>
      <c r="BX1306" s="14">
        <f t="shared" si="20"/>
        <v>5921.51</v>
      </c>
    </row>
    <row r="1307" spans="1:76" s="17" customFormat="1" x14ac:dyDescent="0.3">
      <c r="A1307" s="7" t="s">
        <v>448</v>
      </c>
      <c r="B1307" s="8" t="s">
        <v>3333</v>
      </c>
      <c r="C1307" s="21" t="s">
        <v>3334</v>
      </c>
      <c r="D1307" s="9">
        <v>35500</v>
      </c>
      <c r="E1307" s="9" t="s">
        <v>3330</v>
      </c>
      <c r="F1307" s="10" t="str">
        <f>VLOOKUP($E1307,'FP MD'!$A:$F,2,FALSE)</f>
        <v>SPP TAU - Circuit 66032</v>
      </c>
      <c r="G1307" s="10" t="s">
        <v>2649</v>
      </c>
      <c r="H1307" s="10" t="s">
        <v>3331</v>
      </c>
      <c r="I1307" s="10" t="s">
        <v>3332</v>
      </c>
      <c r="J1307" s="10" t="str">
        <f>VLOOKUP($E1307,'FP MD'!$A:$F,3,FALSE)</f>
        <v>SPP Clause</v>
      </c>
      <c r="K1307" s="10" t="str">
        <f>VLOOKUP($E1307,'FP MD'!$A:$F,4,FALSE)</f>
        <v/>
      </c>
      <c r="L1307" s="10" t="str">
        <f>VLOOKUP($E1307,'FP MD'!$A:$F,5,FALSE)</f>
        <v>SPP - TAU - Transmission Asset Upgrades</v>
      </c>
      <c r="M1307" s="10">
        <f>VLOOKUP($E1307,'FP MD'!$A:$F,6,FALSE)</f>
        <v>0</v>
      </c>
      <c r="N1307" s="11">
        <v>202407</v>
      </c>
      <c r="O1307" s="15">
        <v>0</v>
      </c>
      <c r="P1307" s="16">
        <v>0</v>
      </c>
      <c r="Q1307" s="16">
        <v>0</v>
      </c>
      <c r="R1307" s="16">
        <v>0</v>
      </c>
      <c r="S1307" s="16">
        <v>0</v>
      </c>
      <c r="T1307" s="16">
        <v>0</v>
      </c>
      <c r="U1307" s="16">
        <v>0</v>
      </c>
      <c r="V1307" s="16">
        <v>5638.4000000000005</v>
      </c>
      <c r="W1307" s="16">
        <v>0</v>
      </c>
      <c r="X1307" s="16">
        <v>0</v>
      </c>
      <c r="Y1307" s="16">
        <v>0</v>
      </c>
      <c r="Z1307" s="16">
        <v>0</v>
      </c>
      <c r="AA1307" s="16">
        <v>0</v>
      </c>
      <c r="AB1307" s="16">
        <v>0</v>
      </c>
      <c r="AC1307" s="16">
        <v>0</v>
      </c>
      <c r="AD1307" s="16">
        <v>0</v>
      </c>
      <c r="AE1307" s="16">
        <v>0</v>
      </c>
      <c r="AF1307" s="16">
        <v>0</v>
      </c>
      <c r="AG1307" s="16">
        <v>0</v>
      </c>
      <c r="AH1307" s="16">
        <v>0</v>
      </c>
      <c r="AI1307" s="16">
        <v>0</v>
      </c>
      <c r="AJ1307" s="16">
        <v>0</v>
      </c>
      <c r="AK1307" s="16">
        <v>0</v>
      </c>
      <c r="AL1307" s="16">
        <v>0</v>
      </c>
      <c r="AM1307" s="16">
        <v>0</v>
      </c>
      <c r="AN1307" s="16">
        <v>0</v>
      </c>
      <c r="AO1307" s="16">
        <v>0</v>
      </c>
      <c r="AP1307" s="16">
        <v>0</v>
      </c>
      <c r="AQ1307" s="16">
        <v>0</v>
      </c>
      <c r="AR1307" s="16">
        <v>0</v>
      </c>
      <c r="AS1307" s="16">
        <v>0</v>
      </c>
      <c r="AT1307" s="16">
        <v>0</v>
      </c>
      <c r="AU1307" s="16">
        <v>0</v>
      </c>
      <c r="AV1307" s="16">
        <v>0</v>
      </c>
      <c r="AW1307" s="16">
        <v>0</v>
      </c>
      <c r="AX1307" s="16">
        <v>0</v>
      </c>
      <c r="AY1307" s="16">
        <v>0</v>
      </c>
      <c r="AZ1307" s="16">
        <v>0</v>
      </c>
      <c r="BA1307" s="16">
        <v>0</v>
      </c>
      <c r="BB1307" s="16">
        <v>0</v>
      </c>
      <c r="BC1307" s="16">
        <v>0</v>
      </c>
      <c r="BD1307" s="16">
        <v>0</v>
      </c>
      <c r="BE1307" s="16">
        <v>0</v>
      </c>
      <c r="BF1307" s="16">
        <v>0</v>
      </c>
      <c r="BG1307" s="16">
        <v>0</v>
      </c>
      <c r="BH1307" s="16">
        <v>0</v>
      </c>
      <c r="BI1307" s="16">
        <v>0</v>
      </c>
      <c r="BJ1307" s="16">
        <v>0</v>
      </c>
      <c r="BK1307" s="16">
        <v>0</v>
      </c>
      <c r="BL1307" s="16">
        <v>0</v>
      </c>
      <c r="BM1307" s="16">
        <v>0</v>
      </c>
      <c r="BN1307" s="16">
        <v>0</v>
      </c>
      <c r="BO1307" s="16">
        <v>0</v>
      </c>
      <c r="BP1307" s="16">
        <v>0</v>
      </c>
      <c r="BQ1307" s="16">
        <v>0</v>
      </c>
      <c r="BR1307" s="16">
        <v>0</v>
      </c>
      <c r="BS1307" s="16">
        <v>0</v>
      </c>
      <c r="BT1307" s="16">
        <v>0</v>
      </c>
      <c r="BU1307" s="16">
        <v>0</v>
      </c>
      <c r="BV1307" s="16">
        <v>0</v>
      </c>
      <c r="BW1307" s="16">
        <v>0</v>
      </c>
      <c r="BX1307" s="14">
        <f t="shared" si="20"/>
        <v>5638.4000000000005</v>
      </c>
    </row>
    <row r="1308" spans="1:76" s="17" customFormat="1" x14ac:dyDescent="0.3">
      <c r="A1308" s="7" t="s">
        <v>454</v>
      </c>
      <c r="B1308" s="8" t="s">
        <v>3335</v>
      </c>
      <c r="C1308" s="21" t="s">
        <v>3336</v>
      </c>
      <c r="D1308" s="9">
        <v>35500</v>
      </c>
      <c r="E1308" s="9" t="s">
        <v>3335</v>
      </c>
      <c r="F1308" s="10" t="str">
        <f>VLOOKUP($E1308,'FP MD'!$A:$F,2,FALSE)</f>
        <v>SPP - Transmission Hardening (TAU)</v>
      </c>
      <c r="G1308" s="10" t="s">
        <v>2649</v>
      </c>
      <c r="H1308" s="10" t="s">
        <v>3331</v>
      </c>
      <c r="I1308" s="10" t="s">
        <v>3337</v>
      </c>
      <c r="J1308" s="10" t="str">
        <f>VLOOKUP($E1308,'FP MD'!$A:$F,3,FALSE)</f>
        <v>SPP Clause</v>
      </c>
      <c r="K1308" s="10" t="str">
        <f>VLOOKUP($E1308,'FP MD'!$A:$F,4,FALSE)</f>
        <v/>
      </c>
      <c r="L1308" s="10" t="str">
        <f>VLOOKUP($E1308,'FP MD'!$A:$F,5,FALSE)</f>
        <v>SPP - TAU - Transmission Asset Upgrades</v>
      </c>
      <c r="M1308" s="10">
        <f>VLOOKUP($E1308,'FP MD'!$A:$F,6,FALSE)</f>
        <v>0</v>
      </c>
      <c r="N1308" s="11" t="s">
        <v>86</v>
      </c>
      <c r="O1308" s="15">
        <v>0</v>
      </c>
      <c r="P1308" s="16">
        <v>136838.61000000002</v>
      </c>
      <c r="Q1308" s="16">
        <v>148118.59</v>
      </c>
      <c r="R1308" s="16">
        <v>154358.59000000003</v>
      </c>
      <c r="S1308" s="16">
        <v>159758.58999999997</v>
      </c>
      <c r="T1308" s="16">
        <v>154088.58999999997</v>
      </c>
      <c r="U1308" s="16">
        <v>158138.58999999997</v>
      </c>
      <c r="V1308" s="16">
        <v>158138.58999999997</v>
      </c>
      <c r="W1308" s="16">
        <v>158138.59000000008</v>
      </c>
      <c r="X1308" s="16">
        <v>150848.59000000008</v>
      </c>
      <c r="Y1308" s="16">
        <v>382328.58999999985</v>
      </c>
      <c r="Z1308" s="16">
        <v>393906.81999999983</v>
      </c>
      <c r="AA1308" s="16">
        <v>162521.20000000019</v>
      </c>
      <c r="AB1308" s="16">
        <v>1444040.5</v>
      </c>
      <c r="AC1308" s="16">
        <v>1444040.4999999995</v>
      </c>
      <c r="AD1308" s="16">
        <v>1444040.5</v>
      </c>
      <c r="AE1308" s="16">
        <v>1444040.5</v>
      </c>
      <c r="AF1308" s="16">
        <v>1444040.5</v>
      </c>
      <c r="AG1308" s="16">
        <v>1444040.5</v>
      </c>
      <c r="AH1308" s="16">
        <v>1444040.5</v>
      </c>
      <c r="AI1308" s="16">
        <v>1444040.5</v>
      </c>
      <c r="AJ1308" s="16">
        <v>1444040.5</v>
      </c>
      <c r="AK1308" s="16">
        <v>1444040.5</v>
      </c>
      <c r="AL1308" s="16">
        <v>1444040.4999999981</v>
      </c>
      <c r="AM1308" s="16">
        <v>1444040.5</v>
      </c>
      <c r="AN1308" s="16">
        <v>1520010</v>
      </c>
      <c r="AO1308" s="16">
        <v>1520010</v>
      </c>
      <c r="AP1308" s="16">
        <v>1520010</v>
      </c>
      <c r="AQ1308" s="16">
        <v>1520010</v>
      </c>
      <c r="AR1308" s="16">
        <v>1520010</v>
      </c>
      <c r="AS1308" s="16">
        <v>1520010</v>
      </c>
      <c r="AT1308" s="16">
        <v>1520010</v>
      </c>
      <c r="AU1308" s="16">
        <v>1520010</v>
      </c>
      <c r="AV1308" s="16">
        <v>1520010</v>
      </c>
      <c r="AW1308" s="16">
        <v>1520010</v>
      </c>
      <c r="AX1308" s="16">
        <v>1520010</v>
      </c>
      <c r="AY1308" s="16">
        <v>1520010</v>
      </c>
      <c r="AZ1308" s="16">
        <v>1407480</v>
      </c>
      <c r="BA1308" s="16">
        <v>1407480</v>
      </c>
      <c r="BB1308" s="16">
        <v>1407480</v>
      </c>
      <c r="BC1308" s="16">
        <v>1407480</v>
      </c>
      <c r="BD1308" s="16">
        <v>1407480</v>
      </c>
      <c r="BE1308" s="16">
        <v>1407480</v>
      </c>
      <c r="BF1308" s="16">
        <v>1407480</v>
      </c>
      <c r="BG1308" s="16">
        <v>1407480</v>
      </c>
      <c r="BH1308" s="16">
        <v>1407480</v>
      </c>
      <c r="BI1308" s="16">
        <v>1407480</v>
      </c>
      <c r="BJ1308" s="16">
        <v>1407480</v>
      </c>
      <c r="BK1308" s="16">
        <v>1407480</v>
      </c>
      <c r="BL1308" s="16">
        <v>1445630</v>
      </c>
      <c r="BM1308" s="16">
        <v>1445630</v>
      </c>
      <c r="BN1308" s="16">
        <v>1445630</v>
      </c>
      <c r="BO1308" s="16">
        <v>1445630</v>
      </c>
      <c r="BP1308" s="16">
        <v>1445630</v>
      </c>
      <c r="BQ1308" s="16">
        <v>1445630</v>
      </c>
      <c r="BR1308" s="16">
        <v>1445630</v>
      </c>
      <c r="BS1308" s="16">
        <v>1445630</v>
      </c>
      <c r="BT1308" s="16">
        <v>1445630</v>
      </c>
      <c r="BU1308" s="16">
        <v>1445630</v>
      </c>
      <c r="BV1308" s="16">
        <v>1445630</v>
      </c>
      <c r="BW1308" s="16">
        <v>1445630</v>
      </c>
      <c r="BX1308" s="14">
        <f t="shared" si="20"/>
        <v>54775549.939999998</v>
      </c>
    </row>
    <row r="1309" spans="1:76" s="17" customFormat="1" x14ac:dyDescent="0.3">
      <c r="A1309" s="7" t="s">
        <v>448</v>
      </c>
      <c r="B1309" s="8" t="s">
        <v>3338</v>
      </c>
      <c r="C1309" s="21" t="s">
        <v>3339</v>
      </c>
      <c r="D1309" s="9">
        <v>35500</v>
      </c>
      <c r="E1309" s="9" t="s">
        <v>3340</v>
      </c>
      <c r="F1309" s="10" t="str">
        <f>VLOOKUP($E1309,'FP MD'!$A:$F,2,FALSE)</f>
        <v>SPP TAU - Circuit 66046</v>
      </c>
      <c r="G1309" s="10" t="s">
        <v>2649</v>
      </c>
      <c r="H1309" s="10" t="s">
        <v>3331</v>
      </c>
      <c r="I1309" s="10" t="s">
        <v>3337</v>
      </c>
      <c r="J1309" s="10" t="str">
        <f>VLOOKUP($E1309,'FP MD'!$A:$F,3,FALSE)</f>
        <v>SPP Clause</v>
      </c>
      <c r="K1309" s="10" t="str">
        <f>VLOOKUP($E1309,'FP MD'!$A:$F,4,FALSE)</f>
        <v/>
      </c>
      <c r="L1309" s="10" t="str">
        <f>VLOOKUP($E1309,'FP MD'!$A:$F,5,FALSE)</f>
        <v>SPP - TAU - Transmission Asset Upgrades</v>
      </c>
      <c r="M1309" s="10">
        <f>VLOOKUP($E1309,'FP MD'!$A:$F,6,FALSE)</f>
        <v>0</v>
      </c>
      <c r="N1309" s="11">
        <v>202406</v>
      </c>
      <c r="O1309" s="15">
        <v>0</v>
      </c>
      <c r="P1309" s="16">
        <v>0</v>
      </c>
      <c r="Q1309" s="16">
        <v>0</v>
      </c>
      <c r="R1309" s="16">
        <v>0</v>
      </c>
      <c r="S1309" s="16">
        <v>0</v>
      </c>
      <c r="T1309" s="16">
        <v>0</v>
      </c>
      <c r="U1309" s="16">
        <v>749699.72</v>
      </c>
      <c r="V1309" s="16">
        <v>0</v>
      </c>
      <c r="W1309" s="16">
        <v>0</v>
      </c>
      <c r="X1309" s="16">
        <v>0</v>
      </c>
      <c r="Y1309" s="16">
        <v>0</v>
      </c>
      <c r="Z1309" s="16">
        <v>0</v>
      </c>
      <c r="AA1309" s="16">
        <v>0</v>
      </c>
      <c r="AB1309" s="16">
        <v>0</v>
      </c>
      <c r="AC1309" s="16">
        <v>0</v>
      </c>
      <c r="AD1309" s="16">
        <v>0</v>
      </c>
      <c r="AE1309" s="16">
        <v>0</v>
      </c>
      <c r="AF1309" s="16">
        <v>0</v>
      </c>
      <c r="AG1309" s="16">
        <v>0</v>
      </c>
      <c r="AH1309" s="16">
        <v>0</v>
      </c>
      <c r="AI1309" s="16">
        <v>0</v>
      </c>
      <c r="AJ1309" s="16">
        <v>0</v>
      </c>
      <c r="AK1309" s="16">
        <v>0</v>
      </c>
      <c r="AL1309" s="16">
        <v>0</v>
      </c>
      <c r="AM1309" s="16">
        <v>0</v>
      </c>
      <c r="AN1309" s="16">
        <v>0</v>
      </c>
      <c r="AO1309" s="16">
        <v>0</v>
      </c>
      <c r="AP1309" s="16">
        <v>0</v>
      </c>
      <c r="AQ1309" s="16">
        <v>0</v>
      </c>
      <c r="AR1309" s="16">
        <v>0</v>
      </c>
      <c r="AS1309" s="16">
        <v>0</v>
      </c>
      <c r="AT1309" s="16">
        <v>0</v>
      </c>
      <c r="AU1309" s="16">
        <v>0</v>
      </c>
      <c r="AV1309" s="16">
        <v>0</v>
      </c>
      <c r="AW1309" s="16">
        <v>0</v>
      </c>
      <c r="AX1309" s="16">
        <v>0</v>
      </c>
      <c r="AY1309" s="16">
        <v>0</v>
      </c>
      <c r="AZ1309" s="16">
        <v>0</v>
      </c>
      <c r="BA1309" s="16">
        <v>0</v>
      </c>
      <c r="BB1309" s="16">
        <v>0</v>
      </c>
      <c r="BC1309" s="16">
        <v>0</v>
      </c>
      <c r="BD1309" s="16">
        <v>0</v>
      </c>
      <c r="BE1309" s="16">
        <v>0</v>
      </c>
      <c r="BF1309" s="16">
        <v>0</v>
      </c>
      <c r="BG1309" s="16">
        <v>0</v>
      </c>
      <c r="BH1309" s="16">
        <v>0</v>
      </c>
      <c r="BI1309" s="16">
        <v>0</v>
      </c>
      <c r="BJ1309" s="16">
        <v>0</v>
      </c>
      <c r="BK1309" s="16">
        <v>0</v>
      </c>
      <c r="BL1309" s="16">
        <v>0</v>
      </c>
      <c r="BM1309" s="16">
        <v>0</v>
      </c>
      <c r="BN1309" s="16">
        <v>0</v>
      </c>
      <c r="BO1309" s="16">
        <v>0</v>
      </c>
      <c r="BP1309" s="16">
        <v>0</v>
      </c>
      <c r="BQ1309" s="16">
        <v>0</v>
      </c>
      <c r="BR1309" s="16">
        <v>0</v>
      </c>
      <c r="BS1309" s="16">
        <v>0</v>
      </c>
      <c r="BT1309" s="16">
        <v>0</v>
      </c>
      <c r="BU1309" s="16">
        <v>0</v>
      </c>
      <c r="BV1309" s="16">
        <v>0</v>
      </c>
      <c r="BW1309" s="16">
        <v>0</v>
      </c>
      <c r="BX1309" s="14">
        <f t="shared" si="20"/>
        <v>749699.72</v>
      </c>
    </row>
    <row r="1310" spans="1:76" s="17" customFormat="1" x14ac:dyDescent="0.3">
      <c r="A1310" s="7" t="s">
        <v>448</v>
      </c>
      <c r="B1310" s="8" t="s">
        <v>3341</v>
      </c>
      <c r="C1310" s="21" t="s">
        <v>3342</v>
      </c>
      <c r="D1310" s="9">
        <v>35500</v>
      </c>
      <c r="E1310" s="9" t="s">
        <v>3343</v>
      </c>
      <c r="F1310" s="10" t="str">
        <f>VLOOKUP($E1310,'FP MD'!$A:$F,2,FALSE)</f>
        <v>SPP TAU - Circuit 66033</v>
      </c>
      <c r="G1310" s="10" t="s">
        <v>2649</v>
      </c>
      <c r="H1310" s="10" t="s">
        <v>3331</v>
      </c>
      <c r="I1310" s="10" t="s">
        <v>3337</v>
      </c>
      <c r="J1310" s="10" t="str">
        <f>VLOOKUP($E1310,'FP MD'!$A:$F,3,FALSE)</f>
        <v>SPP Clause</v>
      </c>
      <c r="K1310" s="10" t="str">
        <f>VLOOKUP($E1310,'FP MD'!$A:$F,4,FALSE)</f>
        <v/>
      </c>
      <c r="L1310" s="10" t="str">
        <f>VLOOKUP($E1310,'FP MD'!$A:$F,5,FALSE)</f>
        <v>SPP - TAU - Transmission Asset Upgrades</v>
      </c>
      <c r="M1310" s="10">
        <f>VLOOKUP($E1310,'FP MD'!$A:$F,6,FALSE)</f>
        <v>0</v>
      </c>
      <c r="N1310" s="11">
        <v>202404</v>
      </c>
      <c r="O1310" s="15">
        <v>0</v>
      </c>
      <c r="P1310" s="16">
        <v>0</v>
      </c>
      <c r="Q1310" s="16">
        <v>0</v>
      </c>
      <c r="R1310" s="16">
        <v>0</v>
      </c>
      <c r="S1310" s="16">
        <v>717692.01</v>
      </c>
      <c r="T1310" s="16">
        <v>0</v>
      </c>
      <c r="U1310" s="16">
        <v>0</v>
      </c>
      <c r="V1310" s="16">
        <v>0</v>
      </c>
      <c r="W1310" s="16">
        <v>0</v>
      </c>
      <c r="X1310" s="16">
        <v>0</v>
      </c>
      <c r="Y1310" s="16">
        <v>0</v>
      </c>
      <c r="Z1310" s="16">
        <v>0</v>
      </c>
      <c r="AA1310" s="16">
        <v>0</v>
      </c>
      <c r="AB1310" s="16">
        <v>0</v>
      </c>
      <c r="AC1310" s="16">
        <v>0</v>
      </c>
      <c r="AD1310" s="16">
        <v>0</v>
      </c>
      <c r="AE1310" s="16">
        <v>0</v>
      </c>
      <c r="AF1310" s="16">
        <v>0</v>
      </c>
      <c r="AG1310" s="16">
        <v>0</v>
      </c>
      <c r="AH1310" s="16">
        <v>0</v>
      </c>
      <c r="AI1310" s="16">
        <v>0</v>
      </c>
      <c r="AJ1310" s="16">
        <v>0</v>
      </c>
      <c r="AK1310" s="16">
        <v>0</v>
      </c>
      <c r="AL1310" s="16">
        <v>0</v>
      </c>
      <c r="AM1310" s="16">
        <v>0</v>
      </c>
      <c r="AN1310" s="16">
        <v>0</v>
      </c>
      <c r="AO1310" s="16">
        <v>0</v>
      </c>
      <c r="AP1310" s="16">
        <v>0</v>
      </c>
      <c r="AQ1310" s="16">
        <v>0</v>
      </c>
      <c r="AR1310" s="16">
        <v>0</v>
      </c>
      <c r="AS1310" s="16">
        <v>0</v>
      </c>
      <c r="AT1310" s="16">
        <v>0</v>
      </c>
      <c r="AU1310" s="16">
        <v>0</v>
      </c>
      <c r="AV1310" s="16">
        <v>0</v>
      </c>
      <c r="AW1310" s="16">
        <v>0</v>
      </c>
      <c r="AX1310" s="16">
        <v>0</v>
      </c>
      <c r="AY1310" s="16">
        <v>0</v>
      </c>
      <c r="AZ1310" s="16">
        <v>0</v>
      </c>
      <c r="BA1310" s="16">
        <v>0</v>
      </c>
      <c r="BB1310" s="16">
        <v>0</v>
      </c>
      <c r="BC1310" s="16">
        <v>0</v>
      </c>
      <c r="BD1310" s="16">
        <v>0</v>
      </c>
      <c r="BE1310" s="16">
        <v>0</v>
      </c>
      <c r="BF1310" s="16">
        <v>0</v>
      </c>
      <c r="BG1310" s="16">
        <v>0</v>
      </c>
      <c r="BH1310" s="16">
        <v>0</v>
      </c>
      <c r="BI1310" s="16">
        <v>0</v>
      </c>
      <c r="BJ1310" s="16">
        <v>0</v>
      </c>
      <c r="BK1310" s="16">
        <v>0</v>
      </c>
      <c r="BL1310" s="16">
        <v>0</v>
      </c>
      <c r="BM1310" s="16">
        <v>0</v>
      </c>
      <c r="BN1310" s="16">
        <v>0</v>
      </c>
      <c r="BO1310" s="16">
        <v>0</v>
      </c>
      <c r="BP1310" s="16">
        <v>0</v>
      </c>
      <c r="BQ1310" s="16">
        <v>0</v>
      </c>
      <c r="BR1310" s="16">
        <v>0</v>
      </c>
      <c r="BS1310" s="16">
        <v>0</v>
      </c>
      <c r="BT1310" s="16">
        <v>0</v>
      </c>
      <c r="BU1310" s="16">
        <v>0</v>
      </c>
      <c r="BV1310" s="16">
        <v>0</v>
      </c>
      <c r="BW1310" s="16">
        <v>0</v>
      </c>
      <c r="BX1310" s="14">
        <f t="shared" si="20"/>
        <v>717692.01</v>
      </c>
    </row>
    <row r="1311" spans="1:76" s="17" customFormat="1" x14ac:dyDescent="0.3">
      <c r="A1311" s="7" t="s">
        <v>448</v>
      </c>
      <c r="B1311" s="8" t="s">
        <v>3344</v>
      </c>
      <c r="C1311" s="21" t="s">
        <v>3345</v>
      </c>
      <c r="D1311" s="9">
        <v>35500</v>
      </c>
      <c r="E1311" s="9" t="s">
        <v>3346</v>
      </c>
      <c r="F1311" s="10" t="str">
        <f>VLOOKUP($E1311,'FP MD'!$A:$F,2,FALSE)</f>
        <v>SPP TAU - Circuit 66016</v>
      </c>
      <c r="G1311" s="10" t="s">
        <v>2649</v>
      </c>
      <c r="H1311" s="10" t="s">
        <v>3331</v>
      </c>
      <c r="I1311" s="10" t="s">
        <v>3337</v>
      </c>
      <c r="J1311" s="10" t="str">
        <f>VLOOKUP($E1311,'FP MD'!$A:$F,3,FALSE)</f>
        <v>SPP Clause</v>
      </c>
      <c r="K1311" s="10" t="str">
        <f>VLOOKUP($E1311,'FP MD'!$A:$F,4,FALSE)</f>
        <v/>
      </c>
      <c r="L1311" s="10" t="str">
        <f>VLOOKUP($E1311,'FP MD'!$A:$F,5,FALSE)</f>
        <v>SPP - TAU - Transmission Asset Upgrades</v>
      </c>
      <c r="M1311" s="10">
        <f>VLOOKUP($E1311,'FP MD'!$A:$F,6,FALSE)</f>
        <v>0</v>
      </c>
      <c r="N1311" s="11">
        <v>202403</v>
      </c>
      <c r="O1311" s="15">
        <v>0</v>
      </c>
      <c r="P1311" s="16">
        <v>0</v>
      </c>
      <c r="Q1311" s="16">
        <v>0</v>
      </c>
      <c r="R1311" s="16">
        <v>1359391.63</v>
      </c>
      <c r="S1311" s="16">
        <v>0</v>
      </c>
      <c r="T1311" s="16">
        <v>0</v>
      </c>
      <c r="U1311" s="16">
        <v>0</v>
      </c>
      <c r="V1311" s="16">
        <v>0</v>
      </c>
      <c r="W1311" s="16">
        <v>0</v>
      </c>
      <c r="X1311" s="16">
        <v>0</v>
      </c>
      <c r="Y1311" s="16">
        <v>0</v>
      </c>
      <c r="Z1311" s="16">
        <v>0</v>
      </c>
      <c r="AA1311" s="16">
        <v>0</v>
      </c>
      <c r="AB1311" s="16">
        <v>0</v>
      </c>
      <c r="AC1311" s="16">
        <v>0</v>
      </c>
      <c r="AD1311" s="16">
        <v>0</v>
      </c>
      <c r="AE1311" s="16">
        <v>0</v>
      </c>
      <c r="AF1311" s="16">
        <v>0</v>
      </c>
      <c r="AG1311" s="16">
        <v>0</v>
      </c>
      <c r="AH1311" s="16">
        <v>0</v>
      </c>
      <c r="AI1311" s="16">
        <v>0</v>
      </c>
      <c r="AJ1311" s="16">
        <v>0</v>
      </c>
      <c r="AK1311" s="16">
        <v>0</v>
      </c>
      <c r="AL1311" s="16">
        <v>0</v>
      </c>
      <c r="AM1311" s="16">
        <v>0</v>
      </c>
      <c r="AN1311" s="16">
        <v>0</v>
      </c>
      <c r="AO1311" s="16">
        <v>0</v>
      </c>
      <c r="AP1311" s="16">
        <v>0</v>
      </c>
      <c r="AQ1311" s="16">
        <v>0</v>
      </c>
      <c r="AR1311" s="16">
        <v>0</v>
      </c>
      <c r="AS1311" s="16">
        <v>0</v>
      </c>
      <c r="AT1311" s="16">
        <v>0</v>
      </c>
      <c r="AU1311" s="16">
        <v>0</v>
      </c>
      <c r="AV1311" s="16">
        <v>0</v>
      </c>
      <c r="AW1311" s="16">
        <v>0</v>
      </c>
      <c r="AX1311" s="16">
        <v>0</v>
      </c>
      <c r="AY1311" s="16">
        <v>0</v>
      </c>
      <c r="AZ1311" s="16">
        <v>0</v>
      </c>
      <c r="BA1311" s="16">
        <v>0</v>
      </c>
      <c r="BB1311" s="16">
        <v>0</v>
      </c>
      <c r="BC1311" s="16">
        <v>0</v>
      </c>
      <c r="BD1311" s="16">
        <v>0</v>
      </c>
      <c r="BE1311" s="16">
        <v>0</v>
      </c>
      <c r="BF1311" s="16">
        <v>0</v>
      </c>
      <c r="BG1311" s="16">
        <v>0</v>
      </c>
      <c r="BH1311" s="16">
        <v>0</v>
      </c>
      <c r="BI1311" s="16">
        <v>0</v>
      </c>
      <c r="BJ1311" s="16">
        <v>0</v>
      </c>
      <c r="BK1311" s="16">
        <v>0</v>
      </c>
      <c r="BL1311" s="16">
        <v>0</v>
      </c>
      <c r="BM1311" s="16">
        <v>0</v>
      </c>
      <c r="BN1311" s="16">
        <v>0</v>
      </c>
      <c r="BO1311" s="16">
        <v>0</v>
      </c>
      <c r="BP1311" s="16">
        <v>0</v>
      </c>
      <c r="BQ1311" s="16">
        <v>0</v>
      </c>
      <c r="BR1311" s="16">
        <v>0</v>
      </c>
      <c r="BS1311" s="16">
        <v>0</v>
      </c>
      <c r="BT1311" s="16">
        <v>0</v>
      </c>
      <c r="BU1311" s="16">
        <v>0</v>
      </c>
      <c r="BV1311" s="16">
        <v>0</v>
      </c>
      <c r="BW1311" s="16">
        <v>0</v>
      </c>
      <c r="BX1311" s="14">
        <f t="shared" si="20"/>
        <v>1359391.63</v>
      </c>
    </row>
    <row r="1312" spans="1:76" s="17" customFormat="1" x14ac:dyDescent="0.3">
      <c r="A1312" s="7" t="s">
        <v>448</v>
      </c>
      <c r="B1312" s="8" t="s">
        <v>3347</v>
      </c>
      <c r="C1312" s="21" t="s">
        <v>3348</v>
      </c>
      <c r="D1312" s="9">
        <v>35500</v>
      </c>
      <c r="E1312" s="9" t="s">
        <v>3349</v>
      </c>
      <c r="F1312" s="10" t="str">
        <f>VLOOKUP($E1312,'FP MD'!$A:$F,2,FALSE)</f>
        <v>SPP TAU - Circuit 66415</v>
      </c>
      <c r="G1312" s="10" t="s">
        <v>2649</v>
      </c>
      <c r="H1312" s="10" t="s">
        <v>3331</v>
      </c>
      <c r="I1312" s="10" t="s">
        <v>3337</v>
      </c>
      <c r="J1312" s="10" t="str">
        <f>VLOOKUP($E1312,'FP MD'!$A:$F,3,FALSE)</f>
        <v>SPP Clause</v>
      </c>
      <c r="K1312" s="10" t="str">
        <f>VLOOKUP($E1312,'FP MD'!$A:$F,4,FALSE)</f>
        <v/>
      </c>
      <c r="L1312" s="10" t="str">
        <f>VLOOKUP($E1312,'FP MD'!$A:$F,5,FALSE)</f>
        <v>SPP - TAU - Transmission Asset Upgrades</v>
      </c>
      <c r="M1312" s="10">
        <f>VLOOKUP($E1312,'FP MD'!$A:$F,6,FALSE)</f>
        <v>0</v>
      </c>
      <c r="N1312" s="11">
        <v>202406</v>
      </c>
      <c r="O1312" s="15">
        <v>0</v>
      </c>
      <c r="P1312" s="16">
        <v>0</v>
      </c>
      <c r="Q1312" s="16">
        <v>0</v>
      </c>
      <c r="R1312" s="16">
        <v>0</v>
      </c>
      <c r="S1312" s="16">
        <v>0</v>
      </c>
      <c r="T1312" s="16">
        <v>0</v>
      </c>
      <c r="U1312" s="16">
        <v>432496.15</v>
      </c>
      <c r="V1312" s="16">
        <v>0</v>
      </c>
      <c r="W1312" s="16">
        <v>0</v>
      </c>
      <c r="X1312" s="16">
        <v>0</v>
      </c>
      <c r="Y1312" s="16">
        <v>0</v>
      </c>
      <c r="Z1312" s="16">
        <v>0</v>
      </c>
      <c r="AA1312" s="16">
        <v>0</v>
      </c>
      <c r="AB1312" s="16">
        <v>0</v>
      </c>
      <c r="AC1312" s="16">
        <v>0</v>
      </c>
      <c r="AD1312" s="16">
        <v>0</v>
      </c>
      <c r="AE1312" s="16">
        <v>0</v>
      </c>
      <c r="AF1312" s="16">
        <v>0</v>
      </c>
      <c r="AG1312" s="16">
        <v>0</v>
      </c>
      <c r="AH1312" s="16">
        <v>0</v>
      </c>
      <c r="AI1312" s="16">
        <v>0</v>
      </c>
      <c r="AJ1312" s="16">
        <v>0</v>
      </c>
      <c r="AK1312" s="16">
        <v>0</v>
      </c>
      <c r="AL1312" s="16">
        <v>0</v>
      </c>
      <c r="AM1312" s="16">
        <v>0</v>
      </c>
      <c r="AN1312" s="16">
        <v>0</v>
      </c>
      <c r="AO1312" s="16">
        <v>0</v>
      </c>
      <c r="AP1312" s="16">
        <v>0</v>
      </c>
      <c r="AQ1312" s="16">
        <v>0</v>
      </c>
      <c r="AR1312" s="16">
        <v>0</v>
      </c>
      <c r="AS1312" s="16">
        <v>0</v>
      </c>
      <c r="AT1312" s="16">
        <v>0</v>
      </c>
      <c r="AU1312" s="16">
        <v>0</v>
      </c>
      <c r="AV1312" s="16">
        <v>0</v>
      </c>
      <c r="AW1312" s="16">
        <v>0</v>
      </c>
      <c r="AX1312" s="16">
        <v>0</v>
      </c>
      <c r="AY1312" s="16">
        <v>0</v>
      </c>
      <c r="AZ1312" s="16">
        <v>0</v>
      </c>
      <c r="BA1312" s="16">
        <v>0</v>
      </c>
      <c r="BB1312" s="16">
        <v>0</v>
      </c>
      <c r="BC1312" s="16">
        <v>0</v>
      </c>
      <c r="BD1312" s="16">
        <v>0</v>
      </c>
      <c r="BE1312" s="16">
        <v>0</v>
      </c>
      <c r="BF1312" s="16">
        <v>0</v>
      </c>
      <c r="BG1312" s="16">
        <v>0</v>
      </c>
      <c r="BH1312" s="16">
        <v>0</v>
      </c>
      <c r="BI1312" s="16">
        <v>0</v>
      </c>
      <c r="BJ1312" s="16">
        <v>0</v>
      </c>
      <c r="BK1312" s="16">
        <v>0</v>
      </c>
      <c r="BL1312" s="16">
        <v>0</v>
      </c>
      <c r="BM1312" s="16">
        <v>0</v>
      </c>
      <c r="BN1312" s="16">
        <v>0</v>
      </c>
      <c r="BO1312" s="16">
        <v>0</v>
      </c>
      <c r="BP1312" s="16">
        <v>0</v>
      </c>
      <c r="BQ1312" s="16">
        <v>0</v>
      </c>
      <c r="BR1312" s="16">
        <v>0</v>
      </c>
      <c r="BS1312" s="16">
        <v>0</v>
      </c>
      <c r="BT1312" s="16">
        <v>0</v>
      </c>
      <c r="BU1312" s="16">
        <v>0</v>
      </c>
      <c r="BV1312" s="16">
        <v>0</v>
      </c>
      <c r="BW1312" s="16">
        <v>0</v>
      </c>
      <c r="BX1312" s="14">
        <f t="shared" si="20"/>
        <v>432496.15</v>
      </c>
    </row>
    <row r="1313" spans="1:76" s="17" customFormat="1" x14ac:dyDescent="0.3">
      <c r="A1313" s="7" t="s">
        <v>448</v>
      </c>
      <c r="B1313" s="8" t="s">
        <v>3350</v>
      </c>
      <c r="C1313" s="21" t="s">
        <v>3351</v>
      </c>
      <c r="D1313" s="9">
        <v>35500</v>
      </c>
      <c r="E1313" s="9" t="s">
        <v>3352</v>
      </c>
      <c r="F1313" s="10" t="str">
        <f>VLOOKUP($E1313,'FP MD'!$A:$F,2,FALSE)</f>
        <v>SPP TAU - Circuit 66427</v>
      </c>
      <c r="G1313" s="10" t="s">
        <v>2649</v>
      </c>
      <c r="H1313" s="10" t="s">
        <v>3331</v>
      </c>
      <c r="I1313" s="10" t="s">
        <v>3337</v>
      </c>
      <c r="J1313" s="10" t="str">
        <f>VLOOKUP($E1313,'FP MD'!$A:$F,3,FALSE)</f>
        <v>SPP Clause</v>
      </c>
      <c r="K1313" s="10" t="str">
        <f>VLOOKUP($E1313,'FP MD'!$A:$F,4,FALSE)</f>
        <v/>
      </c>
      <c r="L1313" s="10" t="str">
        <f>VLOOKUP($E1313,'FP MD'!$A:$F,5,FALSE)</f>
        <v>SPP - TAU - Transmission Asset Upgrades</v>
      </c>
      <c r="M1313" s="10">
        <f>VLOOKUP($E1313,'FP MD'!$A:$F,6,FALSE)</f>
        <v>0</v>
      </c>
      <c r="N1313" s="11">
        <v>202404</v>
      </c>
      <c r="O1313" s="15">
        <v>0</v>
      </c>
      <c r="P1313" s="16">
        <v>0</v>
      </c>
      <c r="Q1313" s="16">
        <v>0</v>
      </c>
      <c r="R1313" s="16">
        <v>0</v>
      </c>
      <c r="S1313" s="16">
        <v>249429.93</v>
      </c>
      <c r="T1313" s="16">
        <v>0</v>
      </c>
      <c r="U1313" s="16">
        <v>0</v>
      </c>
      <c r="V1313" s="16">
        <v>0</v>
      </c>
      <c r="W1313" s="16">
        <v>0</v>
      </c>
      <c r="X1313" s="16">
        <v>0</v>
      </c>
      <c r="Y1313" s="16">
        <v>0</v>
      </c>
      <c r="Z1313" s="16">
        <v>0</v>
      </c>
      <c r="AA1313" s="16">
        <v>0</v>
      </c>
      <c r="AB1313" s="16">
        <v>0</v>
      </c>
      <c r="AC1313" s="16">
        <v>0</v>
      </c>
      <c r="AD1313" s="16">
        <v>0</v>
      </c>
      <c r="AE1313" s="16">
        <v>0</v>
      </c>
      <c r="AF1313" s="16">
        <v>0</v>
      </c>
      <c r="AG1313" s="16">
        <v>0</v>
      </c>
      <c r="AH1313" s="16">
        <v>0</v>
      </c>
      <c r="AI1313" s="16">
        <v>0</v>
      </c>
      <c r="AJ1313" s="16">
        <v>0</v>
      </c>
      <c r="AK1313" s="16">
        <v>0</v>
      </c>
      <c r="AL1313" s="16">
        <v>0</v>
      </c>
      <c r="AM1313" s="16">
        <v>0</v>
      </c>
      <c r="AN1313" s="16">
        <v>0</v>
      </c>
      <c r="AO1313" s="16">
        <v>0</v>
      </c>
      <c r="AP1313" s="16">
        <v>0</v>
      </c>
      <c r="AQ1313" s="16">
        <v>0</v>
      </c>
      <c r="AR1313" s="16">
        <v>0</v>
      </c>
      <c r="AS1313" s="16">
        <v>0</v>
      </c>
      <c r="AT1313" s="16">
        <v>0</v>
      </c>
      <c r="AU1313" s="16">
        <v>0</v>
      </c>
      <c r="AV1313" s="16">
        <v>0</v>
      </c>
      <c r="AW1313" s="16">
        <v>0</v>
      </c>
      <c r="AX1313" s="16">
        <v>0</v>
      </c>
      <c r="AY1313" s="16">
        <v>0</v>
      </c>
      <c r="AZ1313" s="16">
        <v>0</v>
      </c>
      <c r="BA1313" s="16">
        <v>0</v>
      </c>
      <c r="BB1313" s="16">
        <v>0</v>
      </c>
      <c r="BC1313" s="16">
        <v>0</v>
      </c>
      <c r="BD1313" s="16">
        <v>0</v>
      </c>
      <c r="BE1313" s="16">
        <v>0</v>
      </c>
      <c r="BF1313" s="16">
        <v>0</v>
      </c>
      <c r="BG1313" s="16">
        <v>0</v>
      </c>
      <c r="BH1313" s="16">
        <v>0</v>
      </c>
      <c r="BI1313" s="16">
        <v>0</v>
      </c>
      <c r="BJ1313" s="16">
        <v>0</v>
      </c>
      <c r="BK1313" s="16">
        <v>0</v>
      </c>
      <c r="BL1313" s="16">
        <v>0</v>
      </c>
      <c r="BM1313" s="16">
        <v>0</v>
      </c>
      <c r="BN1313" s="16">
        <v>0</v>
      </c>
      <c r="BO1313" s="16">
        <v>0</v>
      </c>
      <c r="BP1313" s="16">
        <v>0</v>
      </c>
      <c r="BQ1313" s="16">
        <v>0</v>
      </c>
      <c r="BR1313" s="16">
        <v>0</v>
      </c>
      <c r="BS1313" s="16">
        <v>0</v>
      </c>
      <c r="BT1313" s="16">
        <v>0</v>
      </c>
      <c r="BU1313" s="16">
        <v>0</v>
      </c>
      <c r="BV1313" s="16">
        <v>0</v>
      </c>
      <c r="BW1313" s="16">
        <v>0</v>
      </c>
      <c r="BX1313" s="14">
        <f t="shared" si="20"/>
        <v>249429.93</v>
      </c>
    </row>
    <row r="1314" spans="1:76" s="17" customFormat="1" x14ac:dyDescent="0.3">
      <c r="A1314" s="7" t="s">
        <v>448</v>
      </c>
      <c r="B1314" s="8" t="s">
        <v>3353</v>
      </c>
      <c r="C1314" s="21" t="s">
        <v>3354</v>
      </c>
      <c r="D1314" s="9">
        <v>35500</v>
      </c>
      <c r="E1314" s="9" t="s">
        <v>3355</v>
      </c>
      <c r="F1314" s="10" t="str">
        <f>VLOOKUP($E1314,'FP MD'!$A:$F,2,FALSE)</f>
        <v>SPP TAU - Circuit 66022</v>
      </c>
      <c r="G1314" s="10" t="s">
        <v>2649</v>
      </c>
      <c r="H1314" s="10" t="s">
        <v>3331</v>
      </c>
      <c r="I1314" s="10" t="s">
        <v>3337</v>
      </c>
      <c r="J1314" s="10" t="str">
        <f>VLOOKUP($E1314,'FP MD'!$A:$F,3,FALSE)</f>
        <v>SPP Clause</v>
      </c>
      <c r="K1314" s="10" t="str">
        <f>VLOOKUP($E1314,'FP MD'!$A:$F,4,FALSE)</f>
        <v/>
      </c>
      <c r="L1314" s="10" t="str">
        <f>VLOOKUP($E1314,'FP MD'!$A:$F,5,FALSE)</f>
        <v>SPP - TAU - Transmission Asset Upgrades</v>
      </c>
      <c r="M1314" s="10">
        <f>VLOOKUP($E1314,'FP MD'!$A:$F,6,FALSE)</f>
        <v>0</v>
      </c>
      <c r="N1314" s="11">
        <v>202404</v>
      </c>
      <c r="O1314" s="15">
        <v>0</v>
      </c>
      <c r="P1314" s="16">
        <v>0</v>
      </c>
      <c r="Q1314" s="16">
        <v>0</v>
      </c>
      <c r="R1314" s="16">
        <v>0</v>
      </c>
      <c r="S1314" s="16">
        <v>1726145.33</v>
      </c>
      <c r="T1314" s="16">
        <v>0</v>
      </c>
      <c r="U1314" s="16">
        <v>0</v>
      </c>
      <c r="V1314" s="16">
        <v>0</v>
      </c>
      <c r="W1314" s="16">
        <v>0</v>
      </c>
      <c r="X1314" s="16">
        <v>0</v>
      </c>
      <c r="Y1314" s="16">
        <v>0</v>
      </c>
      <c r="Z1314" s="16">
        <v>0</v>
      </c>
      <c r="AA1314" s="16">
        <v>0</v>
      </c>
      <c r="AB1314" s="16">
        <v>0</v>
      </c>
      <c r="AC1314" s="16">
        <v>0</v>
      </c>
      <c r="AD1314" s="16">
        <v>0</v>
      </c>
      <c r="AE1314" s="16">
        <v>0</v>
      </c>
      <c r="AF1314" s="16">
        <v>0</v>
      </c>
      <c r="AG1314" s="16">
        <v>0</v>
      </c>
      <c r="AH1314" s="16">
        <v>0</v>
      </c>
      <c r="AI1314" s="16">
        <v>0</v>
      </c>
      <c r="AJ1314" s="16">
        <v>0</v>
      </c>
      <c r="AK1314" s="16">
        <v>0</v>
      </c>
      <c r="AL1314" s="16">
        <v>0</v>
      </c>
      <c r="AM1314" s="16">
        <v>0</v>
      </c>
      <c r="AN1314" s="16">
        <v>0</v>
      </c>
      <c r="AO1314" s="16">
        <v>0</v>
      </c>
      <c r="AP1314" s="16">
        <v>0</v>
      </c>
      <c r="AQ1314" s="16">
        <v>0</v>
      </c>
      <c r="AR1314" s="16">
        <v>0</v>
      </c>
      <c r="AS1314" s="16">
        <v>0</v>
      </c>
      <c r="AT1314" s="16">
        <v>0</v>
      </c>
      <c r="AU1314" s="16">
        <v>0</v>
      </c>
      <c r="AV1314" s="16">
        <v>0</v>
      </c>
      <c r="AW1314" s="16">
        <v>0</v>
      </c>
      <c r="AX1314" s="16">
        <v>0</v>
      </c>
      <c r="AY1314" s="16">
        <v>0</v>
      </c>
      <c r="AZ1314" s="16">
        <v>0</v>
      </c>
      <c r="BA1314" s="16">
        <v>0</v>
      </c>
      <c r="BB1314" s="16">
        <v>0</v>
      </c>
      <c r="BC1314" s="16">
        <v>0</v>
      </c>
      <c r="BD1314" s="16">
        <v>0</v>
      </c>
      <c r="BE1314" s="16">
        <v>0</v>
      </c>
      <c r="BF1314" s="16">
        <v>0</v>
      </c>
      <c r="BG1314" s="16">
        <v>0</v>
      </c>
      <c r="BH1314" s="16">
        <v>0</v>
      </c>
      <c r="BI1314" s="16">
        <v>0</v>
      </c>
      <c r="BJ1314" s="16">
        <v>0</v>
      </c>
      <c r="BK1314" s="16">
        <v>0</v>
      </c>
      <c r="BL1314" s="16">
        <v>0</v>
      </c>
      <c r="BM1314" s="16">
        <v>0</v>
      </c>
      <c r="BN1314" s="16">
        <v>0</v>
      </c>
      <c r="BO1314" s="16">
        <v>0</v>
      </c>
      <c r="BP1314" s="16">
        <v>0</v>
      </c>
      <c r="BQ1314" s="16">
        <v>0</v>
      </c>
      <c r="BR1314" s="16">
        <v>0</v>
      </c>
      <c r="BS1314" s="16">
        <v>0</v>
      </c>
      <c r="BT1314" s="16">
        <v>0</v>
      </c>
      <c r="BU1314" s="16">
        <v>0</v>
      </c>
      <c r="BV1314" s="16">
        <v>0</v>
      </c>
      <c r="BW1314" s="16">
        <v>0</v>
      </c>
      <c r="BX1314" s="14">
        <f t="shared" si="20"/>
        <v>1726145.33</v>
      </c>
    </row>
    <row r="1315" spans="1:76" s="17" customFormat="1" x14ac:dyDescent="0.3">
      <c r="A1315" s="7" t="s">
        <v>448</v>
      </c>
      <c r="B1315" s="8" t="s">
        <v>3356</v>
      </c>
      <c r="C1315" s="21" t="s">
        <v>3357</v>
      </c>
      <c r="D1315" s="9">
        <v>35500</v>
      </c>
      <c r="E1315" s="9" t="s">
        <v>3358</v>
      </c>
      <c r="F1315" s="10" t="str">
        <f>VLOOKUP($E1315,'FP MD'!$A:$F,2,FALSE)</f>
        <v>SPP TAU - Circuit 66048</v>
      </c>
      <c r="G1315" s="10" t="s">
        <v>2649</v>
      </c>
      <c r="H1315" s="10" t="s">
        <v>3331</v>
      </c>
      <c r="I1315" s="10" t="s">
        <v>3337</v>
      </c>
      <c r="J1315" s="10" t="str">
        <f>VLOOKUP($E1315,'FP MD'!$A:$F,3,FALSE)</f>
        <v>SPP Clause</v>
      </c>
      <c r="K1315" s="10" t="str">
        <f>VLOOKUP($E1315,'FP MD'!$A:$F,4,FALSE)</f>
        <v/>
      </c>
      <c r="L1315" s="10" t="str">
        <f>VLOOKUP($E1315,'FP MD'!$A:$F,5,FALSE)</f>
        <v>SPP - TAU - Transmission Asset Upgrades</v>
      </c>
      <c r="M1315" s="10">
        <f>VLOOKUP($E1315,'FP MD'!$A:$F,6,FALSE)</f>
        <v>0</v>
      </c>
      <c r="N1315" s="11">
        <v>202412</v>
      </c>
      <c r="O1315" s="15">
        <v>0</v>
      </c>
      <c r="P1315" s="16">
        <v>0</v>
      </c>
      <c r="Q1315" s="16">
        <v>0</v>
      </c>
      <c r="R1315" s="16">
        <v>0</v>
      </c>
      <c r="S1315" s="16">
        <v>0</v>
      </c>
      <c r="T1315" s="16">
        <v>0</v>
      </c>
      <c r="U1315" s="16">
        <v>0</v>
      </c>
      <c r="V1315" s="16">
        <v>0</v>
      </c>
      <c r="W1315" s="16">
        <v>0</v>
      </c>
      <c r="X1315" s="16">
        <v>0</v>
      </c>
      <c r="Y1315" s="16">
        <v>0</v>
      </c>
      <c r="Z1315" s="16">
        <v>0</v>
      </c>
      <c r="AA1315" s="16">
        <v>416874.75</v>
      </c>
      <c r="AB1315" s="16">
        <v>0</v>
      </c>
      <c r="AC1315" s="16">
        <v>0</v>
      </c>
      <c r="AD1315" s="16">
        <v>0</v>
      </c>
      <c r="AE1315" s="16">
        <v>0</v>
      </c>
      <c r="AF1315" s="16">
        <v>0</v>
      </c>
      <c r="AG1315" s="16">
        <v>0</v>
      </c>
      <c r="AH1315" s="16">
        <v>0</v>
      </c>
      <c r="AI1315" s="16">
        <v>0</v>
      </c>
      <c r="AJ1315" s="16">
        <v>0</v>
      </c>
      <c r="AK1315" s="16">
        <v>0</v>
      </c>
      <c r="AL1315" s="16">
        <v>0</v>
      </c>
      <c r="AM1315" s="16">
        <v>0</v>
      </c>
      <c r="AN1315" s="16">
        <v>0</v>
      </c>
      <c r="AO1315" s="16">
        <v>0</v>
      </c>
      <c r="AP1315" s="16">
        <v>0</v>
      </c>
      <c r="AQ1315" s="16">
        <v>0</v>
      </c>
      <c r="AR1315" s="16">
        <v>0</v>
      </c>
      <c r="AS1315" s="16">
        <v>0</v>
      </c>
      <c r="AT1315" s="16">
        <v>0</v>
      </c>
      <c r="AU1315" s="16">
        <v>0</v>
      </c>
      <c r="AV1315" s="16">
        <v>0</v>
      </c>
      <c r="AW1315" s="16">
        <v>0</v>
      </c>
      <c r="AX1315" s="16">
        <v>0</v>
      </c>
      <c r="AY1315" s="16">
        <v>0</v>
      </c>
      <c r="AZ1315" s="16">
        <v>0</v>
      </c>
      <c r="BA1315" s="16">
        <v>0</v>
      </c>
      <c r="BB1315" s="16">
        <v>0</v>
      </c>
      <c r="BC1315" s="16">
        <v>0</v>
      </c>
      <c r="BD1315" s="16">
        <v>0</v>
      </c>
      <c r="BE1315" s="16">
        <v>0</v>
      </c>
      <c r="BF1315" s="16">
        <v>0</v>
      </c>
      <c r="BG1315" s="16">
        <v>0</v>
      </c>
      <c r="BH1315" s="16">
        <v>0</v>
      </c>
      <c r="BI1315" s="16">
        <v>0</v>
      </c>
      <c r="BJ1315" s="16">
        <v>0</v>
      </c>
      <c r="BK1315" s="16">
        <v>0</v>
      </c>
      <c r="BL1315" s="16">
        <v>0</v>
      </c>
      <c r="BM1315" s="16">
        <v>0</v>
      </c>
      <c r="BN1315" s="16">
        <v>0</v>
      </c>
      <c r="BO1315" s="16">
        <v>0</v>
      </c>
      <c r="BP1315" s="16">
        <v>0</v>
      </c>
      <c r="BQ1315" s="16">
        <v>0</v>
      </c>
      <c r="BR1315" s="16">
        <v>0</v>
      </c>
      <c r="BS1315" s="16">
        <v>0</v>
      </c>
      <c r="BT1315" s="16">
        <v>0</v>
      </c>
      <c r="BU1315" s="16">
        <v>0</v>
      </c>
      <c r="BV1315" s="16">
        <v>0</v>
      </c>
      <c r="BW1315" s="16">
        <v>0</v>
      </c>
      <c r="BX1315" s="14">
        <f t="shared" si="20"/>
        <v>416874.75</v>
      </c>
    </row>
    <row r="1316" spans="1:76" s="17" customFormat="1" x14ac:dyDescent="0.3">
      <c r="A1316" s="7" t="s">
        <v>448</v>
      </c>
      <c r="B1316" s="8" t="s">
        <v>3359</v>
      </c>
      <c r="C1316" s="21" t="s">
        <v>3360</v>
      </c>
      <c r="D1316" s="9">
        <v>35500</v>
      </c>
      <c r="E1316" s="9" t="s">
        <v>3361</v>
      </c>
      <c r="F1316" s="10" t="str">
        <f>VLOOKUP($E1316,'FP MD'!$A:$F,2,FALSE)</f>
        <v>SPP TAU - Circuit 66036</v>
      </c>
      <c r="G1316" s="10" t="s">
        <v>2649</v>
      </c>
      <c r="H1316" s="10" t="s">
        <v>3331</v>
      </c>
      <c r="I1316" s="10" t="s">
        <v>3337</v>
      </c>
      <c r="J1316" s="10" t="str">
        <f>VLOOKUP($E1316,'FP MD'!$A:$F,3,FALSE)</f>
        <v>SPP Clause</v>
      </c>
      <c r="K1316" s="10" t="str">
        <f>VLOOKUP($E1316,'FP MD'!$A:$F,4,FALSE)</f>
        <v/>
      </c>
      <c r="L1316" s="10" t="str">
        <f>VLOOKUP($E1316,'FP MD'!$A:$F,5,FALSE)</f>
        <v>SPP - TAU - Transmission Asset Upgrades</v>
      </c>
      <c r="M1316" s="10">
        <f>VLOOKUP($E1316,'FP MD'!$A:$F,6,FALSE)</f>
        <v>0</v>
      </c>
      <c r="N1316" s="11">
        <v>202406</v>
      </c>
      <c r="O1316" s="15">
        <v>0</v>
      </c>
      <c r="P1316" s="16">
        <v>0</v>
      </c>
      <c r="Q1316" s="16">
        <v>0</v>
      </c>
      <c r="R1316" s="16">
        <v>0</v>
      </c>
      <c r="S1316" s="16">
        <v>0</v>
      </c>
      <c r="T1316" s="16">
        <v>0</v>
      </c>
      <c r="U1316" s="16">
        <v>637124.04</v>
      </c>
      <c r="V1316" s="16">
        <v>0</v>
      </c>
      <c r="W1316" s="16">
        <v>0</v>
      </c>
      <c r="X1316" s="16">
        <v>0</v>
      </c>
      <c r="Y1316" s="16">
        <v>0</v>
      </c>
      <c r="Z1316" s="16">
        <v>0</v>
      </c>
      <c r="AA1316" s="16">
        <v>0</v>
      </c>
      <c r="AB1316" s="16">
        <v>0</v>
      </c>
      <c r="AC1316" s="16">
        <v>0</v>
      </c>
      <c r="AD1316" s="16">
        <v>0</v>
      </c>
      <c r="AE1316" s="16">
        <v>0</v>
      </c>
      <c r="AF1316" s="16">
        <v>0</v>
      </c>
      <c r="AG1316" s="16">
        <v>0</v>
      </c>
      <c r="AH1316" s="16">
        <v>0</v>
      </c>
      <c r="AI1316" s="16">
        <v>0</v>
      </c>
      <c r="AJ1316" s="16">
        <v>0</v>
      </c>
      <c r="AK1316" s="16">
        <v>0</v>
      </c>
      <c r="AL1316" s="16">
        <v>0</v>
      </c>
      <c r="AM1316" s="16">
        <v>0</v>
      </c>
      <c r="AN1316" s="16">
        <v>0</v>
      </c>
      <c r="AO1316" s="16">
        <v>0</v>
      </c>
      <c r="AP1316" s="16">
        <v>0</v>
      </c>
      <c r="AQ1316" s="16">
        <v>0</v>
      </c>
      <c r="AR1316" s="16">
        <v>0</v>
      </c>
      <c r="AS1316" s="16">
        <v>0</v>
      </c>
      <c r="AT1316" s="16">
        <v>0</v>
      </c>
      <c r="AU1316" s="16">
        <v>0</v>
      </c>
      <c r="AV1316" s="16">
        <v>0</v>
      </c>
      <c r="AW1316" s="16">
        <v>0</v>
      </c>
      <c r="AX1316" s="16">
        <v>0</v>
      </c>
      <c r="AY1316" s="16">
        <v>0</v>
      </c>
      <c r="AZ1316" s="16">
        <v>0</v>
      </c>
      <c r="BA1316" s="16">
        <v>0</v>
      </c>
      <c r="BB1316" s="16">
        <v>0</v>
      </c>
      <c r="BC1316" s="16">
        <v>0</v>
      </c>
      <c r="BD1316" s="16">
        <v>0</v>
      </c>
      <c r="BE1316" s="16">
        <v>0</v>
      </c>
      <c r="BF1316" s="16">
        <v>0</v>
      </c>
      <c r="BG1316" s="16">
        <v>0</v>
      </c>
      <c r="BH1316" s="16">
        <v>0</v>
      </c>
      <c r="BI1316" s="16">
        <v>0</v>
      </c>
      <c r="BJ1316" s="16">
        <v>0</v>
      </c>
      <c r="BK1316" s="16">
        <v>0</v>
      </c>
      <c r="BL1316" s="16">
        <v>0</v>
      </c>
      <c r="BM1316" s="16">
        <v>0</v>
      </c>
      <c r="BN1316" s="16">
        <v>0</v>
      </c>
      <c r="BO1316" s="16">
        <v>0</v>
      </c>
      <c r="BP1316" s="16">
        <v>0</v>
      </c>
      <c r="BQ1316" s="16">
        <v>0</v>
      </c>
      <c r="BR1316" s="16">
        <v>0</v>
      </c>
      <c r="BS1316" s="16">
        <v>0</v>
      </c>
      <c r="BT1316" s="16">
        <v>0</v>
      </c>
      <c r="BU1316" s="16">
        <v>0</v>
      </c>
      <c r="BV1316" s="16">
        <v>0</v>
      </c>
      <c r="BW1316" s="16">
        <v>0</v>
      </c>
      <c r="BX1316" s="14">
        <f t="shared" si="20"/>
        <v>637124.04</v>
      </c>
    </row>
    <row r="1317" spans="1:76" s="17" customFormat="1" x14ac:dyDescent="0.3">
      <c r="A1317" s="7" t="s">
        <v>448</v>
      </c>
      <c r="B1317" s="8" t="s">
        <v>3362</v>
      </c>
      <c r="C1317" s="21" t="s">
        <v>3363</v>
      </c>
      <c r="D1317" s="9">
        <v>35500</v>
      </c>
      <c r="E1317" s="9" t="s">
        <v>3364</v>
      </c>
      <c r="F1317" s="10" t="str">
        <f>VLOOKUP($E1317,'FP MD'!$A:$F,2,FALSE)</f>
        <v>SPP TAU - Circuit 230402</v>
      </c>
      <c r="G1317" s="10" t="s">
        <v>2649</v>
      </c>
      <c r="H1317" s="10" t="s">
        <v>3331</v>
      </c>
      <c r="I1317" s="10" t="s">
        <v>3332</v>
      </c>
      <c r="J1317" s="10" t="str">
        <f>VLOOKUP($E1317,'FP MD'!$A:$F,3,FALSE)</f>
        <v>SPP Clause</v>
      </c>
      <c r="K1317" s="10" t="str">
        <f>VLOOKUP($E1317,'FP MD'!$A:$F,4,FALSE)</f>
        <v/>
      </c>
      <c r="L1317" s="10" t="str">
        <f>VLOOKUP($E1317,'FP MD'!$A:$F,5,FALSE)</f>
        <v>SPP - TAU - Transmission Asset Upgrades</v>
      </c>
      <c r="M1317" s="10">
        <f>VLOOKUP($E1317,'FP MD'!$A:$F,6,FALSE)</f>
        <v>0</v>
      </c>
      <c r="N1317" s="11">
        <v>202403</v>
      </c>
      <c r="O1317" s="15">
        <v>0</v>
      </c>
      <c r="P1317" s="16">
        <v>0</v>
      </c>
      <c r="Q1317" s="16">
        <v>0</v>
      </c>
      <c r="R1317" s="16">
        <v>360156.92</v>
      </c>
      <c r="S1317" s="16">
        <v>0</v>
      </c>
      <c r="T1317" s="16">
        <v>0</v>
      </c>
      <c r="U1317" s="16">
        <v>0</v>
      </c>
      <c r="V1317" s="16">
        <v>0</v>
      </c>
      <c r="W1317" s="16">
        <v>0</v>
      </c>
      <c r="X1317" s="16">
        <v>0</v>
      </c>
      <c r="Y1317" s="16">
        <v>0</v>
      </c>
      <c r="Z1317" s="16">
        <v>0</v>
      </c>
      <c r="AA1317" s="16">
        <v>0</v>
      </c>
      <c r="AB1317" s="16">
        <v>0</v>
      </c>
      <c r="AC1317" s="16">
        <v>0</v>
      </c>
      <c r="AD1317" s="16">
        <v>0</v>
      </c>
      <c r="AE1317" s="16">
        <v>0</v>
      </c>
      <c r="AF1317" s="16">
        <v>0</v>
      </c>
      <c r="AG1317" s="16">
        <v>0</v>
      </c>
      <c r="AH1317" s="16">
        <v>0</v>
      </c>
      <c r="AI1317" s="16">
        <v>0</v>
      </c>
      <c r="AJ1317" s="16">
        <v>0</v>
      </c>
      <c r="AK1317" s="16">
        <v>0</v>
      </c>
      <c r="AL1317" s="16">
        <v>0</v>
      </c>
      <c r="AM1317" s="16">
        <v>0</v>
      </c>
      <c r="AN1317" s="16">
        <v>0</v>
      </c>
      <c r="AO1317" s="16">
        <v>0</v>
      </c>
      <c r="AP1317" s="16">
        <v>0</v>
      </c>
      <c r="AQ1317" s="16">
        <v>0</v>
      </c>
      <c r="AR1317" s="16">
        <v>0</v>
      </c>
      <c r="AS1317" s="16">
        <v>0</v>
      </c>
      <c r="AT1317" s="16">
        <v>0</v>
      </c>
      <c r="AU1317" s="16">
        <v>0</v>
      </c>
      <c r="AV1317" s="16">
        <v>0</v>
      </c>
      <c r="AW1317" s="16">
        <v>0</v>
      </c>
      <c r="AX1317" s="16">
        <v>0</v>
      </c>
      <c r="AY1317" s="16">
        <v>0</v>
      </c>
      <c r="AZ1317" s="16">
        <v>0</v>
      </c>
      <c r="BA1317" s="16">
        <v>0</v>
      </c>
      <c r="BB1317" s="16">
        <v>0</v>
      </c>
      <c r="BC1317" s="16">
        <v>0</v>
      </c>
      <c r="BD1317" s="16">
        <v>0</v>
      </c>
      <c r="BE1317" s="16">
        <v>0</v>
      </c>
      <c r="BF1317" s="16">
        <v>0</v>
      </c>
      <c r="BG1317" s="16">
        <v>0</v>
      </c>
      <c r="BH1317" s="16">
        <v>0</v>
      </c>
      <c r="BI1317" s="16">
        <v>0</v>
      </c>
      <c r="BJ1317" s="16">
        <v>0</v>
      </c>
      <c r="BK1317" s="16">
        <v>0</v>
      </c>
      <c r="BL1317" s="16">
        <v>0</v>
      </c>
      <c r="BM1317" s="16">
        <v>0</v>
      </c>
      <c r="BN1317" s="16">
        <v>0</v>
      </c>
      <c r="BO1317" s="16">
        <v>0</v>
      </c>
      <c r="BP1317" s="16">
        <v>0</v>
      </c>
      <c r="BQ1317" s="16">
        <v>0</v>
      </c>
      <c r="BR1317" s="16">
        <v>0</v>
      </c>
      <c r="BS1317" s="16">
        <v>0</v>
      </c>
      <c r="BT1317" s="16">
        <v>0</v>
      </c>
      <c r="BU1317" s="16">
        <v>0</v>
      </c>
      <c r="BV1317" s="16">
        <v>0</v>
      </c>
      <c r="BW1317" s="16">
        <v>0</v>
      </c>
      <c r="BX1317" s="14">
        <f t="shared" si="20"/>
        <v>360156.92</v>
      </c>
    </row>
    <row r="1318" spans="1:76" s="17" customFormat="1" x14ac:dyDescent="0.3">
      <c r="A1318" s="7" t="s">
        <v>448</v>
      </c>
      <c r="B1318" s="8" t="s">
        <v>3365</v>
      </c>
      <c r="C1318" s="21" t="s">
        <v>3366</v>
      </c>
      <c r="D1318" s="9">
        <v>35500</v>
      </c>
      <c r="E1318" s="9" t="s">
        <v>3367</v>
      </c>
      <c r="F1318" s="10" t="str">
        <f>VLOOKUP($E1318,'FP MD'!$A:$F,2,FALSE)</f>
        <v>SPP TAU - Circuit 230602</v>
      </c>
      <c r="G1318" s="10" t="s">
        <v>2649</v>
      </c>
      <c r="H1318" s="10" t="s">
        <v>3331</v>
      </c>
      <c r="I1318" s="10" t="s">
        <v>3332</v>
      </c>
      <c r="J1318" s="10" t="str">
        <f>VLOOKUP($E1318,'FP MD'!$A:$F,3,FALSE)</f>
        <v>SPP Clause</v>
      </c>
      <c r="K1318" s="10" t="str">
        <f>VLOOKUP($E1318,'FP MD'!$A:$F,4,FALSE)</f>
        <v/>
      </c>
      <c r="L1318" s="10" t="str">
        <f>VLOOKUP($E1318,'FP MD'!$A:$F,5,FALSE)</f>
        <v>SPP - TAU - Transmission Asset Upgrades</v>
      </c>
      <c r="M1318" s="10">
        <f>VLOOKUP($E1318,'FP MD'!$A:$F,6,FALSE)</f>
        <v>0</v>
      </c>
      <c r="N1318" s="11">
        <v>202404</v>
      </c>
      <c r="O1318" s="15">
        <v>0</v>
      </c>
      <c r="P1318" s="16">
        <v>0</v>
      </c>
      <c r="Q1318" s="16">
        <v>0</v>
      </c>
      <c r="R1318" s="16">
        <v>0</v>
      </c>
      <c r="S1318" s="16">
        <v>1977672.9300000002</v>
      </c>
      <c r="T1318" s="16">
        <v>0</v>
      </c>
      <c r="U1318" s="16">
        <v>0</v>
      </c>
      <c r="V1318" s="16">
        <v>0</v>
      </c>
      <c r="W1318" s="16">
        <v>0</v>
      </c>
      <c r="X1318" s="16">
        <v>0</v>
      </c>
      <c r="Y1318" s="16">
        <v>0</v>
      </c>
      <c r="Z1318" s="16">
        <v>0</v>
      </c>
      <c r="AA1318" s="16">
        <v>0</v>
      </c>
      <c r="AB1318" s="16">
        <v>0</v>
      </c>
      <c r="AC1318" s="16">
        <v>0</v>
      </c>
      <c r="AD1318" s="16">
        <v>0</v>
      </c>
      <c r="AE1318" s="16">
        <v>0</v>
      </c>
      <c r="AF1318" s="16">
        <v>0</v>
      </c>
      <c r="AG1318" s="16">
        <v>0</v>
      </c>
      <c r="AH1318" s="16">
        <v>0</v>
      </c>
      <c r="AI1318" s="16">
        <v>0</v>
      </c>
      <c r="AJ1318" s="16">
        <v>0</v>
      </c>
      <c r="AK1318" s="16">
        <v>0</v>
      </c>
      <c r="AL1318" s="16">
        <v>0</v>
      </c>
      <c r="AM1318" s="16">
        <v>0</v>
      </c>
      <c r="AN1318" s="16">
        <v>0</v>
      </c>
      <c r="AO1318" s="16">
        <v>0</v>
      </c>
      <c r="AP1318" s="16">
        <v>0</v>
      </c>
      <c r="AQ1318" s="16">
        <v>0</v>
      </c>
      <c r="AR1318" s="16">
        <v>0</v>
      </c>
      <c r="AS1318" s="16">
        <v>0</v>
      </c>
      <c r="AT1318" s="16">
        <v>0</v>
      </c>
      <c r="AU1318" s="16">
        <v>0</v>
      </c>
      <c r="AV1318" s="16">
        <v>0</v>
      </c>
      <c r="AW1318" s="16">
        <v>0</v>
      </c>
      <c r="AX1318" s="16">
        <v>0</v>
      </c>
      <c r="AY1318" s="16">
        <v>0</v>
      </c>
      <c r="AZ1318" s="16">
        <v>0</v>
      </c>
      <c r="BA1318" s="16">
        <v>0</v>
      </c>
      <c r="BB1318" s="16">
        <v>0</v>
      </c>
      <c r="BC1318" s="16">
        <v>0</v>
      </c>
      <c r="BD1318" s="16">
        <v>0</v>
      </c>
      <c r="BE1318" s="16">
        <v>0</v>
      </c>
      <c r="BF1318" s="16">
        <v>0</v>
      </c>
      <c r="BG1318" s="16">
        <v>0</v>
      </c>
      <c r="BH1318" s="16">
        <v>0</v>
      </c>
      <c r="BI1318" s="16">
        <v>0</v>
      </c>
      <c r="BJ1318" s="16">
        <v>0</v>
      </c>
      <c r="BK1318" s="16">
        <v>0</v>
      </c>
      <c r="BL1318" s="16">
        <v>0</v>
      </c>
      <c r="BM1318" s="16">
        <v>0</v>
      </c>
      <c r="BN1318" s="16">
        <v>0</v>
      </c>
      <c r="BO1318" s="16">
        <v>0</v>
      </c>
      <c r="BP1318" s="16">
        <v>0</v>
      </c>
      <c r="BQ1318" s="16">
        <v>0</v>
      </c>
      <c r="BR1318" s="16">
        <v>0</v>
      </c>
      <c r="BS1318" s="16">
        <v>0</v>
      </c>
      <c r="BT1318" s="16">
        <v>0</v>
      </c>
      <c r="BU1318" s="16">
        <v>0</v>
      </c>
      <c r="BV1318" s="16">
        <v>0</v>
      </c>
      <c r="BW1318" s="16">
        <v>0</v>
      </c>
      <c r="BX1318" s="14">
        <f t="shared" si="20"/>
        <v>1977672.9300000002</v>
      </c>
    </row>
    <row r="1319" spans="1:76" s="17" customFormat="1" x14ac:dyDescent="0.3">
      <c r="A1319" s="7" t="s">
        <v>448</v>
      </c>
      <c r="B1319" s="8" t="s">
        <v>3368</v>
      </c>
      <c r="C1319" s="21" t="s">
        <v>3369</v>
      </c>
      <c r="D1319" s="9">
        <v>35500</v>
      </c>
      <c r="E1319" s="9" t="s">
        <v>3370</v>
      </c>
      <c r="F1319" s="10" t="str">
        <f>VLOOKUP($E1319,'FP MD'!$A:$F,2,FALSE)</f>
        <v>SPP TAU - Circuit 230033</v>
      </c>
      <c r="G1319" s="10" t="s">
        <v>2649</v>
      </c>
      <c r="H1319" s="10" t="s">
        <v>3331</v>
      </c>
      <c r="I1319" s="10" t="s">
        <v>3332</v>
      </c>
      <c r="J1319" s="10" t="str">
        <f>VLOOKUP($E1319,'FP MD'!$A:$F,3,FALSE)</f>
        <v>SPP Clause</v>
      </c>
      <c r="K1319" s="10" t="str">
        <f>VLOOKUP($E1319,'FP MD'!$A:$F,4,FALSE)</f>
        <v/>
      </c>
      <c r="L1319" s="10" t="str">
        <f>VLOOKUP($E1319,'FP MD'!$A:$F,5,FALSE)</f>
        <v>SPP - TAU - Transmission Asset Upgrades</v>
      </c>
      <c r="M1319" s="10">
        <f>VLOOKUP($E1319,'FP MD'!$A:$F,6,FALSE)</f>
        <v>0</v>
      </c>
      <c r="N1319" s="11">
        <v>202406</v>
      </c>
      <c r="O1319" s="15">
        <v>0</v>
      </c>
      <c r="P1319" s="16">
        <v>0</v>
      </c>
      <c r="Q1319" s="16">
        <v>0</v>
      </c>
      <c r="R1319" s="16">
        <v>0</v>
      </c>
      <c r="S1319" s="16">
        <v>0</v>
      </c>
      <c r="T1319" s="16">
        <v>0</v>
      </c>
      <c r="U1319" s="16">
        <v>373077.22000000003</v>
      </c>
      <c r="V1319" s="16">
        <v>0</v>
      </c>
      <c r="W1319" s="16">
        <v>0</v>
      </c>
      <c r="X1319" s="16">
        <v>0</v>
      </c>
      <c r="Y1319" s="16">
        <v>0</v>
      </c>
      <c r="Z1319" s="16">
        <v>0</v>
      </c>
      <c r="AA1319" s="16">
        <v>0</v>
      </c>
      <c r="AB1319" s="16">
        <v>0</v>
      </c>
      <c r="AC1319" s="16">
        <v>0</v>
      </c>
      <c r="AD1319" s="16">
        <v>0</v>
      </c>
      <c r="AE1319" s="16">
        <v>0</v>
      </c>
      <c r="AF1319" s="16">
        <v>0</v>
      </c>
      <c r="AG1319" s="16">
        <v>0</v>
      </c>
      <c r="AH1319" s="16">
        <v>0</v>
      </c>
      <c r="AI1319" s="16">
        <v>0</v>
      </c>
      <c r="AJ1319" s="16">
        <v>0</v>
      </c>
      <c r="AK1319" s="16">
        <v>0</v>
      </c>
      <c r="AL1319" s="16">
        <v>0</v>
      </c>
      <c r="AM1319" s="16">
        <v>0</v>
      </c>
      <c r="AN1319" s="16">
        <v>0</v>
      </c>
      <c r="AO1319" s="16">
        <v>0</v>
      </c>
      <c r="AP1319" s="16">
        <v>0</v>
      </c>
      <c r="AQ1319" s="16">
        <v>0</v>
      </c>
      <c r="AR1319" s="16">
        <v>0</v>
      </c>
      <c r="AS1319" s="16">
        <v>0</v>
      </c>
      <c r="AT1319" s="16">
        <v>0</v>
      </c>
      <c r="AU1319" s="16">
        <v>0</v>
      </c>
      <c r="AV1319" s="16">
        <v>0</v>
      </c>
      <c r="AW1319" s="16">
        <v>0</v>
      </c>
      <c r="AX1319" s="16">
        <v>0</v>
      </c>
      <c r="AY1319" s="16">
        <v>0</v>
      </c>
      <c r="AZ1319" s="16">
        <v>0</v>
      </c>
      <c r="BA1319" s="16">
        <v>0</v>
      </c>
      <c r="BB1319" s="16">
        <v>0</v>
      </c>
      <c r="BC1319" s="16">
        <v>0</v>
      </c>
      <c r="BD1319" s="16">
        <v>0</v>
      </c>
      <c r="BE1319" s="16">
        <v>0</v>
      </c>
      <c r="BF1319" s="16">
        <v>0</v>
      </c>
      <c r="BG1319" s="16">
        <v>0</v>
      </c>
      <c r="BH1319" s="16">
        <v>0</v>
      </c>
      <c r="BI1319" s="16">
        <v>0</v>
      </c>
      <c r="BJ1319" s="16">
        <v>0</v>
      </c>
      <c r="BK1319" s="16">
        <v>0</v>
      </c>
      <c r="BL1319" s="16">
        <v>0</v>
      </c>
      <c r="BM1319" s="16">
        <v>0</v>
      </c>
      <c r="BN1319" s="16">
        <v>0</v>
      </c>
      <c r="BO1319" s="16">
        <v>0</v>
      </c>
      <c r="BP1319" s="16">
        <v>0</v>
      </c>
      <c r="BQ1319" s="16">
        <v>0</v>
      </c>
      <c r="BR1319" s="16">
        <v>0</v>
      </c>
      <c r="BS1319" s="16">
        <v>0</v>
      </c>
      <c r="BT1319" s="16">
        <v>0</v>
      </c>
      <c r="BU1319" s="16">
        <v>0</v>
      </c>
      <c r="BV1319" s="16">
        <v>0</v>
      </c>
      <c r="BW1319" s="16">
        <v>0</v>
      </c>
      <c r="BX1319" s="14">
        <f t="shared" si="20"/>
        <v>373077.22000000003</v>
      </c>
    </row>
    <row r="1320" spans="1:76" s="17" customFormat="1" x14ac:dyDescent="0.3">
      <c r="A1320" s="7" t="s">
        <v>448</v>
      </c>
      <c r="B1320" s="8" t="s">
        <v>3371</v>
      </c>
      <c r="C1320" s="21" t="s">
        <v>3372</v>
      </c>
      <c r="D1320" s="9">
        <v>35500</v>
      </c>
      <c r="E1320" s="9" t="s">
        <v>3373</v>
      </c>
      <c r="F1320" s="10" t="str">
        <f>VLOOKUP($E1320,'FP MD'!$A:$F,2,FALSE)</f>
        <v>SPP TAU - Circuit 66030</v>
      </c>
      <c r="G1320" s="10" t="s">
        <v>2649</v>
      </c>
      <c r="H1320" s="10" t="s">
        <v>3331</v>
      </c>
      <c r="I1320" s="10" t="s">
        <v>3332</v>
      </c>
      <c r="J1320" s="10" t="str">
        <f>VLOOKUP($E1320,'FP MD'!$A:$F,3,FALSE)</f>
        <v>SPP Clause</v>
      </c>
      <c r="K1320" s="10" t="str">
        <f>VLOOKUP($E1320,'FP MD'!$A:$F,4,FALSE)</f>
        <v/>
      </c>
      <c r="L1320" s="10" t="str">
        <f>VLOOKUP($E1320,'FP MD'!$A:$F,5,FALSE)</f>
        <v>SPP - TAU - Transmission Asset Upgrades</v>
      </c>
      <c r="M1320" s="10">
        <f>VLOOKUP($E1320,'FP MD'!$A:$F,6,FALSE)</f>
        <v>0</v>
      </c>
      <c r="N1320" s="11">
        <v>202406</v>
      </c>
      <c r="O1320" s="15">
        <v>0</v>
      </c>
      <c r="P1320" s="16">
        <v>0</v>
      </c>
      <c r="Q1320" s="16">
        <v>0</v>
      </c>
      <c r="R1320" s="16">
        <v>0</v>
      </c>
      <c r="S1320" s="16">
        <v>0</v>
      </c>
      <c r="T1320" s="16">
        <v>0</v>
      </c>
      <c r="U1320" s="16">
        <v>1639874.48</v>
      </c>
      <c r="V1320" s="16">
        <v>0</v>
      </c>
      <c r="W1320" s="16">
        <v>0</v>
      </c>
      <c r="X1320" s="16">
        <v>0</v>
      </c>
      <c r="Y1320" s="16">
        <v>0</v>
      </c>
      <c r="Z1320" s="16">
        <v>0</v>
      </c>
      <c r="AA1320" s="16">
        <v>0</v>
      </c>
      <c r="AB1320" s="16">
        <v>0</v>
      </c>
      <c r="AC1320" s="16">
        <v>0</v>
      </c>
      <c r="AD1320" s="16">
        <v>0</v>
      </c>
      <c r="AE1320" s="16">
        <v>0</v>
      </c>
      <c r="AF1320" s="16">
        <v>0</v>
      </c>
      <c r="AG1320" s="16">
        <v>0</v>
      </c>
      <c r="AH1320" s="16">
        <v>0</v>
      </c>
      <c r="AI1320" s="16">
        <v>0</v>
      </c>
      <c r="AJ1320" s="16">
        <v>0</v>
      </c>
      <c r="AK1320" s="16">
        <v>0</v>
      </c>
      <c r="AL1320" s="16">
        <v>0</v>
      </c>
      <c r="AM1320" s="16">
        <v>0</v>
      </c>
      <c r="AN1320" s="16">
        <v>0</v>
      </c>
      <c r="AO1320" s="16">
        <v>0</v>
      </c>
      <c r="AP1320" s="16">
        <v>0</v>
      </c>
      <c r="AQ1320" s="16">
        <v>0</v>
      </c>
      <c r="AR1320" s="16">
        <v>0</v>
      </c>
      <c r="AS1320" s="16">
        <v>0</v>
      </c>
      <c r="AT1320" s="16">
        <v>0</v>
      </c>
      <c r="AU1320" s="16">
        <v>0</v>
      </c>
      <c r="AV1320" s="16">
        <v>0</v>
      </c>
      <c r="AW1320" s="16">
        <v>0</v>
      </c>
      <c r="AX1320" s="16">
        <v>0</v>
      </c>
      <c r="AY1320" s="16">
        <v>0</v>
      </c>
      <c r="AZ1320" s="16">
        <v>0</v>
      </c>
      <c r="BA1320" s="16">
        <v>0</v>
      </c>
      <c r="BB1320" s="16">
        <v>0</v>
      </c>
      <c r="BC1320" s="16">
        <v>0</v>
      </c>
      <c r="BD1320" s="16">
        <v>0</v>
      </c>
      <c r="BE1320" s="16">
        <v>0</v>
      </c>
      <c r="BF1320" s="16">
        <v>0</v>
      </c>
      <c r="BG1320" s="16">
        <v>0</v>
      </c>
      <c r="BH1320" s="16">
        <v>0</v>
      </c>
      <c r="BI1320" s="16">
        <v>0</v>
      </c>
      <c r="BJ1320" s="16">
        <v>0</v>
      </c>
      <c r="BK1320" s="16">
        <v>0</v>
      </c>
      <c r="BL1320" s="16">
        <v>0</v>
      </c>
      <c r="BM1320" s="16">
        <v>0</v>
      </c>
      <c r="BN1320" s="16">
        <v>0</v>
      </c>
      <c r="BO1320" s="16">
        <v>0</v>
      </c>
      <c r="BP1320" s="16">
        <v>0</v>
      </c>
      <c r="BQ1320" s="16">
        <v>0</v>
      </c>
      <c r="BR1320" s="16">
        <v>0</v>
      </c>
      <c r="BS1320" s="16">
        <v>0</v>
      </c>
      <c r="BT1320" s="16">
        <v>0</v>
      </c>
      <c r="BU1320" s="16">
        <v>0</v>
      </c>
      <c r="BV1320" s="16">
        <v>0</v>
      </c>
      <c r="BW1320" s="16">
        <v>0</v>
      </c>
      <c r="BX1320" s="14">
        <f t="shared" si="20"/>
        <v>1639874.48</v>
      </c>
    </row>
    <row r="1321" spans="1:76" s="17" customFormat="1" x14ac:dyDescent="0.3">
      <c r="A1321" s="7" t="s">
        <v>448</v>
      </c>
      <c r="B1321" s="8" t="s">
        <v>3374</v>
      </c>
      <c r="C1321" s="21" t="s">
        <v>3375</v>
      </c>
      <c r="D1321" s="9">
        <v>35500</v>
      </c>
      <c r="E1321" s="9" t="s">
        <v>3376</v>
      </c>
      <c r="F1321" s="10" t="str">
        <f>VLOOKUP($E1321,'FP MD'!$A:$F,2,FALSE)</f>
        <v>SPP TAU - Circuit 66025</v>
      </c>
      <c r="G1321" s="10" t="s">
        <v>2649</v>
      </c>
      <c r="H1321" s="10" t="s">
        <v>3331</v>
      </c>
      <c r="I1321" s="10" t="s">
        <v>3337</v>
      </c>
      <c r="J1321" s="10" t="str">
        <f>VLOOKUP($E1321,'FP MD'!$A:$F,3,FALSE)</f>
        <v>SPP Clause</v>
      </c>
      <c r="K1321" s="10" t="str">
        <f>VLOOKUP($E1321,'FP MD'!$A:$F,4,FALSE)</f>
        <v/>
      </c>
      <c r="L1321" s="10" t="str">
        <f>VLOOKUP($E1321,'FP MD'!$A:$F,5,FALSE)</f>
        <v>SPP - TAU - Transmission Asset Upgrades</v>
      </c>
      <c r="M1321" s="10">
        <f>VLOOKUP($E1321,'FP MD'!$A:$F,6,FALSE)</f>
        <v>0</v>
      </c>
      <c r="N1321" s="11">
        <v>202408</v>
      </c>
      <c r="O1321" s="15">
        <v>0</v>
      </c>
      <c r="P1321" s="16">
        <v>0</v>
      </c>
      <c r="Q1321" s="16">
        <v>0</v>
      </c>
      <c r="R1321" s="16">
        <v>0</v>
      </c>
      <c r="S1321" s="16">
        <v>0</v>
      </c>
      <c r="T1321" s="16">
        <v>0</v>
      </c>
      <c r="U1321" s="16">
        <v>0</v>
      </c>
      <c r="V1321" s="16">
        <v>0</v>
      </c>
      <c r="W1321" s="16">
        <v>3051566.95</v>
      </c>
      <c r="X1321" s="16">
        <v>0</v>
      </c>
      <c r="Y1321" s="16">
        <v>0</v>
      </c>
      <c r="Z1321" s="16">
        <v>0</v>
      </c>
      <c r="AA1321" s="16">
        <v>0</v>
      </c>
      <c r="AB1321" s="16">
        <v>0</v>
      </c>
      <c r="AC1321" s="16">
        <v>0</v>
      </c>
      <c r="AD1321" s="16">
        <v>0</v>
      </c>
      <c r="AE1321" s="16">
        <v>0</v>
      </c>
      <c r="AF1321" s="16">
        <v>0</v>
      </c>
      <c r="AG1321" s="16">
        <v>0</v>
      </c>
      <c r="AH1321" s="16">
        <v>0</v>
      </c>
      <c r="AI1321" s="16">
        <v>0</v>
      </c>
      <c r="AJ1321" s="16">
        <v>0</v>
      </c>
      <c r="AK1321" s="16">
        <v>0</v>
      </c>
      <c r="AL1321" s="16">
        <v>0</v>
      </c>
      <c r="AM1321" s="16">
        <v>0</v>
      </c>
      <c r="AN1321" s="16">
        <v>0</v>
      </c>
      <c r="AO1321" s="16">
        <v>0</v>
      </c>
      <c r="AP1321" s="16">
        <v>0</v>
      </c>
      <c r="AQ1321" s="16">
        <v>0</v>
      </c>
      <c r="AR1321" s="16">
        <v>0</v>
      </c>
      <c r="AS1321" s="16">
        <v>0</v>
      </c>
      <c r="AT1321" s="16">
        <v>0</v>
      </c>
      <c r="AU1321" s="16">
        <v>0</v>
      </c>
      <c r="AV1321" s="16">
        <v>0</v>
      </c>
      <c r="AW1321" s="16">
        <v>0</v>
      </c>
      <c r="AX1321" s="16">
        <v>0</v>
      </c>
      <c r="AY1321" s="16">
        <v>0</v>
      </c>
      <c r="AZ1321" s="16">
        <v>0</v>
      </c>
      <c r="BA1321" s="16">
        <v>0</v>
      </c>
      <c r="BB1321" s="16">
        <v>0</v>
      </c>
      <c r="BC1321" s="16">
        <v>0</v>
      </c>
      <c r="BD1321" s="16">
        <v>0</v>
      </c>
      <c r="BE1321" s="16">
        <v>0</v>
      </c>
      <c r="BF1321" s="16">
        <v>0</v>
      </c>
      <c r="BG1321" s="16">
        <v>0</v>
      </c>
      <c r="BH1321" s="16">
        <v>0</v>
      </c>
      <c r="BI1321" s="16">
        <v>0</v>
      </c>
      <c r="BJ1321" s="16">
        <v>0</v>
      </c>
      <c r="BK1321" s="16">
        <v>0</v>
      </c>
      <c r="BL1321" s="16">
        <v>0</v>
      </c>
      <c r="BM1321" s="16">
        <v>0</v>
      </c>
      <c r="BN1321" s="16">
        <v>0</v>
      </c>
      <c r="BO1321" s="16">
        <v>0</v>
      </c>
      <c r="BP1321" s="16">
        <v>0</v>
      </c>
      <c r="BQ1321" s="16">
        <v>0</v>
      </c>
      <c r="BR1321" s="16">
        <v>0</v>
      </c>
      <c r="BS1321" s="16">
        <v>0</v>
      </c>
      <c r="BT1321" s="16">
        <v>0</v>
      </c>
      <c r="BU1321" s="16">
        <v>0</v>
      </c>
      <c r="BV1321" s="16">
        <v>0</v>
      </c>
      <c r="BW1321" s="16">
        <v>0</v>
      </c>
      <c r="BX1321" s="14">
        <f t="shared" si="20"/>
        <v>3051566.95</v>
      </c>
    </row>
    <row r="1322" spans="1:76" s="17" customFormat="1" x14ac:dyDescent="0.3">
      <c r="A1322" s="7" t="s">
        <v>448</v>
      </c>
      <c r="B1322" s="8" t="s">
        <v>3377</v>
      </c>
      <c r="C1322" s="21" t="s">
        <v>3378</v>
      </c>
      <c r="D1322" s="9">
        <v>35500</v>
      </c>
      <c r="E1322" s="9" t="s">
        <v>3379</v>
      </c>
      <c r="F1322" s="10" t="str">
        <f>VLOOKUP($E1322,'FP MD'!$A:$F,2,FALSE)</f>
        <v>SPP TAU - Circuit 66020</v>
      </c>
      <c r="G1322" s="10" t="s">
        <v>2649</v>
      </c>
      <c r="H1322" s="10" t="s">
        <v>3331</v>
      </c>
      <c r="I1322" s="10" t="s">
        <v>3337</v>
      </c>
      <c r="J1322" s="10" t="str">
        <f>VLOOKUP($E1322,'FP MD'!$A:$F,3,FALSE)</f>
        <v>SPP Clause</v>
      </c>
      <c r="K1322" s="10" t="str">
        <f>VLOOKUP($E1322,'FP MD'!$A:$F,4,FALSE)</f>
        <v/>
      </c>
      <c r="L1322" s="10" t="str">
        <f>VLOOKUP($E1322,'FP MD'!$A:$F,5,FALSE)</f>
        <v>SPP - TAU - Transmission Asset Upgrades</v>
      </c>
      <c r="M1322" s="10">
        <f>VLOOKUP($E1322,'FP MD'!$A:$F,6,FALSE)</f>
        <v>0</v>
      </c>
      <c r="N1322" s="11">
        <v>202404</v>
      </c>
      <c r="O1322" s="15">
        <v>0</v>
      </c>
      <c r="P1322" s="16">
        <v>0</v>
      </c>
      <c r="Q1322" s="16">
        <v>0</v>
      </c>
      <c r="R1322" s="16">
        <v>0</v>
      </c>
      <c r="S1322" s="16">
        <v>382754.04</v>
      </c>
      <c r="T1322" s="16">
        <v>0</v>
      </c>
      <c r="U1322" s="16">
        <v>0</v>
      </c>
      <c r="V1322" s="16">
        <v>0</v>
      </c>
      <c r="W1322" s="16">
        <v>0</v>
      </c>
      <c r="X1322" s="16">
        <v>0</v>
      </c>
      <c r="Y1322" s="16">
        <v>0</v>
      </c>
      <c r="Z1322" s="16">
        <v>0</v>
      </c>
      <c r="AA1322" s="16">
        <v>0</v>
      </c>
      <c r="AB1322" s="16">
        <v>0</v>
      </c>
      <c r="AC1322" s="16">
        <v>0</v>
      </c>
      <c r="AD1322" s="16">
        <v>0</v>
      </c>
      <c r="AE1322" s="16">
        <v>0</v>
      </c>
      <c r="AF1322" s="16">
        <v>0</v>
      </c>
      <c r="AG1322" s="16">
        <v>0</v>
      </c>
      <c r="AH1322" s="16">
        <v>0</v>
      </c>
      <c r="AI1322" s="16">
        <v>0</v>
      </c>
      <c r="AJ1322" s="16">
        <v>0</v>
      </c>
      <c r="AK1322" s="16">
        <v>0</v>
      </c>
      <c r="AL1322" s="16">
        <v>0</v>
      </c>
      <c r="AM1322" s="16">
        <v>0</v>
      </c>
      <c r="AN1322" s="16">
        <v>0</v>
      </c>
      <c r="AO1322" s="16">
        <v>0</v>
      </c>
      <c r="AP1322" s="16">
        <v>0</v>
      </c>
      <c r="AQ1322" s="16">
        <v>0</v>
      </c>
      <c r="AR1322" s="16">
        <v>0</v>
      </c>
      <c r="AS1322" s="16">
        <v>0</v>
      </c>
      <c r="AT1322" s="16">
        <v>0</v>
      </c>
      <c r="AU1322" s="16">
        <v>0</v>
      </c>
      <c r="AV1322" s="16">
        <v>0</v>
      </c>
      <c r="AW1322" s="16">
        <v>0</v>
      </c>
      <c r="AX1322" s="16">
        <v>0</v>
      </c>
      <c r="AY1322" s="16">
        <v>0</v>
      </c>
      <c r="AZ1322" s="16">
        <v>0</v>
      </c>
      <c r="BA1322" s="16">
        <v>0</v>
      </c>
      <c r="BB1322" s="16">
        <v>0</v>
      </c>
      <c r="BC1322" s="16">
        <v>0</v>
      </c>
      <c r="BD1322" s="16">
        <v>0</v>
      </c>
      <c r="BE1322" s="16">
        <v>0</v>
      </c>
      <c r="BF1322" s="16">
        <v>0</v>
      </c>
      <c r="BG1322" s="16">
        <v>0</v>
      </c>
      <c r="BH1322" s="16">
        <v>0</v>
      </c>
      <c r="BI1322" s="16">
        <v>0</v>
      </c>
      <c r="BJ1322" s="16">
        <v>0</v>
      </c>
      <c r="BK1322" s="16">
        <v>0</v>
      </c>
      <c r="BL1322" s="16">
        <v>0</v>
      </c>
      <c r="BM1322" s="16">
        <v>0</v>
      </c>
      <c r="BN1322" s="16">
        <v>0</v>
      </c>
      <c r="BO1322" s="16">
        <v>0</v>
      </c>
      <c r="BP1322" s="16">
        <v>0</v>
      </c>
      <c r="BQ1322" s="16">
        <v>0</v>
      </c>
      <c r="BR1322" s="16">
        <v>0</v>
      </c>
      <c r="BS1322" s="16">
        <v>0</v>
      </c>
      <c r="BT1322" s="16">
        <v>0</v>
      </c>
      <c r="BU1322" s="16">
        <v>0</v>
      </c>
      <c r="BV1322" s="16">
        <v>0</v>
      </c>
      <c r="BW1322" s="16">
        <v>0</v>
      </c>
      <c r="BX1322" s="14">
        <f t="shared" si="20"/>
        <v>382754.04</v>
      </c>
    </row>
    <row r="1323" spans="1:76" s="17" customFormat="1" x14ac:dyDescent="0.3">
      <c r="A1323" s="7" t="s">
        <v>448</v>
      </c>
      <c r="B1323" s="8" t="s">
        <v>3380</v>
      </c>
      <c r="C1323" s="21" t="s">
        <v>3381</v>
      </c>
      <c r="D1323" s="9">
        <v>35500</v>
      </c>
      <c r="E1323" s="9" t="s">
        <v>3382</v>
      </c>
      <c r="F1323" s="10" t="str">
        <f>VLOOKUP($E1323,'FP MD'!$A:$F,2,FALSE)</f>
        <v>SPP TAU - Circuit 66027</v>
      </c>
      <c r="G1323" s="10" t="s">
        <v>2649</v>
      </c>
      <c r="H1323" s="10" t="s">
        <v>3331</v>
      </c>
      <c r="I1323" s="10" t="s">
        <v>3337</v>
      </c>
      <c r="J1323" s="10" t="str">
        <f>VLOOKUP($E1323,'FP MD'!$A:$F,3,FALSE)</f>
        <v>SPP Clause</v>
      </c>
      <c r="K1323" s="10" t="str">
        <f>VLOOKUP($E1323,'FP MD'!$A:$F,4,FALSE)</f>
        <v/>
      </c>
      <c r="L1323" s="10" t="str">
        <f>VLOOKUP($E1323,'FP MD'!$A:$F,5,FALSE)</f>
        <v>SPP - TAU - Transmission Asset Upgrades</v>
      </c>
      <c r="M1323" s="10">
        <f>VLOOKUP($E1323,'FP MD'!$A:$F,6,FALSE)</f>
        <v>0</v>
      </c>
      <c r="N1323" s="11">
        <v>202409</v>
      </c>
      <c r="O1323" s="15">
        <v>0</v>
      </c>
      <c r="P1323" s="16">
        <v>0</v>
      </c>
      <c r="Q1323" s="16">
        <v>0</v>
      </c>
      <c r="R1323" s="16">
        <v>0</v>
      </c>
      <c r="S1323" s="16">
        <v>0</v>
      </c>
      <c r="T1323" s="16">
        <v>0</v>
      </c>
      <c r="U1323" s="16">
        <v>0</v>
      </c>
      <c r="V1323" s="16">
        <v>0</v>
      </c>
      <c r="W1323" s="16">
        <v>0</v>
      </c>
      <c r="X1323" s="16">
        <v>804318.95</v>
      </c>
      <c r="Y1323" s="16">
        <v>0</v>
      </c>
      <c r="Z1323" s="16">
        <v>0</v>
      </c>
      <c r="AA1323" s="16">
        <v>0</v>
      </c>
      <c r="AB1323" s="16">
        <v>0</v>
      </c>
      <c r="AC1323" s="16">
        <v>0</v>
      </c>
      <c r="AD1323" s="16">
        <v>0</v>
      </c>
      <c r="AE1323" s="16">
        <v>0</v>
      </c>
      <c r="AF1323" s="16">
        <v>0</v>
      </c>
      <c r="AG1323" s="16">
        <v>0</v>
      </c>
      <c r="AH1323" s="16">
        <v>0</v>
      </c>
      <c r="AI1323" s="16">
        <v>0</v>
      </c>
      <c r="AJ1323" s="16">
        <v>0</v>
      </c>
      <c r="AK1323" s="16">
        <v>0</v>
      </c>
      <c r="AL1323" s="16">
        <v>0</v>
      </c>
      <c r="AM1323" s="16">
        <v>0</v>
      </c>
      <c r="AN1323" s="16">
        <v>0</v>
      </c>
      <c r="AO1323" s="16">
        <v>0</v>
      </c>
      <c r="AP1323" s="16">
        <v>0</v>
      </c>
      <c r="AQ1323" s="16">
        <v>0</v>
      </c>
      <c r="AR1323" s="16">
        <v>0</v>
      </c>
      <c r="AS1323" s="16">
        <v>0</v>
      </c>
      <c r="AT1323" s="16">
        <v>0</v>
      </c>
      <c r="AU1323" s="16">
        <v>0</v>
      </c>
      <c r="AV1323" s="16">
        <v>0</v>
      </c>
      <c r="AW1323" s="16">
        <v>0</v>
      </c>
      <c r="AX1323" s="16">
        <v>0</v>
      </c>
      <c r="AY1323" s="16">
        <v>0</v>
      </c>
      <c r="AZ1323" s="16">
        <v>0</v>
      </c>
      <c r="BA1323" s="16">
        <v>0</v>
      </c>
      <c r="BB1323" s="16">
        <v>0</v>
      </c>
      <c r="BC1323" s="16">
        <v>0</v>
      </c>
      <c r="BD1323" s="16">
        <v>0</v>
      </c>
      <c r="BE1323" s="16">
        <v>0</v>
      </c>
      <c r="BF1323" s="16">
        <v>0</v>
      </c>
      <c r="BG1323" s="16">
        <v>0</v>
      </c>
      <c r="BH1323" s="16">
        <v>0</v>
      </c>
      <c r="BI1323" s="16">
        <v>0</v>
      </c>
      <c r="BJ1323" s="16">
        <v>0</v>
      </c>
      <c r="BK1323" s="16">
        <v>0</v>
      </c>
      <c r="BL1323" s="16">
        <v>0</v>
      </c>
      <c r="BM1323" s="16">
        <v>0</v>
      </c>
      <c r="BN1323" s="16">
        <v>0</v>
      </c>
      <c r="BO1323" s="16">
        <v>0</v>
      </c>
      <c r="BP1323" s="16">
        <v>0</v>
      </c>
      <c r="BQ1323" s="16">
        <v>0</v>
      </c>
      <c r="BR1323" s="16">
        <v>0</v>
      </c>
      <c r="BS1323" s="16">
        <v>0</v>
      </c>
      <c r="BT1323" s="16">
        <v>0</v>
      </c>
      <c r="BU1323" s="16">
        <v>0</v>
      </c>
      <c r="BV1323" s="16">
        <v>0</v>
      </c>
      <c r="BW1323" s="16">
        <v>0</v>
      </c>
      <c r="BX1323" s="14">
        <f t="shared" si="20"/>
        <v>804318.95</v>
      </c>
    </row>
    <row r="1324" spans="1:76" s="17" customFormat="1" x14ac:dyDescent="0.3">
      <c r="A1324" s="7" t="s">
        <v>448</v>
      </c>
      <c r="B1324" s="8" t="s">
        <v>3383</v>
      </c>
      <c r="C1324" s="21" t="s">
        <v>3384</v>
      </c>
      <c r="D1324" s="9">
        <v>35500</v>
      </c>
      <c r="E1324" s="9" t="s">
        <v>3385</v>
      </c>
      <c r="F1324" s="10" t="str">
        <f>VLOOKUP($E1324,'FP MD'!$A:$F,2,FALSE)</f>
        <v>DNU SPP TAU - Circuit 66008</v>
      </c>
      <c r="G1324" s="10" t="s">
        <v>2649</v>
      </c>
      <c r="H1324" s="10" t="s">
        <v>3331</v>
      </c>
      <c r="I1324" s="10" t="s">
        <v>3337</v>
      </c>
      <c r="J1324" s="10" t="str">
        <f>VLOOKUP($E1324,'FP MD'!$A:$F,3,FALSE)</f>
        <v>SPP Clause</v>
      </c>
      <c r="K1324" s="10" t="str">
        <f>VLOOKUP($E1324,'FP MD'!$A:$F,4,FALSE)</f>
        <v/>
      </c>
      <c r="L1324" s="10" t="str">
        <f>VLOOKUP($E1324,'FP MD'!$A:$F,5,FALSE)</f>
        <v>SPP - TAU - Transmission Asset Upgrades</v>
      </c>
      <c r="M1324" s="10">
        <f>VLOOKUP($E1324,'FP MD'!$A:$F,6,FALSE)</f>
        <v>0</v>
      </c>
      <c r="N1324" s="11" t="s">
        <v>3386</v>
      </c>
      <c r="O1324" s="15">
        <v>0</v>
      </c>
      <c r="P1324" s="16">
        <v>0</v>
      </c>
      <c r="Q1324" s="16">
        <v>0</v>
      </c>
      <c r="R1324" s="16">
        <v>171285.05</v>
      </c>
      <c r="S1324" s="16">
        <v>0</v>
      </c>
      <c r="T1324" s="16">
        <v>0</v>
      </c>
      <c r="U1324" s="16">
        <v>0</v>
      </c>
      <c r="V1324" s="16">
        <v>0</v>
      </c>
      <c r="W1324" s="16">
        <v>0</v>
      </c>
      <c r="X1324" s="16">
        <v>0</v>
      </c>
      <c r="Y1324" s="16">
        <v>0</v>
      </c>
      <c r="Z1324" s="16">
        <v>0</v>
      </c>
      <c r="AA1324" s="16">
        <v>0</v>
      </c>
      <c r="AB1324" s="16">
        <v>0</v>
      </c>
      <c r="AC1324" s="16">
        <v>0</v>
      </c>
      <c r="AD1324" s="16">
        <v>0</v>
      </c>
      <c r="AE1324" s="16">
        <v>0</v>
      </c>
      <c r="AF1324" s="16">
        <v>0</v>
      </c>
      <c r="AG1324" s="16">
        <v>0</v>
      </c>
      <c r="AH1324" s="16">
        <v>0</v>
      </c>
      <c r="AI1324" s="16">
        <v>0</v>
      </c>
      <c r="AJ1324" s="16">
        <v>0</v>
      </c>
      <c r="AK1324" s="16">
        <v>0</v>
      </c>
      <c r="AL1324" s="16">
        <v>0</v>
      </c>
      <c r="AM1324" s="16">
        <v>0</v>
      </c>
      <c r="AN1324" s="16">
        <v>0</v>
      </c>
      <c r="AO1324" s="16">
        <v>0</v>
      </c>
      <c r="AP1324" s="16">
        <v>0</v>
      </c>
      <c r="AQ1324" s="16">
        <v>0</v>
      </c>
      <c r="AR1324" s="16">
        <v>0</v>
      </c>
      <c r="AS1324" s="16">
        <v>0</v>
      </c>
      <c r="AT1324" s="16">
        <v>0</v>
      </c>
      <c r="AU1324" s="16">
        <v>0</v>
      </c>
      <c r="AV1324" s="16">
        <v>0</v>
      </c>
      <c r="AW1324" s="16">
        <v>0</v>
      </c>
      <c r="AX1324" s="16">
        <v>0</v>
      </c>
      <c r="AY1324" s="16">
        <v>0</v>
      </c>
      <c r="AZ1324" s="16">
        <v>0</v>
      </c>
      <c r="BA1324" s="16">
        <v>0</v>
      </c>
      <c r="BB1324" s="16">
        <v>0</v>
      </c>
      <c r="BC1324" s="16">
        <v>0</v>
      </c>
      <c r="BD1324" s="16">
        <v>0</v>
      </c>
      <c r="BE1324" s="16">
        <v>0</v>
      </c>
      <c r="BF1324" s="16">
        <v>0</v>
      </c>
      <c r="BG1324" s="16">
        <v>0</v>
      </c>
      <c r="BH1324" s="16">
        <v>0</v>
      </c>
      <c r="BI1324" s="16">
        <v>0</v>
      </c>
      <c r="BJ1324" s="16">
        <v>0</v>
      </c>
      <c r="BK1324" s="16">
        <v>0</v>
      </c>
      <c r="BL1324" s="16">
        <v>0</v>
      </c>
      <c r="BM1324" s="16">
        <v>0</v>
      </c>
      <c r="BN1324" s="16">
        <v>0</v>
      </c>
      <c r="BO1324" s="16">
        <v>0</v>
      </c>
      <c r="BP1324" s="16">
        <v>0</v>
      </c>
      <c r="BQ1324" s="16">
        <v>0</v>
      </c>
      <c r="BR1324" s="16">
        <v>0</v>
      </c>
      <c r="BS1324" s="16">
        <v>0</v>
      </c>
      <c r="BT1324" s="16">
        <v>0</v>
      </c>
      <c r="BU1324" s="16">
        <v>0</v>
      </c>
      <c r="BV1324" s="16">
        <v>0</v>
      </c>
      <c r="BW1324" s="16">
        <v>0</v>
      </c>
      <c r="BX1324" s="14">
        <f t="shared" si="20"/>
        <v>171285.05</v>
      </c>
    </row>
    <row r="1325" spans="1:76" s="17" customFormat="1" x14ac:dyDescent="0.3">
      <c r="A1325" s="7" t="s">
        <v>448</v>
      </c>
      <c r="B1325" s="8" t="s">
        <v>3387</v>
      </c>
      <c r="C1325" s="21" t="s">
        <v>3388</v>
      </c>
      <c r="D1325" s="9">
        <v>35500</v>
      </c>
      <c r="E1325" s="9" t="s">
        <v>3389</v>
      </c>
      <c r="F1325" s="10" t="str">
        <f>VLOOKUP($E1325,'FP MD'!$A:$F,2,FALSE)</f>
        <v>SPP TAU - Circuit 66001</v>
      </c>
      <c r="G1325" s="10" t="s">
        <v>2649</v>
      </c>
      <c r="H1325" s="10" t="s">
        <v>3331</v>
      </c>
      <c r="I1325" s="10" t="s">
        <v>3337</v>
      </c>
      <c r="J1325" s="10" t="str">
        <f>VLOOKUP($E1325,'FP MD'!$A:$F,3,FALSE)</f>
        <v>SPP Clause</v>
      </c>
      <c r="K1325" s="10" t="str">
        <f>VLOOKUP($E1325,'FP MD'!$A:$F,4,FALSE)</f>
        <v/>
      </c>
      <c r="L1325" s="10" t="str">
        <f>VLOOKUP($E1325,'FP MD'!$A:$F,5,FALSE)</f>
        <v>SPP - TAU - Transmission Asset Upgrades</v>
      </c>
      <c r="M1325" s="10">
        <f>VLOOKUP($E1325,'FP MD'!$A:$F,6,FALSE)</f>
        <v>0</v>
      </c>
      <c r="N1325" s="11">
        <v>202403</v>
      </c>
      <c r="O1325" s="15">
        <v>0</v>
      </c>
      <c r="P1325" s="16">
        <v>0</v>
      </c>
      <c r="Q1325" s="16">
        <v>0</v>
      </c>
      <c r="R1325" s="16">
        <v>2097335.98</v>
      </c>
      <c r="S1325" s="16">
        <v>0</v>
      </c>
      <c r="T1325" s="16">
        <v>0</v>
      </c>
      <c r="U1325" s="16">
        <v>0</v>
      </c>
      <c r="V1325" s="16">
        <v>0</v>
      </c>
      <c r="W1325" s="16">
        <v>0</v>
      </c>
      <c r="X1325" s="16">
        <v>0</v>
      </c>
      <c r="Y1325" s="16">
        <v>0</v>
      </c>
      <c r="Z1325" s="16">
        <v>0</v>
      </c>
      <c r="AA1325" s="16">
        <v>0</v>
      </c>
      <c r="AB1325" s="16">
        <v>0</v>
      </c>
      <c r="AC1325" s="16">
        <v>0</v>
      </c>
      <c r="AD1325" s="16">
        <v>0</v>
      </c>
      <c r="AE1325" s="16">
        <v>0</v>
      </c>
      <c r="AF1325" s="16">
        <v>0</v>
      </c>
      <c r="AG1325" s="16">
        <v>0</v>
      </c>
      <c r="AH1325" s="16">
        <v>0</v>
      </c>
      <c r="AI1325" s="16">
        <v>0</v>
      </c>
      <c r="AJ1325" s="16">
        <v>0</v>
      </c>
      <c r="AK1325" s="16">
        <v>0</v>
      </c>
      <c r="AL1325" s="16">
        <v>0</v>
      </c>
      <c r="AM1325" s="16">
        <v>0</v>
      </c>
      <c r="AN1325" s="16">
        <v>0</v>
      </c>
      <c r="AO1325" s="16">
        <v>0</v>
      </c>
      <c r="AP1325" s="16">
        <v>0</v>
      </c>
      <c r="AQ1325" s="16">
        <v>0</v>
      </c>
      <c r="AR1325" s="16">
        <v>0</v>
      </c>
      <c r="AS1325" s="16">
        <v>0</v>
      </c>
      <c r="AT1325" s="16">
        <v>0</v>
      </c>
      <c r="AU1325" s="16">
        <v>0</v>
      </c>
      <c r="AV1325" s="16">
        <v>0</v>
      </c>
      <c r="AW1325" s="16">
        <v>0</v>
      </c>
      <c r="AX1325" s="16">
        <v>0</v>
      </c>
      <c r="AY1325" s="16">
        <v>0</v>
      </c>
      <c r="AZ1325" s="16">
        <v>0</v>
      </c>
      <c r="BA1325" s="16">
        <v>0</v>
      </c>
      <c r="BB1325" s="16">
        <v>0</v>
      </c>
      <c r="BC1325" s="16">
        <v>0</v>
      </c>
      <c r="BD1325" s="16">
        <v>0</v>
      </c>
      <c r="BE1325" s="16">
        <v>0</v>
      </c>
      <c r="BF1325" s="16">
        <v>0</v>
      </c>
      <c r="BG1325" s="16">
        <v>0</v>
      </c>
      <c r="BH1325" s="16">
        <v>0</v>
      </c>
      <c r="BI1325" s="16">
        <v>0</v>
      </c>
      <c r="BJ1325" s="16">
        <v>0</v>
      </c>
      <c r="BK1325" s="16">
        <v>0</v>
      </c>
      <c r="BL1325" s="16">
        <v>0</v>
      </c>
      <c r="BM1325" s="16">
        <v>0</v>
      </c>
      <c r="BN1325" s="16">
        <v>0</v>
      </c>
      <c r="BO1325" s="16">
        <v>0</v>
      </c>
      <c r="BP1325" s="16">
        <v>0</v>
      </c>
      <c r="BQ1325" s="16">
        <v>0</v>
      </c>
      <c r="BR1325" s="16">
        <v>0</v>
      </c>
      <c r="BS1325" s="16">
        <v>0</v>
      </c>
      <c r="BT1325" s="16">
        <v>0</v>
      </c>
      <c r="BU1325" s="16">
        <v>0</v>
      </c>
      <c r="BV1325" s="16">
        <v>0</v>
      </c>
      <c r="BW1325" s="16">
        <v>0</v>
      </c>
      <c r="BX1325" s="14">
        <f t="shared" si="20"/>
        <v>2097335.98</v>
      </c>
    </row>
    <row r="1326" spans="1:76" s="17" customFormat="1" x14ac:dyDescent="0.3">
      <c r="A1326" s="7" t="s">
        <v>448</v>
      </c>
      <c r="B1326" s="8" t="s">
        <v>3390</v>
      </c>
      <c r="C1326" s="21" t="s">
        <v>3391</v>
      </c>
      <c r="D1326" s="9">
        <v>35500</v>
      </c>
      <c r="E1326" s="9" t="s">
        <v>3392</v>
      </c>
      <c r="F1326" s="10" t="str">
        <f>VLOOKUP($E1326,'FP MD'!$A:$F,2,FALSE)</f>
        <v>SPP TAU - Circuit 66045</v>
      </c>
      <c r="G1326" s="10" t="s">
        <v>2649</v>
      </c>
      <c r="H1326" s="10" t="s">
        <v>3331</v>
      </c>
      <c r="I1326" s="10" t="s">
        <v>3337</v>
      </c>
      <c r="J1326" s="10" t="str">
        <f>VLOOKUP($E1326,'FP MD'!$A:$F,3,FALSE)</f>
        <v>SPP Clause</v>
      </c>
      <c r="K1326" s="10" t="str">
        <f>VLOOKUP($E1326,'FP MD'!$A:$F,4,FALSE)</f>
        <v/>
      </c>
      <c r="L1326" s="10" t="str">
        <f>VLOOKUP($E1326,'FP MD'!$A:$F,5,FALSE)</f>
        <v>SPP - TAU - Transmission Asset Upgrades</v>
      </c>
      <c r="M1326" s="10">
        <f>VLOOKUP($E1326,'FP MD'!$A:$F,6,FALSE)</f>
        <v>0</v>
      </c>
      <c r="N1326" s="11">
        <v>202404</v>
      </c>
      <c r="O1326" s="15">
        <v>0</v>
      </c>
      <c r="P1326" s="16">
        <v>0</v>
      </c>
      <c r="Q1326" s="16">
        <v>0</v>
      </c>
      <c r="R1326" s="16">
        <v>0</v>
      </c>
      <c r="S1326" s="16">
        <v>1718623.6099999999</v>
      </c>
      <c r="T1326" s="16">
        <v>0</v>
      </c>
      <c r="U1326" s="16">
        <v>0</v>
      </c>
      <c r="V1326" s="16">
        <v>0</v>
      </c>
      <c r="W1326" s="16">
        <v>0</v>
      </c>
      <c r="X1326" s="16">
        <v>0</v>
      </c>
      <c r="Y1326" s="16">
        <v>0</v>
      </c>
      <c r="Z1326" s="16">
        <v>0</v>
      </c>
      <c r="AA1326" s="16">
        <v>0</v>
      </c>
      <c r="AB1326" s="16">
        <v>0</v>
      </c>
      <c r="AC1326" s="16">
        <v>0</v>
      </c>
      <c r="AD1326" s="16">
        <v>0</v>
      </c>
      <c r="AE1326" s="16">
        <v>0</v>
      </c>
      <c r="AF1326" s="16">
        <v>0</v>
      </c>
      <c r="AG1326" s="16">
        <v>0</v>
      </c>
      <c r="AH1326" s="16">
        <v>0</v>
      </c>
      <c r="AI1326" s="16">
        <v>0</v>
      </c>
      <c r="AJ1326" s="16">
        <v>0</v>
      </c>
      <c r="AK1326" s="16">
        <v>0</v>
      </c>
      <c r="AL1326" s="16">
        <v>0</v>
      </c>
      <c r="AM1326" s="16">
        <v>0</v>
      </c>
      <c r="AN1326" s="16">
        <v>0</v>
      </c>
      <c r="AO1326" s="16">
        <v>0</v>
      </c>
      <c r="AP1326" s="16">
        <v>0</v>
      </c>
      <c r="AQ1326" s="16">
        <v>0</v>
      </c>
      <c r="AR1326" s="16">
        <v>0</v>
      </c>
      <c r="AS1326" s="16">
        <v>0</v>
      </c>
      <c r="AT1326" s="16">
        <v>0</v>
      </c>
      <c r="AU1326" s="16">
        <v>0</v>
      </c>
      <c r="AV1326" s="16">
        <v>0</v>
      </c>
      <c r="AW1326" s="16">
        <v>0</v>
      </c>
      <c r="AX1326" s="16">
        <v>0</v>
      </c>
      <c r="AY1326" s="16">
        <v>0</v>
      </c>
      <c r="AZ1326" s="16">
        <v>0</v>
      </c>
      <c r="BA1326" s="16">
        <v>0</v>
      </c>
      <c r="BB1326" s="16">
        <v>0</v>
      </c>
      <c r="BC1326" s="16">
        <v>0</v>
      </c>
      <c r="BD1326" s="16">
        <v>0</v>
      </c>
      <c r="BE1326" s="16">
        <v>0</v>
      </c>
      <c r="BF1326" s="16">
        <v>0</v>
      </c>
      <c r="BG1326" s="16">
        <v>0</v>
      </c>
      <c r="BH1326" s="16">
        <v>0</v>
      </c>
      <c r="BI1326" s="16">
        <v>0</v>
      </c>
      <c r="BJ1326" s="16">
        <v>0</v>
      </c>
      <c r="BK1326" s="16">
        <v>0</v>
      </c>
      <c r="BL1326" s="16">
        <v>0</v>
      </c>
      <c r="BM1326" s="16">
        <v>0</v>
      </c>
      <c r="BN1326" s="16">
        <v>0</v>
      </c>
      <c r="BO1326" s="16">
        <v>0</v>
      </c>
      <c r="BP1326" s="16">
        <v>0</v>
      </c>
      <c r="BQ1326" s="16">
        <v>0</v>
      </c>
      <c r="BR1326" s="16">
        <v>0</v>
      </c>
      <c r="BS1326" s="16">
        <v>0</v>
      </c>
      <c r="BT1326" s="16">
        <v>0</v>
      </c>
      <c r="BU1326" s="16">
        <v>0</v>
      </c>
      <c r="BV1326" s="16">
        <v>0</v>
      </c>
      <c r="BW1326" s="16">
        <v>0</v>
      </c>
      <c r="BX1326" s="14">
        <f t="shared" si="20"/>
        <v>1718623.6099999999</v>
      </c>
    </row>
    <row r="1327" spans="1:76" s="17" customFormat="1" x14ac:dyDescent="0.3">
      <c r="A1327" s="7" t="s">
        <v>448</v>
      </c>
      <c r="B1327" s="8" t="s">
        <v>3393</v>
      </c>
      <c r="C1327" s="21" t="s">
        <v>3394</v>
      </c>
      <c r="D1327" s="9">
        <v>35500</v>
      </c>
      <c r="E1327" s="9" t="s">
        <v>3395</v>
      </c>
      <c r="F1327" s="10" t="str">
        <f>VLOOKUP($E1327,'FP MD'!$A:$F,2,FALSE)</f>
        <v>SPP TAU - Circuit 66026</v>
      </c>
      <c r="G1327" s="10" t="s">
        <v>2649</v>
      </c>
      <c r="H1327" s="10" t="s">
        <v>3331</v>
      </c>
      <c r="I1327" s="10" t="s">
        <v>3337</v>
      </c>
      <c r="J1327" s="10" t="str">
        <f>VLOOKUP($E1327,'FP MD'!$A:$F,3,FALSE)</f>
        <v>SPP Clause</v>
      </c>
      <c r="K1327" s="10" t="str">
        <f>VLOOKUP($E1327,'FP MD'!$A:$F,4,FALSE)</f>
        <v/>
      </c>
      <c r="L1327" s="10" t="str">
        <f>VLOOKUP($E1327,'FP MD'!$A:$F,5,FALSE)</f>
        <v>SPP - TAU - Transmission Asset Upgrades</v>
      </c>
      <c r="M1327" s="10">
        <f>VLOOKUP($E1327,'FP MD'!$A:$F,6,FALSE)</f>
        <v>0</v>
      </c>
      <c r="N1327" s="11">
        <v>202408</v>
      </c>
      <c r="O1327" s="15">
        <v>0</v>
      </c>
      <c r="P1327" s="16">
        <v>0</v>
      </c>
      <c r="Q1327" s="16">
        <v>0</v>
      </c>
      <c r="R1327" s="16">
        <v>0</v>
      </c>
      <c r="S1327" s="16">
        <v>0</v>
      </c>
      <c r="T1327" s="16">
        <v>0</v>
      </c>
      <c r="U1327" s="16">
        <v>0</v>
      </c>
      <c r="V1327" s="16">
        <v>0</v>
      </c>
      <c r="W1327" s="16">
        <v>2493003.7999999998</v>
      </c>
      <c r="X1327" s="16">
        <v>0</v>
      </c>
      <c r="Y1327" s="16">
        <v>0</v>
      </c>
      <c r="Z1327" s="16">
        <v>0</v>
      </c>
      <c r="AA1327" s="16">
        <v>0</v>
      </c>
      <c r="AB1327" s="16">
        <v>0</v>
      </c>
      <c r="AC1327" s="16">
        <v>0</v>
      </c>
      <c r="AD1327" s="16">
        <v>0</v>
      </c>
      <c r="AE1327" s="16">
        <v>0</v>
      </c>
      <c r="AF1327" s="16">
        <v>0</v>
      </c>
      <c r="AG1327" s="16">
        <v>0</v>
      </c>
      <c r="AH1327" s="16">
        <v>0</v>
      </c>
      <c r="AI1327" s="16">
        <v>0</v>
      </c>
      <c r="AJ1327" s="16">
        <v>0</v>
      </c>
      <c r="AK1327" s="16">
        <v>0</v>
      </c>
      <c r="AL1327" s="16">
        <v>0</v>
      </c>
      <c r="AM1327" s="16">
        <v>0</v>
      </c>
      <c r="AN1327" s="16">
        <v>0</v>
      </c>
      <c r="AO1327" s="16">
        <v>0</v>
      </c>
      <c r="AP1327" s="16">
        <v>0</v>
      </c>
      <c r="AQ1327" s="16">
        <v>0</v>
      </c>
      <c r="AR1327" s="16">
        <v>0</v>
      </c>
      <c r="AS1327" s="16">
        <v>0</v>
      </c>
      <c r="AT1327" s="16">
        <v>0</v>
      </c>
      <c r="AU1327" s="16">
        <v>0</v>
      </c>
      <c r="AV1327" s="16">
        <v>0</v>
      </c>
      <c r="AW1327" s="16">
        <v>0</v>
      </c>
      <c r="AX1327" s="16">
        <v>0</v>
      </c>
      <c r="AY1327" s="16">
        <v>0</v>
      </c>
      <c r="AZ1327" s="16">
        <v>0</v>
      </c>
      <c r="BA1327" s="16">
        <v>0</v>
      </c>
      <c r="BB1327" s="16">
        <v>0</v>
      </c>
      <c r="BC1327" s="16">
        <v>0</v>
      </c>
      <c r="BD1327" s="16">
        <v>0</v>
      </c>
      <c r="BE1327" s="16">
        <v>0</v>
      </c>
      <c r="BF1327" s="16">
        <v>0</v>
      </c>
      <c r="BG1327" s="16">
        <v>0</v>
      </c>
      <c r="BH1327" s="16">
        <v>0</v>
      </c>
      <c r="BI1327" s="16">
        <v>0</v>
      </c>
      <c r="BJ1327" s="16">
        <v>0</v>
      </c>
      <c r="BK1327" s="16">
        <v>0</v>
      </c>
      <c r="BL1327" s="16">
        <v>0</v>
      </c>
      <c r="BM1327" s="16">
        <v>0</v>
      </c>
      <c r="BN1327" s="16">
        <v>0</v>
      </c>
      <c r="BO1327" s="16">
        <v>0</v>
      </c>
      <c r="BP1327" s="16">
        <v>0</v>
      </c>
      <c r="BQ1327" s="16">
        <v>0</v>
      </c>
      <c r="BR1327" s="16">
        <v>0</v>
      </c>
      <c r="BS1327" s="16">
        <v>0</v>
      </c>
      <c r="BT1327" s="16">
        <v>0</v>
      </c>
      <c r="BU1327" s="16">
        <v>0</v>
      </c>
      <c r="BV1327" s="16">
        <v>0</v>
      </c>
      <c r="BW1327" s="16">
        <v>0</v>
      </c>
      <c r="BX1327" s="14">
        <f t="shared" si="20"/>
        <v>2493003.7999999998</v>
      </c>
    </row>
    <row r="1328" spans="1:76" s="17" customFormat="1" x14ac:dyDescent="0.3">
      <c r="A1328" s="7" t="s">
        <v>448</v>
      </c>
      <c r="B1328" s="8" t="s">
        <v>3396</v>
      </c>
      <c r="C1328" s="21" t="s">
        <v>3397</v>
      </c>
      <c r="D1328" s="9">
        <v>35500</v>
      </c>
      <c r="E1328" s="9" t="s">
        <v>3398</v>
      </c>
      <c r="F1328" s="10" t="str">
        <f>VLOOKUP($E1328,'FP MD'!$A:$F,2,FALSE)</f>
        <v>SPP TAU - Circuit 230006</v>
      </c>
      <c r="G1328" s="10" t="s">
        <v>2649</v>
      </c>
      <c r="H1328" s="10" t="s">
        <v>3331</v>
      </c>
      <c r="I1328" s="10" t="s">
        <v>3332</v>
      </c>
      <c r="J1328" s="10" t="str">
        <f>VLOOKUP($E1328,'FP MD'!$A:$F,3,FALSE)</f>
        <v>SPP Clause</v>
      </c>
      <c r="K1328" s="10" t="str">
        <f>VLOOKUP($E1328,'FP MD'!$A:$F,4,FALSE)</f>
        <v/>
      </c>
      <c r="L1328" s="10" t="str">
        <f>VLOOKUP($E1328,'FP MD'!$A:$F,5,FALSE)</f>
        <v>SPP - TAU - Transmission Asset Upgrades</v>
      </c>
      <c r="M1328" s="10">
        <f>VLOOKUP($E1328,'FP MD'!$A:$F,6,FALSE)</f>
        <v>0</v>
      </c>
      <c r="N1328" s="11">
        <v>202404</v>
      </c>
      <c r="O1328" s="15">
        <v>0</v>
      </c>
      <c r="P1328" s="16">
        <v>0</v>
      </c>
      <c r="Q1328" s="16">
        <v>0</v>
      </c>
      <c r="R1328" s="16">
        <v>0</v>
      </c>
      <c r="S1328" s="16">
        <v>2639922.09</v>
      </c>
      <c r="T1328" s="16">
        <v>0</v>
      </c>
      <c r="U1328" s="16">
        <v>0</v>
      </c>
      <c r="V1328" s="16">
        <v>0</v>
      </c>
      <c r="W1328" s="16">
        <v>0</v>
      </c>
      <c r="X1328" s="16">
        <v>0</v>
      </c>
      <c r="Y1328" s="16">
        <v>0</v>
      </c>
      <c r="Z1328" s="16">
        <v>0</v>
      </c>
      <c r="AA1328" s="16">
        <v>0</v>
      </c>
      <c r="AB1328" s="16">
        <v>0</v>
      </c>
      <c r="AC1328" s="16">
        <v>0</v>
      </c>
      <c r="AD1328" s="16">
        <v>0</v>
      </c>
      <c r="AE1328" s="16">
        <v>0</v>
      </c>
      <c r="AF1328" s="16">
        <v>0</v>
      </c>
      <c r="AG1328" s="16">
        <v>0</v>
      </c>
      <c r="AH1328" s="16">
        <v>0</v>
      </c>
      <c r="AI1328" s="16">
        <v>0</v>
      </c>
      <c r="AJ1328" s="16">
        <v>0</v>
      </c>
      <c r="AK1328" s="16">
        <v>0</v>
      </c>
      <c r="AL1328" s="16">
        <v>0</v>
      </c>
      <c r="AM1328" s="16">
        <v>0</v>
      </c>
      <c r="AN1328" s="16">
        <v>0</v>
      </c>
      <c r="AO1328" s="16">
        <v>0</v>
      </c>
      <c r="AP1328" s="16">
        <v>0</v>
      </c>
      <c r="AQ1328" s="16">
        <v>0</v>
      </c>
      <c r="AR1328" s="16">
        <v>0</v>
      </c>
      <c r="AS1328" s="16">
        <v>0</v>
      </c>
      <c r="AT1328" s="16">
        <v>0</v>
      </c>
      <c r="AU1328" s="16">
        <v>0</v>
      </c>
      <c r="AV1328" s="16">
        <v>0</v>
      </c>
      <c r="AW1328" s="16">
        <v>0</v>
      </c>
      <c r="AX1328" s="16">
        <v>0</v>
      </c>
      <c r="AY1328" s="16">
        <v>0</v>
      </c>
      <c r="AZ1328" s="16">
        <v>0</v>
      </c>
      <c r="BA1328" s="16">
        <v>0</v>
      </c>
      <c r="BB1328" s="16">
        <v>0</v>
      </c>
      <c r="BC1328" s="16">
        <v>0</v>
      </c>
      <c r="BD1328" s="16">
        <v>0</v>
      </c>
      <c r="BE1328" s="16">
        <v>0</v>
      </c>
      <c r="BF1328" s="16">
        <v>0</v>
      </c>
      <c r="BG1328" s="16">
        <v>0</v>
      </c>
      <c r="BH1328" s="16">
        <v>0</v>
      </c>
      <c r="BI1328" s="16">
        <v>0</v>
      </c>
      <c r="BJ1328" s="16">
        <v>0</v>
      </c>
      <c r="BK1328" s="16">
        <v>0</v>
      </c>
      <c r="BL1328" s="16">
        <v>0</v>
      </c>
      <c r="BM1328" s="16">
        <v>0</v>
      </c>
      <c r="BN1328" s="16">
        <v>0</v>
      </c>
      <c r="BO1328" s="16">
        <v>0</v>
      </c>
      <c r="BP1328" s="16">
        <v>0</v>
      </c>
      <c r="BQ1328" s="16">
        <v>0</v>
      </c>
      <c r="BR1328" s="16">
        <v>0</v>
      </c>
      <c r="BS1328" s="16">
        <v>0</v>
      </c>
      <c r="BT1328" s="16">
        <v>0</v>
      </c>
      <c r="BU1328" s="16">
        <v>0</v>
      </c>
      <c r="BV1328" s="16">
        <v>0</v>
      </c>
      <c r="BW1328" s="16">
        <v>0</v>
      </c>
      <c r="BX1328" s="14">
        <f t="shared" si="20"/>
        <v>2639922.09</v>
      </c>
    </row>
    <row r="1329" spans="1:76" s="17" customFormat="1" x14ac:dyDescent="0.3">
      <c r="A1329" s="7" t="s">
        <v>448</v>
      </c>
      <c r="B1329" s="8" t="s">
        <v>3399</v>
      </c>
      <c r="C1329" s="21" t="s">
        <v>3400</v>
      </c>
      <c r="D1329" s="9">
        <v>35500</v>
      </c>
      <c r="E1329" s="9" t="s">
        <v>3401</v>
      </c>
      <c r="F1329" s="10" t="str">
        <f>VLOOKUP($E1329,'FP MD'!$A:$F,2,FALSE)</f>
        <v>SPP TAU - Circuit 66021</v>
      </c>
      <c r="G1329" s="10" t="s">
        <v>2649</v>
      </c>
      <c r="H1329" s="10" t="s">
        <v>3331</v>
      </c>
      <c r="I1329" s="10" t="s">
        <v>3337</v>
      </c>
      <c r="J1329" s="10" t="str">
        <f>VLOOKUP($E1329,'FP MD'!$A:$F,3,FALSE)</f>
        <v>SPP Clause</v>
      </c>
      <c r="K1329" s="10" t="str">
        <f>VLOOKUP($E1329,'FP MD'!$A:$F,4,FALSE)</f>
        <v/>
      </c>
      <c r="L1329" s="10" t="str">
        <f>VLOOKUP($E1329,'FP MD'!$A:$F,5,FALSE)</f>
        <v>SPP - TAU - Transmission Asset Upgrades</v>
      </c>
      <c r="M1329" s="10">
        <f>VLOOKUP($E1329,'FP MD'!$A:$F,6,FALSE)</f>
        <v>0</v>
      </c>
      <c r="N1329" s="11">
        <v>202406</v>
      </c>
      <c r="O1329" s="15">
        <v>0</v>
      </c>
      <c r="P1329" s="16">
        <v>0</v>
      </c>
      <c r="Q1329" s="16">
        <v>0</v>
      </c>
      <c r="R1329" s="16">
        <v>0</v>
      </c>
      <c r="S1329" s="16">
        <v>0</v>
      </c>
      <c r="T1329" s="16">
        <v>0</v>
      </c>
      <c r="U1329" s="16">
        <v>1311506.95</v>
      </c>
      <c r="V1329" s="16">
        <v>0</v>
      </c>
      <c r="W1329" s="16">
        <v>0</v>
      </c>
      <c r="X1329" s="16">
        <v>0</v>
      </c>
      <c r="Y1329" s="16">
        <v>0</v>
      </c>
      <c r="Z1329" s="16">
        <v>0</v>
      </c>
      <c r="AA1329" s="16">
        <v>0</v>
      </c>
      <c r="AB1329" s="16">
        <v>0</v>
      </c>
      <c r="AC1329" s="16">
        <v>0</v>
      </c>
      <c r="AD1329" s="16">
        <v>0</v>
      </c>
      <c r="AE1329" s="16">
        <v>0</v>
      </c>
      <c r="AF1329" s="16">
        <v>0</v>
      </c>
      <c r="AG1329" s="16">
        <v>0</v>
      </c>
      <c r="AH1329" s="16">
        <v>0</v>
      </c>
      <c r="AI1329" s="16">
        <v>0</v>
      </c>
      <c r="AJ1329" s="16">
        <v>0</v>
      </c>
      <c r="AK1329" s="16">
        <v>0</v>
      </c>
      <c r="AL1329" s="16">
        <v>0</v>
      </c>
      <c r="AM1329" s="16">
        <v>0</v>
      </c>
      <c r="AN1329" s="16">
        <v>0</v>
      </c>
      <c r="AO1329" s="16">
        <v>0</v>
      </c>
      <c r="AP1329" s="16">
        <v>0</v>
      </c>
      <c r="AQ1329" s="16">
        <v>0</v>
      </c>
      <c r="AR1329" s="16">
        <v>0</v>
      </c>
      <c r="AS1329" s="16">
        <v>0</v>
      </c>
      <c r="AT1329" s="16">
        <v>0</v>
      </c>
      <c r="AU1329" s="16">
        <v>0</v>
      </c>
      <c r="AV1329" s="16">
        <v>0</v>
      </c>
      <c r="AW1329" s="16">
        <v>0</v>
      </c>
      <c r="AX1329" s="16">
        <v>0</v>
      </c>
      <c r="AY1329" s="16">
        <v>0</v>
      </c>
      <c r="AZ1329" s="16">
        <v>0</v>
      </c>
      <c r="BA1329" s="16">
        <v>0</v>
      </c>
      <c r="BB1329" s="16">
        <v>0</v>
      </c>
      <c r="BC1329" s="16">
        <v>0</v>
      </c>
      <c r="BD1329" s="16">
        <v>0</v>
      </c>
      <c r="BE1329" s="16">
        <v>0</v>
      </c>
      <c r="BF1329" s="16">
        <v>0</v>
      </c>
      <c r="BG1329" s="16">
        <v>0</v>
      </c>
      <c r="BH1329" s="16">
        <v>0</v>
      </c>
      <c r="BI1329" s="16">
        <v>0</v>
      </c>
      <c r="BJ1329" s="16">
        <v>0</v>
      </c>
      <c r="BK1329" s="16">
        <v>0</v>
      </c>
      <c r="BL1329" s="16">
        <v>0</v>
      </c>
      <c r="BM1329" s="16">
        <v>0</v>
      </c>
      <c r="BN1329" s="16">
        <v>0</v>
      </c>
      <c r="BO1329" s="16">
        <v>0</v>
      </c>
      <c r="BP1329" s="16">
        <v>0</v>
      </c>
      <c r="BQ1329" s="16">
        <v>0</v>
      </c>
      <c r="BR1329" s="16">
        <v>0</v>
      </c>
      <c r="BS1329" s="16">
        <v>0</v>
      </c>
      <c r="BT1329" s="16">
        <v>0</v>
      </c>
      <c r="BU1329" s="16">
        <v>0</v>
      </c>
      <c r="BV1329" s="16">
        <v>0</v>
      </c>
      <c r="BW1329" s="16">
        <v>0</v>
      </c>
      <c r="BX1329" s="14">
        <f t="shared" si="20"/>
        <v>1311506.95</v>
      </c>
    </row>
    <row r="1330" spans="1:76" s="17" customFormat="1" x14ac:dyDescent="0.3">
      <c r="A1330" s="7" t="s">
        <v>448</v>
      </c>
      <c r="B1330" s="8" t="s">
        <v>3402</v>
      </c>
      <c r="C1330" s="21" t="s">
        <v>3403</v>
      </c>
      <c r="D1330" s="9">
        <v>35500</v>
      </c>
      <c r="E1330" s="9" t="s">
        <v>3404</v>
      </c>
      <c r="F1330" s="10" t="str">
        <f>VLOOKUP($E1330,'FP MD'!$A:$F,2,FALSE)</f>
        <v>SPP TAU - Circuit 66028</v>
      </c>
      <c r="G1330" s="10" t="s">
        <v>2649</v>
      </c>
      <c r="H1330" s="10" t="s">
        <v>3331</v>
      </c>
      <c r="I1330" s="10" t="s">
        <v>3337</v>
      </c>
      <c r="J1330" s="10" t="str">
        <f>VLOOKUP($E1330,'FP MD'!$A:$F,3,FALSE)</f>
        <v>SPP Clause</v>
      </c>
      <c r="K1330" s="10" t="str">
        <f>VLOOKUP($E1330,'FP MD'!$A:$F,4,FALSE)</f>
        <v/>
      </c>
      <c r="L1330" s="10" t="str">
        <f>VLOOKUP($E1330,'FP MD'!$A:$F,5,FALSE)</f>
        <v>SPP - TAU - Transmission Asset Upgrades</v>
      </c>
      <c r="M1330" s="10">
        <f>VLOOKUP($E1330,'FP MD'!$A:$F,6,FALSE)</f>
        <v>0</v>
      </c>
      <c r="N1330" s="11">
        <v>202408</v>
      </c>
      <c r="O1330" s="15">
        <v>0</v>
      </c>
      <c r="P1330" s="16">
        <v>0</v>
      </c>
      <c r="Q1330" s="16">
        <v>0</v>
      </c>
      <c r="R1330" s="16">
        <v>0</v>
      </c>
      <c r="S1330" s="16">
        <v>0</v>
      </c>
      <c r="T1330" s="16">
        <v>0</v>
      </c>
      <c r="U1330" s="16">
        <v>0</v>
      </c>
      <c r="V1330" s="16">
        <v>0</v>
      </c>
      <c r="W1330" s="16">
        <v>1957963.1600000001</v>
      </c>
      <c r="X1330" s="16">
        <v>0</v>
      </c>
      <c r="Y1330" s="16">
        <v>0</v>
      </c>
      <c r="Z1330" s="16">
        <v>0</v>
      </c>
      <c r="AA1330" s="16">
        <v>0</v>
      </c>
      <c r="AB1330" s="16">
        <v>0</v>
      </c>
      <c r="AC1330" s="16">
        <v>0</v>
      </c>
      <c r="AD1330" s="16">
        <v>0</v>
      </c>
      <c r="AE1330" s="16">
        <v>0</v>
      </c>
      <c r="AF1330" s="16">
        <v>0</v>
      </c>
      <c r="AG1330" s="16">
        <v>0</v>
      </c>
      <c r="AH1330" s="16">
        <v>0</v>
      </c>
      <c r="AI1330" s="16">
        <v>0</v>
      </c>
      <c r="AJ1330" s="16">
        <v>0</v>
      </c>
      <c r="AK1330" s="16">
        <v>0</v>
      </c>
      <c r="AL1330" s="16">
        <v>0</v>
      </c>
      <c r="AM1330" s="16">
        <v>0</v>
      </c>
      <c r="AN1330" s="16">
        <v>0</v>
      </c>
      <c r="AO1330" s="16">
        <v>0</v>
      </c>
      <c r="AP1330" s="16">
        <v>0</v>
      </c>
      <c r="AQ1330" s="16">
        <v>0</v>
      </c>
      <c r="AR1330" s="16">
        <v>0</v>
      </c>
      <c r="AS1330" s="16">
        <v>0</v>
      </c>
      <c r="AT1330" s="16">
        <v>0</v>
      </c>
      <c r="AU1330" s="16">
        <v>0</v>
      </c>
      <c r="AV1330" s="16">
        <v>0</v>
      </c>
      <c r="AW1330" s="16">
        <v>0</v>
      </c>
      <c r="AX1330" s="16">
        <v>0</v>
      </c>
      <c r="AY1330" s="16">
        <v>0</v>
      </c>
      <c r="AZ1330" s="16">
        <v>0</v>
      </c>
      <c r="BA1330" s="16">
        <v>0</v>
      </c>
      <c r="BB1330" s="16">
        <v>0</v>
      </c>
      <c r="BC1330" s="16">
        <v>0</v>
      </c>
      <c r="BD1330" s="16">
        <v>0</v>
      </c>
      <c r="BE1330" s="16">
        <v>0</v>
      </c>
      <c r="BF1330" s="16">
        <v>0</v>
      </c>
      <c r="BG1330" s="16">
        <v>0</v>
      </c>
      <c r="BH1330" s="16">
        <v>0</v>
      </c>
      <c r="BI1330" s="16">
        <v>0</v>
      </c>
      <c r="BJ1330" s="16">
        <v>0</v>
      </c>
      <c r="BK1330" s="16">
        <v>0</v>
      </c>
      <c r="BL1330" s="16">
        <v>0</v>
      </c>
      <c r="BM1330" s="16">
        <v>0</v>
      </c>
      <c r="BN1330" s="16">
        <v>0</v>
      </c>
      <c r="BO1330" s="16">
        <v>0</v>
      </c>
      <c r="BP1330" s="16">
        <v>0</v>
      </c>
      <c r="BQ1330" s="16">
        <v>0</v>
      </c>
      <c r="BR1330" s="16">
        <v>0</v>
      </c>
      <c r="BS1330" s="16">
        <v>0</v>
      </c>
      <c r="BT1330" s="16">
        <v>0</v>
      </c>
      <c r="BU1330" s="16">
        <v>0</v>
      </c>
      <c r="BV1330" s="16">
        <v>0</v>
      </c>
      <c r="BW1330" s="16">
        <v>0</v>
      </c>
      <c r="BX1330" s="14">
        <f t="shared" si="20"/>
        <v>1957963.1600000001</v>
      </c>
    </row>
    <row r="1331" spans="1:76" s="17" customFormat="1" x14ac:dyDescent="0.3">
      <c r="A1331" s="7" t="s">
        <v>448</v>
      </c>
      <c r="B1331" s="8" t="s">
        <v>3405</v>
      </c>
      <c r="C1331" s="21" t="s">
        <v>3406</v>
      </c>
      <c r="D1331" s="9">
        <v>35500</v>
      </c>
      <c r="E1331" s="9" t="s">
        <v>3330</v>
      </c>
      <c r="F1331" s="10" t="str">
        <f>VLOOKUP($E1331,'FP MD'!$A:$F,2,FALSE)</f>
        <v>SPP TAU - Circuit 66032</v>
      </c>
      <c r="G1331" s="10" t="s">
        <v>2649</v>
      </c>
      <c r="H1331" s="10" t="s">
        <v>3331</v>
      </c>
      <c r="I1331" s="10" t="s">
        <v>3337</v>
      </c>
      <c r="J1331" s="10" t="str">
        <f>VLOOKUP($E1331,'FP MD'!$A:$F,3,FALSE)</f>
        <v>SPP Clause</v>
      </c>
      <c r="K1331" s="10" t="str">
        <f>VLOOKUP($E1331,'FP MD'!$A:$F,4,FALSE)</f>
        <v/>
      </c>
      <c r="L1331" s="10" t="str">
        <f>VLOOKUP($E1331,'FP MD'!$A:$F,5,FALSE)</f>
        <v>SPP - TAU - Transmission Asset Upgrades</v>
      </c>
      <c r="M1331" s="10">
        <f>VLOOKUP($E1331,'FP MD'!$A:$F,6,FALSE)</f>
        <v>0</v>
      </c>
      <c r="N1331" s="11">
        <v>202408</v>
      </c>
      <c r="O1331" s="15">
        <v>0</v>
      </c>
      <c r="P1331" s="16">
        <v>0</v>
      </c>
      <c r="Q1331" s="16">
        <v>0</v>
      </c>
      <c r="R1331" s="16">
        <v>0</v>
      </c>
      <c r="S1331" s="16">
        <v>0</v>
      </c>
      <c r="T1331" s="16">
        <v>0</v>
      </c>
      <c r="U1331" s="16">
        <v>0</v>
      </c>
      <c r="V1331" s="16">
        <v>0</v>
      </c>
      <c r="W1331" s="16">
        <v>816733.68</v>
      </c>
      <c r="X1331" s="16">
        <v>0</v>
      </c>
      <c r="Y1331" s="16">
        <v>0</v>
      </c>
      <c r="Z1331" s="16">
        <v>0</v>
      </c>
      <c r="AA1331" s="16">
        <v>0</v>
      </c>
      <c r="AB1331" s="16">
        <v>0</v>
      </c>
      <c r="AC1331" s="16">
        <v>0</v>
      </c>
      <c r="AD1331" s="16">
        <v>0</v>
      </c>
      <c r="AE1331" s="16">
        <v>0</v>
      </c>
      <c r="AF1331" s="16">
        <v>0</v>
      </c>
      <c r="AG1331" s="16">
        <v>0</v>
      </c>
      <c r="AH1331" s="16">
        <v>0</v>
      </c>
      <c r="AI1331" s="16">
        <v>0</v>
      </c>
      <c r="AJ1331" s="16">
        <v>0</v>
      </c>
      <c r="AK1331" s="16">
        <v>0</v>
      </c>
      <c r="AL1331" s="16">
        <v>0</v>
      </c>
      <c r="AM1331" s="16">
        <v>0</v>
      </c>
      <c r="AN1331" s="16">
        <v>0</v>
      </c>
      <c r="AO1331" s="16">
        <v>0</v>
      </c>
      <c r="AP1331" s="16">
        <v>0</v>
      </c>
      <c r="AQ1331" s="16">
        <v>0</v>
      </c>
      <c r="AR1331" s="16">
        <v>0</v>
      </c>
      <c r="AS1331" s="16">
        <v>0</v>
      </c>
      <c r="AT1331" s="16">
        <v>0</v>
      </c>
      <c r="AU1331" s="16">
        <v>0</v>
      </c>
      <c r="AV1331" s="16">
        <v>0</v>
      </c>
      <c r="AW1331" s="16">
        <v>0</v>
      </c>
      <c r="AX1331" s="16">
        <v>0</v>
      </c>
      <c r="AY1331" s="16">
        <v>0</v>
      </c>
      <c r="AZ1331" s="16">
        <v>0</v>
      </c>
      <c r="BA1331" s="16">
        <v>0</v>
      </c>
      <c r="BB1331" s="16">
        <v>0</v>
      </c>
      <c r="BC1331" s="16">
        <v>0</v>
      </c>
      <c r="BD1331" s="16">
        <v>0</v>
      </c>
      <c r="BE1331" s="16">
        <v>0</v>
      </c>
      <c r="BF1331" s="16">
        <v>0</v>
      </c>
      <c r="BG1331" s="16">
        <v>0</v>
      </c>
      <c r="BH1331" s="16">
        <v>0</v>
      </c>
      <c r="BI1331" s="16">
        <v>0</v>
      </c>
      <c r="BJ1331" s="16">
        <v>0</v>
      </c>
      <c r="BK1331" s="16">
        <v>0</v>
      </c>
      <c r="BL1331" s="16">
        <v>0</v>
      </c>
      <c r="BM1331" s="16">
        <v>0</v>
      </c>
      <c r="BN1331" s="16">
        <v>0</v>
      </c>
      <c r="BO1331" s="16">
        <v>0</v>
      </c>
      <c r="BP1331" s="16">
        <v>0</v>
      </c>
      <c r="BQ1331" s="16">
        <v>0</v>
      </c>
      <c r="BR1331" s="16">
        <v>0</v>
      </c>
      <c r="BS1331" s="16">
        <v>0</v>
      </c>
      <c r="BT1331" s="16">
        <v>0</v>
      </c>
      <c r="BU1331" s="16">
        <v>0</v>
      </c>
      <c r="BV1331" s="16">
        <v>0</v>
      </c>
      <c r="BW1331" s="16">
        <v>0</v>
      </c>
      <c r="BX1331" s="14">
        <f t="shared" si="20"/>
        <v>816733.68</v>
      </c>
    </row>
    <row r="1332" spans="1:76" s="17" customFormat="1" x14ac:dyDescent="0.3">
      <c r="A1332" s="7" t="s">
        <v>448</v>
      </c>
      <c r="B1332" s="8" t="s">
        <v>3407</v>
      </c>
      <c r="C1332" s="21" t="s">
        <v>3408</v>
      </c>
      <c r="D1332" s="9">
        <v>35500</v>
      </c>
      <c r="E1332" s="9" t="s">
        <v>3409</v>
      </c>
      <c r="F1332" s="10" t="str">
        <f>VLOOKUP($E1332,'FP MD'!$A:$F,2,FALSE)</f>
        <v>SPP TAU - Circuit 66017</v>
      </c>
      <c r="G1332" s="10" t="s">
        <v>2649</v>
      </c>
      <c r="H1332" s="10" t="s">
        <v>3331</v>
      </c>
      <c r="I1332" s="10" t="s">
        <v>3337</v>
      </c>
      <c r="J1332" s="10" t="str">
        <f>VLOOKUP($E1332,'FP MD'!$A:$F,3,FALSE)</f>
        <v>SPP Clause</v>
      </c>
      <c r="K1332" s="10" t="str">
        <f>VLOOKUP($E1332,'FP MD'!$A:$F,4,FALSE)</f>
        <v/>
      </c>
      <c r="L1332" s="10" t="str">
        <f>VLOOKUP($E1332,'FP MD'!$A:$F,5,FALSE)</f>
        <v>SPP - TAU - Transmission Asset Upgrades</v>
      </c>
      <c r="M1332" s="10">
        <f>VLOOKUP($E1332,'FP MD'!$A:$F,6,FALSE)</f>
        <v>0</v>
      </c>
      <c r="N1332" s="11">
        <v>202407</v>
      </c>
      <c r="O1332" s="15">
        <v>0</v>
      </c>
      <c r="P1332" s="16">
        <v>0</v>
      </c>
      <c r="Q1332" s="16">
        <v>0</v>
      </c>
      <c r="R1332" s="16">
        <v>0</v>
      </c>
      <c r="S1332" s="16">
        <v>0</v>
      </c>
      <c r="T1332" s="16">
        <v>0</v>
      </c>
      <c r="U1332" s="16">
        <v>0</v>
      </c>
      <c r="V1332" s="16">
        <v>2509658.13</v>
      </c>
      <c r="W1332" s="16">
        <v>0</v>
      </c>
      <c r="X1332" s="16">
        <v>0</v>
      </c>
      <c r="Y1332" s="16">
        <v>0</v>
      </c>
      <c r="Z1332" s="16">
        <v>0</v>
      </c>
      <c r="AA1332" s="16">
        <v>0</v>
      </c>
      <c r="AB1332" s="16">
        <v>0</v>
      </c>
      <c r="AC1332" s="16">
        <v>0</v>
      </c>
      <c r="AD1332" s="16">
        <v>0</v>
      </c>
      <c r="AE1332" s="16">
        <v>0</v>
      </c>
      <c r="AF1332" s="16">
        <v>0</v>
      </c>
      <c r="AG1332" s="16">
        <v>0</v>
      </c>
      <c r="AH1332" s="16">
        <v>0</v>
      </c>
      <c r="AI1332" s="16">
        <v>0</v>
      </c>
      <c r="AJ1332" s="16">
        <v>0</v>
      </c>
      <c r="AK1332" s="16">
        <v>0</v>
      </c>
      <c r="AL1332" s="16">
        <v>0</v>
      </c>
      <c r="AM1332" s="16">
        <v>0</v>
      </c>
      <c r="AN1332" s="16">
        <v>0</v>
      </c>
      <c r="AO1332" s="16">
        <v>0</v>
      </c>
      <c r="AP1332" s="16">
        <v>0</v>
      </c>
      <c r="AQ1332" s="16">
        <v>0</v>
      </c>
      <c r="AR1332" s="16">
        <v>0</v>
      </c>
      <c r="AS1332" s="16">
        <v>0</v>
      </c>
      <c r="AT1332" s="16">
        <v>0</v>
      </c>
      <c r="AU1332" s="16">
        <v>0</v>
      </c>
      <c r="AV1332" s="16">
        <v>0</v>
      </c>
      <c r="AW1332" s="16">
        <v>0</v>
      </c>
      <c r="AX1332" s="16">
        <v>0</v>
      </c>
      <c r="AY1332" s="16">
        <v>0</v>
      </c>
      <c r="AZ1332" s="16">
        <v>0</v>
      </c>
      <c r="BA1332" s="16">
        <v>0</v>
      </c>
      <c r="BB1332" s="16">
        <v>0</v>
      </c>
      <c r="BC1332" s="16">
        <v>0</v>
      </c>
      <c r="BD1332" s="16">
        <v>0</v>
      </c>
      <c r="BE1332" s="16">
        <v>0</v>
      </c>
      <c r="BF1332" s="16">
        <v>0</v>
      </c>
      <c r="BG1332" s="16">
        <v>0</v>
      </c>
      <c r="BH1332" s="16">
        <v>0</v>
      </c>
      <c r="BI1332" s="16">
        <v>0</v>
      </c>
      <c r="BJ1332" s="16">
        <v>0</v>
      </c>
      <c r="BK1332" s="16">
        <v>0</v>
      </c>
      <c r="BL1332" s="16">
        <v>0</v>
      </c>
      <c r="BM1332" s="16">
        <v>0</v>
      </c>
      <c r="BN1332" s="16">
        <v>0</v>
      </c>
      <c r="BO1332" s="16">
        <v>0</v>
      </c>
      <c r="BP1332" s="16">
        <v>0</v>
      </c>
      <c r="BQ1332" s="16">
        <v>0</v>
      </c>
      <c r="BR1332" s="16">
        <v>0</v>
      </c>
      <c r="BS1332" s="16">
        <v>0</v>
      </c>
      <c r="BT1332" s="16">
        <v>0</v>
      </c>
      <c r="BU1332" s="16">
        <v>0</v>
      </c>
      <c r="BV1332" s="16">
        <v>0</v>
      </c>
      <c r="BW1332" s="16">
        <v>0</v>
      </c>
      <c r="BX1332" s="14">
        <f t="shared" si="20"/>
        <v>2509658.13</v>
      </c>
    </row>
    <row r="1333" spans="1:76" s="17" customFormat="1" x14ac:dyDescent="0.3">
      <c r="A1333" s="7" t="s">
        <v>448</v>
      </c>
      <c r="B1333" s="8" t="s">
        <v>3410</v>
      </c>
      <c r="C1333" s="21" t="s">
        <v>3411</v>
      </c>
      <c r="D1333" s="9">
        <v>35500</v>
      </c>
      <c r="E1333" s="9" t="s">
        <v>3412</v>
      </c>
      <c r="F1333" s="10" t="str">
        <f>VLOOKUP($E1333,'FP MD'!$A:$F,2,FALSE)</f>
        <v>SPP TAU - Circuit 66011</v>
      </c>
      <c r="G1333" s="10" t="s">
        <v>2649</v>
      </c>
      <c r="H1333" s="10" t="s">
        <v>3331</v>
      </c>
      <c r="I1333" s="10" t="s">
        <v>3337</v>
      </c>
      <c r="J1333" s="10" t="str">
        <f>VLOOKUP($E1333,'FP MD'!$A:$F,3,FALSE)</f>
        <v>SPP Clause</v>
      </c>
      <c r="K1333" s="10" t="str">
        <f>VLOOKUP($E1333,'FP MD'!$A:$F,4,FALSE)</f>
        <v/>
      </c>
      <c r="L1333" s="10" t="str">
        <f>VLOOKUP($E1333,'FP MD'!$A:$F,5,FALSE)</f>
        <v>SPP - TAU - Transmission Asset Upgrades</v>
      </c>
      <c r="M1333" s="10">
        <f>VLOOKUP($E1333,'FP MD'!$A:$F,6,FALSE)</f>
        <v>0</v>
      </c>
      <c r="N1333" s="11">
        <v>202405</v>
      </c>
      <c r="O1333" s="15">
        <v>0</v>
      </c>
      <c r="P1333" s="16">
        <v>0</v>
      </c>
      <c r="Q1333" s="16">
        <v>0</v>
      </c>
      <c r="R1333" s="16">
        <v>0</v>
      </c>
      <c r="S1333" s="16">
        <v>0</v>
      </c>
      <c r="T1333" s="16">
        <v>697371.16</v>
      </c>
      <c r="U1333" s="16">
        <v>0</v>
      </c>
      <c r="V1333" s="16">
        <v>0</v>
      </c>
      <c r="W1333" s="16">
        <v>0</v>
      </c>
      <c r="X1333" s="16">
        <v>0</v>
      </c>
      <c r="Y1333" s="16">
        <v>0</v>
      </c>
      <c r="Z1333" s="16">
        <v>0</v>
      </c>
      <c r="AA1333" s="16">
        <v>0</v>
      </c>
      <c r="AB1333" s="16">
        <v>0</v>
      </c>
      <c r="AC1333" s="16">
        <v>0</v>
      </c>
      <c r="AD1333" s="16">
        <v>0</v>
      </c>
      <c r="AE1333" s="16">
        <v>0</v>
      </c>
      <c r="AF1333" s="16">
        <v>0</v>
      </c>
      <c r="AG1333" s="16">
        <v>0</v>
      </c>
      <c r="AH1333" s="16">
        <v>0</v>
      </c>
      <c r="AI1333" s="16">
        <v>0</v>
      </c>
      <c r="AJ1333" s="16">
        <v>0</v>
      </c>
      <c r="AK1333" s="16">
        <v>0</v>
      </c>
      <c r="AL1333" s="16">
        <v>0</v>
      </c>
      <c r="AM1333" s="16">
        <v>0</v>
      </c>
      <c r="AN1333" s="16">
        <v>0</v>
      </c>
      <c r="AO1333" s="16">
        <v>0</v>
      </c>
      <c r="AP1333" s="16">
        <v>0</v>
      </c>
      <c r="AQ1333" s="16">
        <v>0</v>
      </c>
      <c r="AR1333" s="16">
        <v>0</v>
      </c>
      <c r="AS1333" s="16">
        <v>0</v>
      </c>
      <c r="AT1333" s="16">
        <v>0</v>
      </c>
      <c r="AU1333" s="16">
        <v>0</v>
      </c>
      <c r="AV1333" s="16">
        <v>0</v>
      </c>
      <c r="AW1333" s="16">
        <v>0</v>
      </c>
      <c r="AX1333" s="16">
        <v>0</v>
      </c>
      <c r="AY1333" s="16">
        <v>0</v>
      </c>
      <c r="AZ1333" s="16">
        <v>0</v>
      </c>
      <c r="BA1333" s="16">
        <v>0</v>
      </c>
      <c r="BB1333" s="16">
        <v>0</v>
      </c>
      <c r="BC1333" s="16">
        <v>0</v>
      </c>
      <c r="BD1333" s="16">
        <v>0</v>
      </c>
      <c r="BE1333" s="16">
        <v>0</v>
      </c>
      <c r="BF1333" s="16">
        <v>0</v>
      </c>
      <c r="BG1333" s="16">
        <v>0</v>
      </c>
      <c r="BH1333" s="16">
        <v>0</v>
      </c>
      <c r="BI1333" s="16">
        <v>0</v>
      </c>
      <c r="BJ1333" s="16">
        <v>0</v>
      </c>
      <c r="BK1333" s="16">
        <v>0</v>
      </c>
      <c r="BL1333" s="16">
        <v>0</v>
      </c>
      <c r="BM1333" s="16">
        <v>0</v>
      </c>
      <c r="BN1333" s="16">
        <v>0</v>
      </c>
      <c r="BO1333" s="16">
        <v>0</v>
      </c>
      <c r="BP1333" s="16">
        <v>0</v>
      </c>
      <c r="BQ1333" s="16">
        <v>0</v>
      </c>
      <c r="BR1333" s="16">
        <v>0</v>
      </c>
      <c r="BS1333" s="16">
        <v>0</v>
      </c>
      <c r="BT1333" s="16">
        <v>0</v>
      </c>
      <c r="BU1333" s="16">
        <v>0</v>
      </c>
      <c r="BV1333" s="16">
        <v>0</v>
      </c>
      <c r="BW1333" s="16">
        <v>0</v>
      </c>
      <c r="BX1333" s="14">
        <f t="shared" si="20"/>
        <v>697371.16</v>
      </c>
    </row>
    <row r="1334" spans="1:76" s="17" customFormat="1" x14ac:dyDescent="0.3">
      <c r="A1334" s="7" t="s">
        <v>448</v>
      </c>
      <c r="B1334" s="8" t="s">
        <v>3413</v>
      </c>
      <c r="C1334" s="21" t="s">
        <v>3414</v>
      </c>
      <c r="D1334" s="9">
        <v>35500</v>
      </c>
      <c r="E1334" s="9" t="s">
        <v>3415</v>
      </c>
      <c r="F1334" s="10" t="str">
        <f>VLOOKUP($E1334,'FP MD'!$A:$F,2,FALSE)</f>
        <v>SPP TAU - Circuit 66436</v>
      </c>
      <c r="G1334" s="10" t="s">
        <v>2649</v>
      </c>
      <c r="H1334" s="10" t="s">
        <v>3331</v>
      </c>
      <c r="I1334" s="10" t="s">
        <v>3337</v>
      </c>
      <c r="J1334" s="10" t="str">
        <f>VLOOKUP($E1334,'FP MD'!$A:$F,3,FALSE)</f>
        <v>SPP Clause</v>
      </c>
      <c r="K1334" s="10" t="str">
        <f>VLOOKUP($E1334,'FP MD'!$A:$F,4,FALSE)</f>
        <v/>
      </c>
      <c r="L1334" s="10" t="str">
        <f>VLOOKUP($E1334,'FP MD'!$A:$F,5,FALSE)</f>
        <v>SPP - TAU - Transmission Asset Upgrades</v>
      </c>
      <c r="M1334" s="10">
        <f>VLOOKUP($E1334,'FP MD'!$A:$F,6,FALSE)</f>
        <v>0</v>
      </c>
      <c r="N1334" s="11">
        <v>202404</v>
      </c>
      <c r="O1334" s="15">
        <v>0</v>
      </c>
      <c r="P1334" s="16">
        <v>0</v>
      </c>
      <c r="Q1334" s="16">
        <v>0</v>
      </c>
      <c r="R1334" s="16">
        <v>0</v>
      </c>
      <c r="S1334" s="16">
        <v>1080847.23</v>
      </c>
      <c r="T1334" s="16">
        <v>0</v>
      </c>
      <c r="U1334" s="16">
        <v>0</v>
      </c>
      <c r="V1334" s="16">
        <v>0</v>
      </c>
      <c r="W1334" s="16">
        <v>0</v>
      </c>
      <c r="X1334" s="16">
        <v>0</v>
      </c>
      <c r="Y1334" s="16">
        <v>0</v>
      </c>
      <c r="Z1334" s="16">
        <v>0</v>
      </c>
      <c r="AA1334" s="16">
        <v>0</v>
      </c>
      <c r="AB1334" s="16">
        <v>0</v>
      </c>
      <c r="AC1334" s="16">
        <v>0</v>
      </c>
      <c r="AD1334" s="16">
        <v>0</v>
      </c>
      <c r="AE1334" s="16">
        <v>0</v>
      </c>
      <c r="AF1334" s="16">
        <v>0</v>
      </c>
      <c r="AG1334" s="16">
        <v>0</v>
      </c>
      <c r="AH1334" s="16">
        <v>0</v>
      </c>
      <c r="AI1334" s="16">
        <v>0</v>
      </c>
      <c r="AJ1334" s="16">
        <v>0</v>
      </c>
      <c r="AK1334" s="16">
        <v>0</v>
      </c>
      <c r="AL1334" s="16">
        <v>0</v>
      </c>
      <c r="AM1334" s="16">
        <v>0</v>
      </c>
      <c r="AN1334" s="16">
        <v>0</v>
      </c>
      <c r="AO1334" s="16">
        <v>0</v>
      </c>
      <c r="AP1334" s="16">
        <v>0</v>
      </c>
      <c r="AQ1334" s="16">
        <v>0</v>
      </c>
      <c r="AR1334" s="16">
        <v>0</v>
      </c>
      <c r="AS1334" s="16">
        <v>0</v>
      </c>
      <c r="AT1334" s="16">
        <v>0</v>
      </c>
      <c r="AU1334" s="16">
        <v>0</v>
      </c>
      <c r="AV1334" s="16">
        <v>0</v>
      </c>
      <c r="AW1334" s="16">
        <v>0</v>
      </c>
      <c r="AX1334" s="16">
        <v>0</v>
      </c>
      <c r="AY1334" s="16">
        <v>0</v>
      </c>
      <c r="AZ1334" s="16">
        <v>0</v>
      </c>
      <c r="BA1334" s="16">
        <v>0</v>
      </c>
      <c r="BB1334" s="16">
        <v>0</v>
      </c>
      <c r="BC1334" s="16">
        <v>0</v>
      </c>
      <c r="BD1334" s="16">
        <v>0</v>
      </c>
      <c r="BE1334" s="16">
        <v>0</v>
      </c>
      <c r="BF1334" s="16">
        <v>0</v>
      </c>
      <c r="BG1334" s="16">
        <v>0</v>
      </c>
      <c r="BH1334" s="16">
        <v>0</v>
      </c>
      <c r="BI1334" s="16">
        <v>0</v>
      </c>
      <c r="BJ1334" s="16">
        <v>0</v>
      </c>
      <c r="BK1334" s="16">
        <v>0</v>
      </c>
      <c r="BL1334" s="16">
        <v>0</v>
      </c>
      <c r="BM1334" s="16">
        <v>0</v>
      </c>
      <c r="BN1334" s="16">
        <v>0</v>
      </c>
      <c r="BO1334" s="16">
        <v>0</v>
      </c>
      <c r="BP1334" s="16">
        <v>0</v>
      </c>
      <c r="BQ1334" s="16">
        <v>0</v>
      </c>
      <c r="BR1334" s="16">
        <v>0</v>
      </c>
      <c r="BS1334" s="16">
        <v>0</v>
      </c>
      <c r="BT1334" s="16">
        <v>0</v>
      </c>
      <c r="BU1334" s="16">
        <v>0</v>
      </c>
      <c r="BV1334" s="16">
        <v>0</v>
      </c>
      <c r="BW1334" s="16">
        <v>0</v>
      </c>
      <c r="BX1334" s="14">
        <f t="shared" si="20"/>
        <v>1080847.23</v>
      </c>
    </row>
    <row r="1335" spans="1:76" s="17" customFormat="1" x14ac:dyDescent="0.3">
      <c r="A1335" s="7" t="s">
        <v>448</v>
      </c>
      <c r="B1335" s="8" t="s">
        <v>3416</v>
      </c>
      <c r="C1335" s="21" t="s">
        <v>3417</v>
      </c>
      <c r="D1335" s="9">
        <v>35500</v>
      </c>
      <c r="E1335" s="9" t="s">
        <v>3418</v>
      </c>
      <c r="F1335" s="10" t="str">
        <f>VLOOKUP($E1335,'FP MD'!$A:$F,2,FALSE)</f>
        <v>SPP TAU - Circuit 66098</v>
      </c>
      <c r="G1335" s="10" t="s">
        <v>2649</v>
      </c>
      <c r="H1335" s="10" t="s">
        <v>3331</v>
      </c>
      <c r="I1335" s="10" t="s">
        <v>3337</v>
      </c>
      <c r="J1335" s="10" t="str">
        <f>VLOOKUP($E1335,'FP MD'!$A:$F,3,FALSE)</f>
        <v>SPP Clause</v>
      </c>
      <c r="K1335" s="10" t="str">
        <f>VLOOKUP($E1335,'FP MD'!$A:$F,4,FALSE)</f>
        <v/>
      </c>
      <c r="L1335" s="10" t="str">
        <f>VLOOKUP($E1335,'FP MD'!$A:$F,5,FALSE)</f>
        <v>SPP - TAU - Transmission Asset Upgrades</v>
      </c>
      <c r="M1335" s="10">
        <f>VLOOKUP($E1335,'FP MD'!$A:$F,6,FALSE)</f>
        <v>0</v>
      </c>
      <c r="N1335" s="11">
        <v>202406</v>
      </c>
      <c r="O1335" s="15">
        <v>0</v>
      </c>
      <c r="P1335" s="16">
        <v>0</v>
      </c>
      <c r="Q1335" s="16">
        <v>0</v>
      </c>
      <c r="R1335" s="16">
        <v>0</v>
      </c>
      <c r="S1335" s="16">
        <v>0</v>
      </c>
      <c r="T1335" s="16">
        <v>0</v>
      </c>
      <c r="U1335" s="16">
        <v>1023868.67</v>
      </c>
      <c r="V1335" s="16">
        <v>0</v>
      </c>
      <c r="W1335" s="16">
        <v>0</v>
      </c>
      <c r="X1335" s="16">
        <v>0</v>
      </c>
      <c r="Y1335" s="16">
        <v>263924.99999999988</v>
      </c>
      <c r="Z1335" s="16">
        <v>0</v>
      </c>
      <c r="AA1335" s="16">
        <v>0</v>
      </c>
      <c r="AB1335" s="16">
        <v>0</v>
      </c>
      <c r="AC1335" s="16">
        <v>0</v>
      </c>
      <c r="AD1335" s="16">
        <v>0</v>
      </c>
      <c r="AE1335" s="16">
        <v>0</v>
      </c>
      <c r="AF1335" s="16">
        <v>0</v>
      </c>
      <c r="AG1335" s="16">
        <v>0</v>
      </c>
      <c r="AH1335" s="16">
        <v>0</v>
      </c>
      <c r="AI1335" s="16">
        <v>0</v>
      </c>
      <c r="AJ1335" s="16">
        <v>0</v>
      </c>
      <c r="AK1335" s="16">
        <v>0</v>
      </c>
      <c r="AL1335" s="16">
        <v>0</v>
      </c>
      <c r="AM1335" s="16">
        <v>0</v>
      </c>
      <c r="AN1335" s="16">
        <v>0</v>
      </c>
      <c r="AO1335" s="16">
        <v>0</v>
      </c>
      <c r="AP1335" s="16">
        <v>0</v>
      </c>
      <c r="AQ1335" s="16">
        <v>0</v>
      </c>
      <c r="AR1335" s="16">
        <v>0</v>
      </c>
      <c r="AS1335" s="16">
        <v>0</v>
      </c>
      <c r="AT1335" s="16">
        <v>0</v>
      </c>
      <c r="AU1335" s="16">
        <v>0</v>
      </c>
      <c r="AV1335" s="16">
        <v>0</v>
      </c>
      <c r="AW1335" s="16">
        <v>0</v>
      </c>
      <c r="AX1335" s="16">
        <v>0</v>
      </c>
      <c r="AY1335" s="16">
        <v>0</v>
      </c>
      <c r="AZ1335" s="16">
        <v>0</v>
      </c>
      <c r="BA1335" s="16">
        <v>0</v>
      </c>
      <c r="BB1335" s="16">
        <v>0</v>
      </c>
      <c r="BC1335" s="16">
        <v>0</v>
      </c>
      <c r="BD1335" s="16">
        <v>0</v>
      </c>
      <c r="BE1335" s="16">
        <v>0</v>
      </c>
      <c r="BF1335" s="16">
        <v>0</v>
      </c>
      <c r="BG1335" s="16">
        <v>0</v>
      </c>
      <c r="BH1335" s="16">
        <v>0</v>
      </c>
      <c r="BI1335" s="16">
        <v>0</v>
      </c>
      <c r="BJ1335" s="16">
        <v>0</v>
      </c>
      <c r="BK1335" s="16">
        <v>0</v>
      </c>
      <c r="BL1335" s="16">
        <v>0</v>
      </c>
      <c r="BM1335" s="16">
        <v>0</v>
      </c>
      <c r="BN1335" s="16">
        <v>0</v>
      </c>
      <c r="BO1335" s="16">
        <v>0</v>
      </c>
      <c r="BP1335" s="16">
        <v>0</v>
      </c>
      <c r="BQ1335" s="16">
        <v>0</v>
      </c>
      <c r="BR1335" s="16">
        <v>0</v>
      </c>
      <c r="BS1335" s="16">
        <v>0</v>
      </c>
      <c r="BT1335" s="16">
        <v>0</v>
      </c>
      <c r="BU1335" s="16">
        <v>0</v>
      </c>
      <c r="BV1335" s="16">
        <v>0</v>
      </c>
      <c r="BW1335" s="16">
        <v>0</v>
      </c>
      <c r="BX1335" s="14">
        <f t="shared" si="20"/>
        <v>1287793.67</v>
      </c>
    </row>
    <row r="1336" spans="1:76" s="17" customFormat="1" x14ac:dyDescent="0.3">
      <c r="A1336" s="7" t="s">
        <v>448</v>
      </c>
      <c r="B1336" s="8" t="s">
        <v>3419</v>
      </c>
      <c r="C1336" s="21" t="s">
        <v>3420</v>
      </c>
      <c r="D1336" s="9">
        <v>35500</v>
      </c>
      <c r="E1336" s="9" t="s">
        <v>3421</v>
      </c>
      <c r="F1336" s="10" t="str">
        <f>VLOOKUP($E1336,'FP MD'!$A:$F,2,FALSE)</f>
        <v>SPP TAU - Circuit 230623</v>
      </c>
      <c r="G1336" s="10" t="s">
        <v>2649</v>
      </c>
      <c r="H1336" s="10" t="s">
        <v>3331</v>
      </c>
      <c r="I1336" s="10" t="s">
        <v>3332</v>
      </c>
      <c r="J1336" s="10" t="str">
        <f>VLOOKUP($E1336,'FP MD'!$A:$F,3,FALSE)</f>
        <v>SPP Clause</v>
      </c>
      <c r="K1336" s="10" t="str">
        <f>VLOOKUP($E1336,'FP MD'!$A:$F,4,FALSE)</f>
        <v/>
      </c>
      <c r="L1336" s="10" t="str">
        <f>VLOOKUP($E1336,'FP MD'!$A:$F,5,FALSE)</f>
        <v>SPP - TAU - Transmission Asset Upgrades</v>
      </c>
      <c r="M1336" s="10">
        <f>VLOOKUP($E1336,'FP MD'!$A:$F,6,FALSE)</f>
        <v>0</v>
      </c>
      <c r="N1336" s="11">
        <v>202404</v>
      </c>
      <c r="O1336" s="15">
        <v>0</v>
      </c>
      <c r="P1336" s="16">
        <v>0</v>
      </c>
      <c r="Q1336" s="16">
        <v>0</v>
      </c>
      <c r="R1336" s="16">
        <v>0</v>
      </c>
      <c r="S1336" s="16">
        <v>1770067.3599999999</v>
      </c>
      <c r="T1336" s="16">
        <v>0</v>
      </c>
      <c r="U1336" s="16">
        <v>0</v>
      </c>
      <c r="V1336" s="16">
        <v>0</v>
      </c>
      <c r="W1336" s="16">
        <v>0</v>
      </c>
      <c r="X1336" s="16">
        <v>0</v>
      </c>
      <c r="Y1336" s="16">
        <v>0</v>
      </c>
      <c r="Z1336" s="16">
        <v>0</v>
      </c>
      <c r="AA1336" s="16">
        <v>0</v>
      </c>
      <c r="AB1336" s="16">
        <v>0</v>
      </c>
      <c r="AC1336" s="16">
        <v>0</v>
      </c>
      <c r="AD1336" s="16">
        <v>0</v>
      </c>
      <c r="AE1336" s="16">
        <v>0</v>
      </c>
      <c r="AF1336" s="16">
        <v>0</v>
      </c>
      <c r="AG1336" s="16">
        <v>0</v>
      </c>
      <c r="AH1336" s="16">
        <v>0</v>
      </c>
      <c r="AI1336" s="16">
        <v>0</v>
      </c>
      <c r="AJ1336" s="16">
        <v>0</v>
      </c>
      <c r="AK1336" s="16">
        <v>0</v>
      </c>
      <c r="AL1336" s="16">
        <v>0</v>
      </c>
      <c r="AM1336" s="16">
        <v>0</v>
      </c>
      <c r="AN1336" s="16">
        <v>0</v>
      </c>
      <c r="AO1336" s="16">
        <v>0</v>
      </c>
      <c r="AP1336" s="16">
        <v>0</v>
      </c>
      <c r="AQ1336" s="16">
        <v>0</v>
      </c>
      <c r="AR1336" s="16">
        <v>0</v>
      </c>
      <c r="AS1336" s="16">
        <v>0</v>
      </c>
      <c r="AT1336" s="16">
        <v>0</v>
      </c>
      <c r="AU1336" s="16">
        <v>0</v>
      </c>
      <c r="AV1336" s="16">
        <v>0</v>
      </c>
      <c r="AW1336" s="16">
        <v>0</v>
      </c>
      <c r="AX1336" s="16">
        <v>0</v>
      </c>
      <c r="AY1336" s="16">
        <v>0</v>
      </c>
      <c r="AZ1336" s="16">
        <v>0</v>
      </c>
      <c r="BA1336" s="16">
        <v>0</v>
      </c>
      <c r="BB1336" s="16">
        <v>0</v>
      </c>
      <c r="BC1336" s="16">
        <v>0</v>
      </c>
      <c r="BD1336" s="16">
        <v>0</v>
      </c>
      <c r="BE1336" s="16">
        <v>0</v>
      </c>
      <c r="BF1336" s="16">
        <v>0</v>
      </c>
      <c r="BG1336" s="16">
        <v>0</v>
      </c>
      <c r="BH1336" s="16">
        <v>0</v>
      </c>
      <c r="BI1336" s="16">
        <v>0</v>
      </c>
      <c r="BJ1336" s="16">
        <v>0</v>
      </c>
      <c r="BK1336" s="16">
        <v>0</v>
      </c>
      <c r="BL1336" s="16">
        <v>0</v>
      </c>
      <c r="BM1336" s="16">
        <v>0</v>
      </c>
      <c r="BN1336" s="16">
        <v>0</v>
      </c>
      <c r="BO1336" s="16">
        <v>0</v>
      </c>
      <c r="BP1336" s="16">
        <v>0</v>
      </c>
      <c r="BQ1336" s="16">
        <v>0</v>
      </c>
      <c r="BR1336" s="16">
        <v>0</v>
      </c>
      <c r="BS1336" s="16">
        <v>0</v>
      </c>
      <c r="BT1336" s="16">
        <v>0</v>
      </c>
      <c r="BU1336" s="16">
        <v>0</v>
      </c>
      <c r="BV1336" s="16">
        <v>0</v>
      </c>
      <c r="BW1336" s="16">
        <v>0</v>
      </c>
      <c r="BX1336" s="14">
        <f t="shared" si="20"/>
        <v>1770067.3599999999</v>
      </c>
    </row>
    <row r="1337" spans="1:76" s="17" customFormat="1" x14ac:dyDescent="0.3">
      <c r="A1337" s="7" t="s">
        <v>448</v>
      </c>
      <c r="B1337" s="8" t="s">
        <v>3422</v>
      </c>
      <c r="C1337" s="21" t="s">
        <v>3423</v>
      </c>
      <c r="D1337" s="9">
        <v>35500</v>
      </c>
      <c r="E1337" s="9" t="s">
        <v>3424</v>
      </c>
      <c r="F1337" s="10" t="str">
        <f>VLOOKUP($E1337,'FP MD'!$A:$F,2,FALSE)</f>
        <v>SPP TAU - Circuit 230604</v>
      </c>
      <c r="G1337" s="10" t="s">
        <v>2649</v>
      </c>
      <c r="H1337" s="10" t="s">
        <v>3331</v>
      </c>
      <c r="I1337" s="10" t="s">
        <v>3332</v>
      </c>
      <c r="J1337" s="10" t="str">
        <f>VLOOKUP($E1337,'FP MD'!$A:$F,3,FALSE)</f>
        <v>SPP Clause</v>
      </c>
      <c r="K1337" s="10" t="str">
        <f>VLOOKUP($E1337,'FP MD'!$A:$F,4,FALSE)</f>
        <v/>
      </c>
      <c r="L1337" s="10" t="str">
        <f>VLOOKUP($E1337,'FP MD'!$A:$F,5,FALSE)</f>
        <v>SPP - TAU - Transmission Asset Upgrades</v>
      </c>
      <c r="M1337" s="10">
        <f>VLOOKUP($E1337,'FP MD'!$A:$F,6,FALSE)</f>
        <v>0</v>
      </c>
      <c r="N1337" s="11">
        <v>202405</v>
      </c>
      <c r="O1337" s="15">
        <v>0</v>
      </c>
      <c r="P1337" s="16">
        <v>0</v>
      </c>
      <c r="Q1337" s="16">
        <v>0</v>
      </c>
      <c r="R1337" s="16">
        <v>0</v>
      </c>
      <c r="S1337" s="16">
        <v>0</v>
      </c>
      <c r="T1337" s="16">
        <v>729726.1</v>
      </c>
      <c r="U1337" s="16">
        <v>0</v>
      </c>
      <c r="V1337" s="16">
        <v>0</v>
      </c>
      <c r="W1337" s="16">
        <v>0</v>
      </c>
      <c r="X1337" s="16">
        <v>0</v>
      </c>
      <c r="Y1337" s="16">
        <v>0</v>
      </c>
      <c r="Z1337" s="16">
        <v>0</v>
      </c>
      <c r="AA1337" s="16">
        <v>0</v>
      </c>
      <c r="AB1337" s="16">
        <v>0</v>
      </c>
      <c r="AC1337" s="16">
        <v>0</v>
      </c>
      <c r="AD1337" s="16">
        <v>0</v>
      </c>
      <c r="AE1337" s="16">
        <v>0</v>
      </c>
      <c r="AF1337" s="16">
        <v>0</v>
      </c>
      <c r="AG1337" s="16">
        <v>0</v>
      </c>
      <c r="AH1337" s="16">
        <v>0</v>
      </c>
      <c r="AI1337" s="16">
        <v>0</v>
      </c>
      <c r="AJ1337" s="16">
        <v>0</v>
      </c>
      <c r="AK1337" s="16">
        <v>0</v>
      </c>
      <c r="AL1337" s="16">
        <v>0</v>
      </c>
      <c r="AM1337" s="16">
        <v>0</v>
      </c>
      <c r="AN1337" s="16">
        <v>0</v>
      </c>
      <c r="AO1337" s="16">
        <v>0</v>
      </c>
      <c r="AP1337" s="16">
        <v>0</v>
      </c>
      <c r="AQ1337" s="16">
        <v>0</v>
      </c>
      <c r="AR1337" s="16">
        <v>0</v>
      </c>
      <c r="AS1337" s="16">
        <v>0</v>
      </c>
      <c r="AT1337" s="16">
        <v>0</v>
      </c>
      <c r="AU1337" s="16">
        <v>0</v>
      </c>
      <c r="AV1337" s="16">
        <v>0</v>
      </c>
      <c r="AW1337" s="16">
        <v>0</v>
      </c>
      <c r="AX1337" s="16">
        <v>0</v>
      </c>
      <c r="AY1337" s="16">
        <v>0</v>
      </c>
      <c r="AZ1337" s="16">
        <v>0</v>
      </c>
      <c r="BA1337" s="16">
        <v>0</v>
      </c>
      <c r="BB1337" s="16">
        <v>0</v>
      </c>
      <c r="BC1337" s="16">
        <v>0</v>
      </c>
      <c r="BD1337" s="16">
        <v>0</v>
      </c>
      <c r="BE1337" s="16">
        <v>0</v>
      </c>
      <c r="BF1337" s="16">
        <v>0</v>
      </c>
      <c r="BG1337" s="16">
        <v>0</v>
      </c>
      <c r="BH1337" s="16">
        <v>0</v>
      </c>
      <c r="BI1337" s="16">
        <v>0</v>
      </c>
      <c r="BJ1337" s="16">
        <v>0</v>
      </c>
      <c r="BK1337" s="16">
        <v>0</v>
      </c>
      <c r="BL1337" s="16">
        <v>0</v>
      </c>
      <c r="BM1337" s="16">
        <v>0</v>
      </c>
      <c r="BN1337" s="16">
        <v>0</v>
      </c>
      <c r="BO1337" s="16">
        <v>0</v>
      </c>
      <c r="BP1337" s="16">
        <v>0</v>
      </c>
      <c r="BQ1337" s="16">
        <v>0</v>
      </c>
      <c r="BR1337" s="16">
        <v>0</v>
      </c>
      <c r="BS1337" s="16">
        <v>0</v>
      </c>
      <c r="BT1337" s="16">
        <v>0</v>
      </c>
      <c r="BU1337" s="16">
        <v>0</v>
      </c>
      <c r="BV1337" s="16">
        <v>0</v>
      </c>
      <c r="BW1337" s="16">
        <v>0</v>
      </c>
      <c r="BX1337" s="14">
        <f t="shared" si="20"/>
        <v>729726.1</v>
      </c>
    </row>
    <row r="1338" spans="1:76" s="17" customFormat="1" x14ac:dyDescent="0.3">
      <c r="A1338" s="7" t="s">
        <v>448</v>
      </c>
      <c r="B1338" s="8" t="s">
        <v>3425</v>
      </c>
      <c r="C1338" s="21" t="s">
        <v>3426</v>
      </c>
      <c r="D1338" s="9">
        <v>35500</v>
      </c>
      <c r="E1338" s="9" t="s">
        <v>3427</v>
      </c>
      <c r="F1338" s="10" t="str">
        <f>VLOOKUP($E1338,'FP MD'!$A:$F,2,FALSE)</f>
        <v>SPP TAU - Circuit 66035</v>
      </c>
      <c r="G1338" s="10" t="s">
        <v>2649</v>
      </c>
      <c r="H1338" s="10" t="s">
        <v>3331</v>
      </c>
      <c r="I1338" s="10" t="s">
        <v>3337</v>
      </c>
      <c r="J1338" s="10" t="str">
        <f>VLOOKUP($E1338,'FP MD'!$A:$F,3,FALSE)</f>
        <v>SPP Clause</v>
      </c>
      <c r="K1338" s="10" t="str">
        <f>VLOOKUP($E1338,'FP MD'!$A:$F,4,FALSE)</f>
        <v/>
      </c>
      <c r="L1338" s="10" t="str">
        <f>VLOOKUP($E1338,'FP MD'!$A:$F,5,FALSE)</f>
        <v>SPP - TAU - Transmission Asset Upgrades</v>
      </c>
      <c r="M1338" s="10">
        <f>VLOOKUP($E1338,'FP MD'!$A:$F,6,FALSE)</f>
        <v>0</v>
      </c>
      <c r="N1338" s="11">
        <v>202412</v>
      </c>
      <c r="O1338" s="15">
        <v>0</v>
      </c>
      <c r="P1338" s="16">
        <v>0</v>
      </c>
      <c r="Q1338" s="16">
        <v>0</v>
      </c>
      <c r="R1338" s="16">
        <v>0</v>
      </c>
      <c r="S1338" s="16">
        <v>0</v>
      </c>
      <c r="T1338" s="16">
        <v>0</v>
      </c>
      <c r="U1338" s="16">
        <v>0</v>
      </c>
      <c r="V1338" s="16">
        <v>0</v>
      </c>
      <c r="W1338" s="16">
        <v>0</v>
      </c>
      <c r="X1338" s="16">
        <v>0</v>
      </c>
      <c r="Y1338" s="16">
        <v>0</v>
      </c>
      <c r="Z1338" s="16">
        <v>0</v>
      </c>
      <c r="AA1338" s="16">
        <v>3452298.89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0</v>
      </c>
      <c r="AH1338" s="16">
        <v>0</v>
      </c>
      <c r="AI1338" s="16">
        <v>0</v>
      </c>
      <c r="AJ1338" s="16">
        <v>0</v>
      </c>
      <c r="AK1338" s="16">
        <v>0</v>
      </c>
      <c r="AL1338" s="16">
        <v>0</v>
      </c>
      <c r="AM1338" s="16">
        <v>0</v>
      </c>
      <c r="AN1338" s="16">
        <v>0</v>
      </c>
      <c r="AO1338" s="16">
        <v>0</v>
      </c>
      <c r="AP1338" s="16">
        <v>0</v>
      </c>
      <c r="AQ1338" s="16">
        <v>0</v>
      </c>
      <c r="AR1338" s="16">
        <v>0</v>
      </c>
      <c r="AS1338" s="16">
        <v>0</v>
      </c>
      <c r="AT1338" s="16">
        <v>0</v>
      </c>
      <c r="AU1338" s="16">
        <v>0</v>
      </c>
      <c r="AV1338" s="16">
        <v>0</v>
      </c>
      <c r="AW1338" s="16">
        <v>0</v>
      </c>
      <c r="AX1338" s="16">
        <v>0</v>
      </c>
      <c r="AY1338" s="16">
        <v>0</v>
      </c>
      <c r="AZ1338" s="16">
        <v>0</v>
      </c>
      <c r="BA1338" s="16">
        <v>0</v>
      </c>
      <c r="BB1338" s="16">
        <v>0</v>
      </c>
      <c r="BC1338" s="16">
        <v>0</v>
      </c>
      <c r="BD1338" s="16">
        <v>0</v>
      </c>
      <c r="BE1338" s="16">
        <v>0</v>
      </c>
      <c r="BF1338" s="16">
        <v>0</v>
      </c>
      <c r="BG1338" s="16">
        <v>0</v>
      </c>
      <c r="BH1338" s="16">
        <v>0</v>
      </c>
      <c r="BI1338" s="16">
        <v>0</v>
      </c>
      <c r="BJ1338" s="16">
        <v>0</v>
      </c>
      <c r="BK1338" s="16">
        <v>0</v>
      </c>
      <c r="BL1338" s="16">
        <v>0</v>
      </c>
      <c r="BM1338" s="16">
        <v>0</v>
      </c>
      <c r="BN1338" s="16">
        <v>0</v>
      </c>
      <c r="BO1338" s="16">
        <v>0</v>
      </c>
      <c r="BP1338" s="16">
        <v>0</v>
      </c>
      <c r="BQ1338" s="16">
        <v>0</v>
      </c>
      <c r="BR1338" s="16">
        <v>0</v>
      </c>
      <c r="BS1338" s="16">
        <v>0</v>
      </c>
      <c r="BT1338" s="16">
        <v>0</v>
      </c>
      <c r="BU1338" s="16">
        <v>0</v>
      </c>
      <c r="BV1338" s="16">
        <v>0</v>
      </c>
      <c r="BW1338" s="16">
        <v>0</v>
      </c>
      <c r="BX1338" s="14">
        <f t="shared" si="20"/>
        <v>3452298.89</v>
      </c>
    </row>
    <row r="1339" spans="1:76" s="17" customFormat="1" x14ac:dyDescent="0.3">
      <c r="A1339" s="7" t="s">
        <v>448</v>
      </c>
      <c r="B1339" s="8" t="s">
        <v>3428</v>
      </c>
      <c r="C1339" s="21" t="s">
        <v>3429</v>
      </c>
      <c r="D1339" s="9">
        <v>35500</v>
      </c>
      <c r="E1339" s="9" t="s">
        <v>3430</v>
      </c>
      <c r="F1339" s="10" t="str">
        <f>VLOOKUP($E1339,'FP MD'!$A:$F,2,FALSE)</f>
        <v>SPP TAU - Circuit 66042</v>
      </c>
      <c r="G1339" s="10" t="s">
        <v>2649</v>
      </c>
      <c r="H1339" s="10" t="s">
        <v>3331</v>
      </c>
      <c r="I1339" s="10" t="s">
        <v>3337</v>
      </c>
      <c r="J1339" s="10" t="str">
        <f>VLOOKUP($E1339,'FP MD'!$A:$F,3,FALSE)</f>
        <v>SPP Clause</v>
      </c>
      <c r="K1339" s="10" t="str">
        <f>VLOOKUP($E1339,'FP MD'!$A:$F,4,FALSE)</f>
        <v/>
      </c>
      <c r="L1339" s="10" t="str">
        <f>VLOOKUP($E1339,'FP MD'!$A:$F,5,FALSE)</f>
        <v>SPP - TAU - Transmission Asset Upgrades</v>
      </c>
      <c r="M1339" s="10">
        <f>VLOOKUP($E1339,'FP MD'!$A:$F,6,FALSE)</f>
        <v>0</v>
      </c>
      <c r="N1339" s="11">
        <v>202407</v>
      </c>
      <c r="O1339" s="15">
        <v>0</v>
      </c>
      <c r="P1339" s="16">
        <v>0</v>
      </c>
      <c r="Q1339" s="16">
        <v>0</v>
      </c>
      <c r="R1339" s="16">
        <v>0</v>
      </c>
      <c r="S1339" s="16">
        <v>0</v>
      </c>
      <c r="T1339" s="16">
        <v>0</v>
      </c>
      <c r="U1339" s="16">
        <v>0</v>
      </c>
      <c r="V1339" s="16">
        <v>11348.12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0</v>
      </c>
      <c r="AH1339" s="16">
        <v>0</v>
      </c>
      <c r="AI1339" s="16">
        <v>0</v>
      </c>
      <c r="AJ1339" s="16">
        <v>0</v>
      </c>
      <c r="AK1339" s="16">
        <v>0</v>
      </c>
      <c r="AL1339" s="16">
        <v>0</v>
      </c>
      <c r="AM1339" s="16">
        <v>0</v>
      </c>
      <c r="AN1339" s="16">
        <v>0</v>
      </c>
      <c r="AO1339" s="16">
        <v>0</v>
      </c>
      <c r="AP1339" s="16">
        <v>0</v>
      </c>
      <c r="AQ1339" s="16">
        <v>0</v>
      </c>
      <c r="AR1339" s="16">
        <v>0</v>
      </c>
      <c r="AS1339" s="16">
        <v>0</v>
      </c>
      <c r="AT1339" s="16">
        <v>0</v>
      </c>
      <c r="AU1339" s="16">
        <v>0</v>
      </c>
      <c r="AV1339" s="16">
        <v>0</v>
      </c>
      <c r="AW1339" s="16">
        <v>0</v>
      </c>
      <c r="AX1339" s="16">
        <v>0</v>
      </c>
      <c r="AY1339" s="16">
        <v>0</v>
      </c>
      <c r="AZ1339" s="16">
        <v>0</v>
      </c>
      <c r="BA1339" s="16">
        <v>0</v>
      </c>
      <c r="BB1339" s="16">
        <v>0</v>
      </c>
      <c r="BC1339" s="16">
        <v>0</v>
      </c>
      <c r="BD1339" s="16">
        <v>0</v>
      </c>
      <c r="BE1339" s="16">
        <v>0</v>
      </c>
      <c r="BF1339" s="16">
        <v>0</v>
      </c>
      <c r="BG1339" s="16">
        <v>0</v>
      </c>
      <c r="BH1339" s="16">
        <v>0</v>
      </c>
      <c r="BI1339" s="16">
        <v>0</v>
      </c>
      <c r="BJ1339" s="16">
        <v>0</v>
      </c>
      <c r="BK1339" s="16">
        <v>0</v>
      </c>
      <c r="BL1339" s="16">
        <v>0</v>
      </c>
      <c r="BM1339" s="16">
        <v>0</v>
      </c>
      <c r="BN1339" s="16">
        <v>0</v>
      </c>
      <c r="BO1339" s="16">
        <v>0</v>
      </c>
      <c r="BP1339" s="16">
        <v>0</v>
      </c>
      <c r="BQ1339" s="16">
        <v>0</v>
      </c>
      <c r="BR1339" s="16">
        <v>0</v>
      </c>
      <c r="BS1339" s="16">
        <v>0</v>
      </c>
      <c r="BT1339" s="16">
        <v>0</v>
      </c>
      <c r="BU1339" s="16">
        <v>0</v>
      </c>
      <c r="BV1339" s="16">
        <v>0</v>
      </c>
      <c r="BW1339" s="16">
        <v>0</v>
      </c>
      <c r="BX1339" s="14">
        <f t="shared" si="20"/>
        <v>11348.12</v>
      </c>
    </row>
    <row r="1340" spans="1:76" s="17" customFormat="1" x14ac:dyDescent="0.3">
      <c r="A1340" s="7" t="s">
        <v>448</v>
      </c>
      <c r="B1340" s="8" t="s">
        <v>3431</v>
      </c>
      <c r="C1340" s="21" t="s">
        <v>3432</v>
      </c>
      <c r="D1340" s="9">
        <v>35500</v>
      </c>
      <c r="E1340" s="9" t="s">
        <v>3433</v>
      </c>
      <c r="F1340" s="10" t="str">
        <f>VLOOKUP($E1340,'FP MD'!$A:$F,2,FALSE)</f>
        <v>SPP TAU - Circuit 66652</v>
      </c>
      <c r="G1340" s="10" t="s">
        <v>2649</v>
      </c>
      <c r="H1340" s="10" t="s">
        <v>3331</v>
      </c>
      <c r="I1340" s="10" t="s">
        <v>3337</v>
      </c>
      <c r="J1340" s="10" t="str">
        <f>VLOOKUP($E1340,'FP MD'!$A:$F,3,FALSE)</f>
        <v>SPP Clause</v>
      </c>
      <c r="K1340" s="10" t="str">
        <f>VLOOKUP($E1340,'FP MD'!$A:$F,4,FALSE)</f>
        <v/>
      </c>
      <c r="L1340" s="10" t="str">
        <f>VLOOKUP($E1340,'FP MD'!$A:$F,5,FALSE)</f>
        <v>SPP - TAU - Transmission Asset Upgrades</v>
      </c>
      <c r="M1340" s="10">
        <f>VLOOKUP($E1340,'FP MD'!$A:$F,6,FALSE)</f>
        <v>0</v>
      </c>
      <c r="N1340" s="11">
        <v>202408</v>
      </c>
      <c r="O1340" s="15">
        <v>0</v>
      </c>
      <c r="P1340" s="16">
        <v>0</v>
      </c>
      <c r="Q1340" s="16">
        <v>0</v>
      </c>
      <c r="R1340" s="16">
        <v>0</v>
      </c>
      <c r="S1340" s="16">
        <v>0</v>
      </c>
      <c r="T1340" s="16">
        <v>0</v>
      </c>
      <c r="U1340" s="16">
        <v>0</v>
      </c>
      <c r="V1340" s="16">
        <v>0</v>
      </c>
      <c r="W1340" s="16">
        <v>779991.08</v>
      </c>
      <c r="X1340" s="16">
        <v>0</v>
      </c>
      <c r="Y1340" s="16">
        <v>0</v>
      </c>
      <c r="Z1340" s="16">
        <v>0</v>
      </c>
      <c r="AA1340" s="16">
        <v>0</v>
      </c>
      <c r="AB1340" s="16">
        <v>0</v>
      </c>
      <c r="AC1340" s="16">
        <v>0</v>
      </c>
      <c r="AD1340" s="16">
        <v>0</v>
      </c>
      <c r="AE1340" s="16">
        <v>0</v>
      </c>
      <c r="AF1340" s="16">
        <v>0</v>
      </c>
      <c r="AG1340" s="16">
        <v>0</v>
      </c>
      <c r="AH1340" s="16">
        <v>0</v>
      </c>
      <c r="AI1340" s="16">
        <v>0</v>
      </c>
      <c r="AJ1340" s="16">
        <v>0</v>
      </c>
      <c r="AK1340" s="16">
        <v>0</v>
      </c>
      <c r="AL1340" s="16">
        <v>0</v>
      </c>
      <c r="AM1340" s="16">
        <v>0</v>
      </c>
      <c r="AN1340" s="16">
        <v>0</v>
      </c>
      <c r="AO1340" s="16">
        <v>0</v>
      </c>
      <c r="AP1340" s="16">
        <v>0</v>
      </c>
      <c r="AQ1340" s="16">
        <v>0</v>
      </c>
      <c r="AR1340" s="16">
        <v>0</v>
      </c>
      <c r="AS1340" s="16">
        <v>0</v>
      </c>
      <c r="AT1340" s="16">
        <v>0</v>
      </c>
      <c r="AU1340" s="16">
        <v>0</v>
      </c>
      <c r="AV1340" s="16">
        <v>0</v>
      </c>
      <c r="AW1340" s="16">
        <v>0</v>
      </c>
      <c r="AX1340" s="16">
        <v>0</v>
      </c>
      <c r="AY1340" s="16">
        <v>0</v>
      </c>
      <c r="AZ1340" s="16">
        <v>0</v>
      </c>
      <c r="BA1340" s="16">
        <v>0</v>
      </c>
      <c r="BB1340" s="16">
        <v>0</v>
      </c>
      <c r="BC1340" s="16">
        <v>0</v>
      </c>
      <c r="BD1340" s="16">
        <v>0</v>
      </c>
      <c r="BE1340" s="16">
        <v>0</v>
      </c>
      <c r="BF1340" s="16">
        <v>0</v>
      </c>
      <c r="BG1340" s="16">
        <v>0</v>
      </c>
      <c r="BH1340" s="16">
        <v>0</v>
      </c>
      <c r="BI1340" s="16">
        <v>0</v>
      </c>
      <c r="BJ1340" s="16">
        <v>0</v>
      </c>
      <c r="BK1340" s="16">
        <v>0</v>
      </c>
      <c r="BL1340" s="16">
        <v>0</v>
      </c>
      <c r="BM1340" s="16">
        <v>0</v>
      </c>
      <c r="BN1340" s="16">
        <v>0</v>
      </c>
      <c r="BO1340" s="16">
        <v>0</v>
      </c>
      <c r="BP1340" s="16">
        <v>0</v>
      </c>
      <c r="BQ1340" s="16">
        <v>0</v>
      </c>
      <c r="BR1340" s="16">
        <v>0</v>
      </c>
      <c r="BS1340" s="16">
        <v>0</v>
      </c>
      <c r="BT1340" s="16">
        <v>0</v>
      </c>
      <c r="BU1340" s="16">
        <v>0</v>
      </c>
      <c r="BV1340" s="16">
        <v>0</v>
      </c>
      <c r="BW1340" s="16">
        <v>0</v>
      </c>
      <c r="BX1340" s="14">
        <f t="shared" si="20"/>
        <v>779991.08</v>
      </c>
    </row>
    <row r="1341" spans="1:76" s="17" customFormat="1" x14ac:dyDescent="0.3">
      <c r="A1341" s="7" t="s">
        <v>448</v>
      </c>
      <c r="B1341" s="8" t="s">
        <v>3434</v>
      </c>
      <c r="C1341" s="21" t="s">
        <v>3435</v>
      </c>
      <c r="D1341" s="9">
        <v>35500</v>
      </c>
      <c r="E1341" s="9" t="s">
        <v>3436</v>
      </c>
      <c r="F1341" s="10" t="str">
        <f>VLOOKUP($E1341,'FP MD'!$A:$F,2,FALSE)</f>
        <v>SPP TAU - Circuit 66034</v>
      </c>
      <c r="G1341" s="10" t="s">
        <v>2649</v>
      </c>
      <c r="H1341" s="10" t="s">
        <v>3331</v>
      </c>
      <c r="I1341" s="10" t="s">
        <v>3337</v>
      </c>
      <c r="J1341" s="10" t="str">
        <f>VLOOKUP($E1341,'FP MD'!$A:$F,3,FALSE)</f>
        <v>SPP Clause</v>
      </c>
      <c r="K1341" s="10" t="str">
        <f>VLOOKUP($E1341,'FP MD'!$A:$F,4,FALSE)</f>
        <v/>
      </c>
      <c r="L1341" s="10" t="str">
        <f>VLOOKUP($E1341,'FP MD'!$A:$F,5,FALSE)</f>
        <v>SPP - TAU - Transmission Asset Upgrades</v>
      </c>
      <c r="M1341" s="10">
        <f>VLOOKUP($E1341,'FP MD'!$A:$F,6,FALSE)</f>
        <v>0</v>
      </c>
      <c r="N1341" s="11">
        <v>202409</v>
      </c>
      <c r="O1341" s="15">
        <v>0</v>
      </c>
      <c r="P1341" s="16">
        <v>0</v>
      </c>
      <c r="Q1341" s="16">
        <v>0</v>
      </c>
      <c r="R1341" s="16">
        <v>0</v>
      </c>
      <c r="S1341" s="16">
        <v>0</v>
      </c>
      <c r="T1341" s="16">
        <v>0</v>
      </c>
      <c r="U1341" s="16">
        <v>0</v>
      </c>
      <c r="V1341" s="16">
        <v>0</v>
      </c>
      <c r="W1341" s="16">
        <v>0</v>
      </c>
      <c r="X1341" s="16">
        <v>3722745.73</v>
      </c>
      <c r="Y1341" s="16">
        <v>0</v>
      </c>
      <c r="Z1341" s="16">
        <v>0</v>
      </c>
      <c r="AA1341" s="16">
        <v>0</v>
      </c>
      <c r="AB1341" s="16">
        <v>0</v>
      </c>
      <c r="AC1341" s="16">
        <v>0</v>
      </c>
      <c r="AD1341" s="16">
        <v>0</v>
      </c>
      <c r="AE1341" s="16">
        <v>0</v>
      </c>
      <c r="AF1341" s="16">
        <v>0</v>
      </c>
      <c r="AG1341" s="16">
        <v>0</v>
      </c>
      <c r="AH1341" s="16">
        <v>0</v>
      </c>
      <c r="AI1341" s="16">
        <v>0</v>
      </c>
      <c r="AJ1341" s="16">
        <v>0</v>
      </c>
      <c r="AK1341" s="16">
        <v>0</v>
      </c>
      <c r="AL1341" s="16">
        <v>0</v>
      </c>
      <c r="AM1341" s="16">
        <v>0</v>
      </c>
      <c r="AN1341" s="16">
        <v>0</v>
      </c>
      <c r="AO1341" s="16">
        <v>0</v>
      </c>
      <c r="AP1341" s="16">
        <v>0</v>
      </c>
      <c r="AQ1341" s="16">
        <v>0</v>
      </c>
      <c r="AR1341" s="16">
        <v>0</v>
      </c>
      <c r="AS1341" s="16">
        <v>0</v>
      </c>
      <c r="AT1341" s="16">
        <v>0</v>
      </c>
      <c r="AU1341" s="16">
        <v>0</v>
      </c>
      <c r="AV1341" s="16">
        <v>0</v>
      </c>
      <c r="AW1341" s="16">
        <v>0</v>
      </c>
      <c r="AX1341" s="16">
        <v>0</v>
      </c>
      <c r="AY1341" s="16">
        <v>0</v>
      </c>
      <c r="AZ1341" s="16">
        <v>0</v>
      </c>
      <c r="BA1341" s="16">
        <v>0</v>
      </c>
      <c r="BB1341" s="16">
        <v>0</v>
      </c>
      <c r="BC1341" s="16">
        <v>0</v>
      </c>
      <c r="BD1341" s="16">
        <v>0</v>
      </c>
      <c r="BE1341" s="16">
        <v>0</v>
      </c>
      <c r="BF1341" s="16">
        <v>0</v>
      </c>
      <c r="BG1341" s="16">
        <v>0</v>
      </c>
      <c r="BH1341" s="16">
        <v>0</v>
      </c>
      <c r="BI1341" s="16">
        <v>0</v>
      </c>
      <c r="BJ1341" s="16">
        <v>0</v>
      </c>
      <c r="BK1341" s="16">
        <v>0</v>
      </c>
      <c r="BL1341" s="16">
        <v>0</v>
      </c>
      <c r="BM1341" s="16">
        <v>0</v>
      </c>
      <c r="BN1341" s="16">
        <v>0</v>
      </c>
      <c r="BO1341" s="16">
        <v>0</v>
      </c>
      <c r="BP1341" s="16">
        <v>0</v>
      </c>
      <c r="BQ1341" s="16">
        <v>0</v>
      </c>
      <c r="BR1341" s="16">
        <v>0</v>
      </c>
      <c r="BS1341" s="16">
        <v>0</v>
      </c>
      <c r="BT1341" s="16">
        <v>0</v>
      </c>
      <c r="BU1341" s="16">
        <v>0</v>
      </c>
      <c r="BV1341" s="16">
        <v>0</v>
      </c>
      <c r="BW1341" s="16">
        <v>0</v>
      </c>
      <c r="BX1341" s="14">
        <f t="shared" si="20"/>
        <v>3722745.73</v>
      </c>
    </row>
    <row r="1342" spans="1:76" s="17" customFormat="1" x14ac:dyDescent="0.3">
      <c r="A1342" s="7" t="s">
        <v>448</v>
      </c>
      <c r="B1342" s="8" t="s">
        <v>3437</v>
      </c>
      <c r="C1342" s="21" t="s">
        <v>3438</v>
      </c>
      <c r="D1342" s="9">
        <v>35500</v>
      </c>
      <c r="E1342" s="9" t="s">
        <v>3439</v>
      </c>
      <c r="F1342" s="10" t="str">
        <f>VLOOKUP($E1342,'FP MD'!$A:$F,2,FALSE)</f>
        <v>SPP TAU - Circuit 66838</v>
      </c>
      <c r="G1342" s="10" t="s">
        <v>2649</v>
      </c>
      <c r="H1342" s="10" t="s">
        <v>3331</v>
      </c>
      <c r="I1342" s="10" t="s">
        <v>3337</v>
      </c>
      <c r="J1342" s="10" t="str">
        <f>VLOOKUP($E1342,'FP MD'!$A:$F,3,FALSE)</f>
        <v>SPP Clause</v>
      </c>
      <c r="K1342" s="10" t="str">
        <f>VLOOKUP($E1342,'FP MD'!$A:$F,4,FALSE)</f>
        <v/>
      </c>
      <c r="L1342" s="10" t="str">
        <f>VLOOKUP($E1342,'FP MD'!$A:$F,5,FALSE)</f>
        <v>SPP - TAU - Transmission Asset Upgrades</v>
      </c>
      <c r="M1342" s="10">
        <f>VLOOKUP($E1342,'FP MD'!$A:$F,6,FALSE)</f>
        <v>0</v>
      </c>
      <c r="N1342" s="11">
        <v>202410</v>
      </c>
      <c r="O1342" s="15">
        <v>0</v>
      </c>
      <c r="P1342" s="16">
        <v>0</v>
      </c>
      <c r="Q1342" s="16">
        <v>0</v>
      </c>
      <c r="R1342" s="16">
        <v>0</v>
      </c>
      <c r="S1342" s="16">
        <v>0</v>
      </c>
      <c r="T1342" s="16">
        <v>0</v>
      </c>
      <c r="U1342" s="16">
        <v>0</v>
      </c>
      <c r="V1342" s="16">
        <v>0</v>
      </c>
      <c r="W1342" s="16">
        <v>0</v>
      </c>
      <c r="X1342" s="16">
        <v>0</v>
      </c>
      <c r="Y1342" s="16">
        <v>1367005.63</v>
      </c>
      <c r="Z1342" s="16">
        <v>0</v>
      </c>
      <c r="AA1342" s="16">
        <v>0</v>
      </c>
      <c r="AB1342" s="16">
        <v>0</v>
      </c>
      <c r="AC1342" s="16">
        <v>0</v>
      </c>
      <c r="AD1342" s="16">
        <v>0</v>
      </c>
      <c r="AE1342" s="16">
        <v>0</v>
      </c>
      <c r="AF1342" s="16">
        <v>0</v>
      </c>
      <c r="AG1342" s="16">
        <v>0</v>
      </c>
      <c r="AH1342" s="16">
        <v>0</v>
      </c>
      <c r="AI1342" s="16">
        <v>0</v>
      </c>
      <c r="AJ1342" s="16">
        <v>0</v>
      </c>
      <c r="AK1342" s="16">
        <v>0</v>
      </c>
      <c r="AL1342" s="16">
        <v>0</v>
      </c>
      <c r="AM1342" s="16">
        <v>0</v>
      </c>
      <c r="AN1342" s="16">
        <v>0</v>
      </c>
      <c r="AO1342" s="16">
        <v>0</v>
      </c>
      <c r="AP1342" s="16">
        <v>0</v>
      </c>
      <c r="AQ1342" s="16">
        <v>0</v>
      </c>
      <c r="AR1342" s="16">
        <v>0</v>
      </c>
      <c r="AS1342" s="16">
        <v>0</v>
      </c>
      <c r="AT1342" s="16">
        <v>0</v>
      </c>
      <c r="AU1342" s="16">
        <v>0</v>
      </c>
      <c r="AV1342" s="16">
        <v>0</v>
      </c>
      <c r="AW1342" s="16">
        <v>0</v>
      </c>
      <c r="AX1342" s="16">
        <v>0</v>
      </c>
      <c r="AY1342" s="16">
        <v>0</v>
      </c>
      <c r="AZ1342" s="16">
        <v>0</v>
      </c>
      <c r="BA1342" s="16">
        <v>0</v>
      </c>
      <c r="BB1342" s="16">
        <v>0</v>
      </c>
      <c r="BC1342" s="16">
        <v>0</v>
      </c>
      <c r="BD1342" s="16">
        <v>0</v>
      </c>
      <c r="BE1342" s="16">
        <v>0</v>
      </c>
      <c r="BF1342" s="16">
        <v>0</v>
      </c>
      <c r="BG1342" s="16">
        <v>0</v>
      </c>
      <c r="BH1342" s="16">
        <v>0</v>
      </c>
      <c r="BI1342" s="16">
        <v>0</v>
      </c>
      <c r="BJ1342" s="16">
        <v>0</v>
      </c>
      <c r="BK1342" s="16">
        <v>0</v>
      </c>
      <c r="BL1342" s="16">
        <v>0</v>
      </c>
      <c r="BM1342" s="16">
        <v>0</v>
      </c>
      <c r="BN1342" s="16">
        <v>0</v>
      </c>
      <c r="BO1342" s="16">
        <v>0</v>
      </c>
      <c r="BP1342" s="16">
        <v>0</v>
      </c>
      <c r="BQ1342" s="16">
        <v>0</v>
      </c>
      <c r="BR1342" s="16">
        <v>0</v>
      </c>
      <c r="BS1342" s="16">
        <v>0</v>
      </c>
      <c r="BT1342" s="16">
        <v>0</v>
      </c>
      <c r="BU1342" s="16">
        <v>0</v>
      </c>
      <c r="BV1342" s="16">
        <v>0</v>
      </c>
      <c r="BW1342" s="16">
        <v>0</v>
      </c>
      <c r="BX1342" s="14">
        <f t="shared" si="20"/>
        <v>1367005.63</v>
      </c>
    </row>
    <row r="1343" spans="1:76" s="17" customFormat="1" x14ac:dyDescent="0.3">
      <c r="A1343" s="7" t="s">
        <v>448</v>
      </c>
      <c r="B1343" s="8" t="s">
        <v>3440</v>
      </c>
      <c r="C1343" s="21" t="s">
        <v>3441</v>
      </c>
      <c r="D1343" s="9">
        <v>35500</v>
      </c>
      <c r="E1343" s="9" t="s">
        <v>3442</v>
      </c>
      <c r="F1343" s="10" t="str">
        <f>VLOOKUP($E1343,'FP MD'!$A:$F,2,FALSE)</f>
        <v>SPP TAU - Circuit 66040</v>
      </c>
      <c r="G1343" s="10" t="s">
        <v>2649</v>
      </c>
      <c r="H1343" s="10" t="s">
        <v>3331</v>
      </c>
      <c r="I1343" s="10" t="s">
        <v>3337</v>
      </c>
      <c r="J1343" s="10" t="str">
        <f>VLOOKUP($E1343,'FP MD'!$A:$F,3,FALSE)</f>
        <v>SPP Clause</v>
      </c>
      <c r="K1343" s="10" t="str">
        <f>VLOOKUP($E1343,'FP MD'!$A:$F,4,FALSE)</f>
        <v/>
      </c>
      <c r="L1343" s="10" t="str">
        <f>VLOOKUP($E1343,'FP MD'!$A:$F,5,FALSE)</f>
        <v>SPP - TAU - Transmission Asset Upgrades</v>
      </c>
      <c r="M1343" s="10">
        <f>VLOOKUP($E1343,'FP MD'!$A:$F,6,FALSE)</f>
        <v>0</v>
      </c>
      <c r="N1343" s="11">
        <v>202411</v>
      </c>
      <c r="O1343" s="15">
        <v>0</v>
      </c>
      <c r="P1343" s="16">
        <v>0</v>
      </c>
      <c r="Q1343" s="16">
        <v>0</v>
      </c>
      <c r="R1343" s="16">
        <v>0</v>
      </c>
      <c r="S1343" s="16">
        <v>0</v>
      </c>
      <c r="T1343" s="16">
        <v>0</v>
      </c>
      <c r="U1343" s="16">
        <v>0</v>
      </c>
      <c r="V1343" s="16">
        <v>0</v>
      </c>
      <c r="W1343" s="16">
        <v>0</v>
      </c>
      <c r="X1343" s="16">
        <v>0</v>
      </c>
      <c r="Y1343" s="16">
        <v>0</v>
      </c>
      <c r="Z1343" s="16">
        <v>4084638.37</v>
      </c>
      <c r="AA1343" s="16">
        <v>0</v>
      </c>
      <c r="AB1343" s="16">
        <v>0</v>
      </c>
      <c r="AC1343" s="16">
        <v>0</v>
      </c>
      <c r="AD1343" s="16">
        <v>0</v>
      </c>
      <c r="AE1343" s="16">
        <v>0</v>
      </c>
      <c r="AF1343" s="16">
        <v>0</v>
      </c>
      <c r="AG1343" s="16">
        <v>0</v>
      </c>
      <c r="AH1343" s="16">
        <v>0</v>
      </c>
      <c r="AI1343" s="16">
        <v>0</v>
      </c>
      <c r="AJ1343" s="16">
        <v>0</v>
      </c>
      <c r="AK1343" s="16">
        <v>0</v>
      </c>
      <c r="AL1343" s="16">
        <v>0</v>
      </c>
      <c r="AM1343" s="16">
        <v>0</v>
      </c>
      <c r="AN1343" s="16">
        <v>0</v>
      </c>
      <c r="AO1343" s="16">
        <v>0</v>
      </c>
      <c r="AP1343" s="16">
        <v>0</v>
      </c>
      <c r="AQ1343" s="16">
        <v>0</v>
      </c>
      <c r="AR1343" s="16">
        <v>0</v>
      </c>
      <c r="AS1343" s="16">
        <v>0</v>
      </c>
      <c r="AT1343" s="16">
        <v>0</v>
      </c>
      <c r="AU1343" s="16">
        <v>0</v>
      </c>
      <c r="AV1343" s="16">
        <v>0</v>
      </c>
      <c r="AW1343" s="16">
        <v>0</v>
      </c>
      <c r="AX1343" s="16">
        <v>0</v>
      </c>
      <c r="AY1343" s="16">
        <v>0</v>
      </c>
      <c r="AZ1343" s="16">
        <v>0</v>
      </c>
      <c r="BA1343" s="16">
        <v>0</v>
      </c>
      <c r="BB1343" s="16">
        <v>0</v>
      </c>
      <c r="BC1343" s="16">
        <v>0</v>
      </c>
      <c r="BD1343" s="16">
        <v>0</v>
      </c>
      <c r="BE1343" s="16">
        <v>0</v>
      </c>
      <c r="BF1343" s="16">
        <v>0</v>
      </c>
      <c r="BG1343" s="16">
        <v>0</v>
      </c>
      <c r="BH1343" s="16">
        <v>0</v>
      </c>
      <c r="BI1343" s="16">
        <v>0</v>
      </c>
      <c r="BJ1343" s="16">
        <v>0</v>
      </c>
      <c r="BK1343" s="16">
        <v>0</v>
      </c>
      <c r="BL1343" s="16">
        <v>0</v>
      </c>
      <c r="BM1343" s="16">
        <v>0</v>
      </c>
      <c r="BN1343" s="16">
        <v>0</v>
      </c>
      <c r="BO1343" s="16">
        <v>0</v>
      </c>
      <c r="BP1343" s="16">
        <v>0</v>
      </c>
      <c r="BQ1343" s="16">
        <v>0</v>
      </c>
      <c r="BR1343" s="16">
        <v>0</v>
      </c>
      <c r="BS1343" s="16">
        <v>0</v>
      </c>
      <c r="BT1343" s="16">
        <v>0</v>
      </c>
      <c r="BU1343" s="16">
        <v>0</v>
      </c>
      <c r="BV1343" s="16">
        <v>0</v>
      </c>
      <c r="BW1343" s="16">
        <v>0</v>
      </c>
      <c r="BX1343" s="14">
        <f t="shared" si="20"/>
        <v>4084638.37</v>
      </c>
    </row>
    <row r="1344" spans="1:76" s="17" customFormat="1" x14ac:dyDescent="0.3">
      <c r="A1344" s="7" t="s">
        <v>448</v>
      </c>
      <c r="B1344" s="8" t="s">
        <v>3443</v>
      </c>
      <c r="C1344" s="21" t="s">
        <v>3444</v>
      </c>
      <c r="D1344" s="9">
        <v>35500</v>
      </c>
      <c r="E1344" s="9" t="s">
        <v>3445</v>
      </c>
      <c r="F1344" s="10" t="str">
        <f>VLOOKUP($E1344,'FP MD'!$A:$F,2,FALSE)</f>
        <v>SPP TAU - Circuit 66656</v>
      </c>
      <c r="G1344" s="10" t="s">
        <v>2649</v>
      </c>
      <c r="H1344" s="10" t="s">
        <v>3331</v>
      </c>
      <c r="I1344" s="10" t="s">
        <v>3337</v>
      </c>
      <c r="J1344" s="10" t="str">
        <f>VLOOKUP($E1344,'FP MD'!$A:$F,3,FALSE)</f>
        <v>SPP Clause</v>
      </c>
      <c r="K1344" s="10" t="str">
        <f>VLOOKUP($E1344,'FP MD'!$A:$F,4,FALSE)</f>
        <v/>
      </c>
      <c r="L1344" s="10" t="str">
        <f>VLOOKUP($E1344,'FP MD'!$A:$F,5,FALSE)</f>
        <v>SPP - TAU - Transmission Asset Upgrades</v>
      </c>
      <c r="M1344" s="10">
        <f>VLOOKUP($E1344,'FP MD'!$A:$F,6,FALSE)</f>
        <v>0</v>
      </c>
      <c r="N1344" s="11">
        <v>202412</v>
      </c>
      <c r="O1344" s="15">
        <v>0</v>
      </c>
      <c r="P1344" s="16">
        <v>0</v>
      </c>
      <c r="Q1344" s="16">
        <v>0</v>
      </c>
      <c r="R1344" s="16">
        <v>0</v>
      </c>
      <c r="S1344" s="16">
        <v>0</v>
      </c>
      <c r="T1344" s="16">
        <v>0</v>
      </c>
      <c r="U1344" s="16">
        <v>0</v>
      </c>
      <c r="V1344" s="16">
        <v>0</v>
      </c>
      <c r="W1344" s="16">
        <v>0</v>
      </c>
      <c r="X1344" s="16">
        <v>0</v>
      </c>
      <c r="Y1344" s="16">
        <v>0</v>
      </c>
      <c r="Z1344" s="16">
        <v>0</v>
      </c>
      <c r="AA1344" s="16">
        <v>1317224.27</v>
      </c>
      <c r="AB1344" s="16">
        <v>0</v>
      </c>
      <c r="AC1344" s="16">
        <v>0</v>
      </c>
      <c r="AD1344" s="16">
        <v>0</v>
      </c>
      <c r="AE1344" s="16">
        <v>0</v>
      </c>
      <c r="AF1344" s="16">
        <v>0</v>
      </c>
      <c r="AG1344" s="16">
        <v>0</v>
      </c>
      <c r="AH1344" s="16">
        <v>0</v>
      </c>
      <c r="AI1344" s="16">
        <v>0</v>
      </c>
      <c r="AJ1344" s="16">
        <v>0</v>
      </c>
      <c r="AK1344" s="16">
        <v>0</v>
      </c>
      <c r="AL1344" s="16">
        <v>0</v>
      </c>
      <c r="AM1344" s="16">
        <v>0</v>
      </c>
      <c r="AN1344" s="16">
        <v>0</v>
      </c>
      <c r="AO1344" s="16">
        <v>0</v>
      </c>
      <c r="AP1344" s="16">
        <v>0</v>
      </c>
      <c r="AQ1344" s="16">
        <v>0</v>
      </c>
      <c r="AR1344" s="16">
        <v>0</v>
      </c>
      <c r="AS1344" s="16">
        <v>0</v>
      </c>
      <c r="AT1344" s="16">
        <v>0</v>
      </c>
      <c r="AU1344" s="16">
        <v>0</v>
      </c>
      <c r="AV1344" s="16">
        <v>0</v>
      </c>
      <c r="AW1344" s="16">
        <v>0</v>
      </c>
      <c r="AX1344" s="16">
        <v>0</v>
      </c>
      <c r="AY1344" s="16">
        <v>0</v>
      </c>
      <c r="AZ1344" s="16">
        <v>0</v>
      </c>
      <c r="BA1344" s="16">
        <v>0</v>
      </c>
      <c r="BB1344" s="16">
        <v>0</v>
      </c>
      <c r="BC1344" s="16">
        <v>0</v>
      </c>
      <c r="BD1344" s="16">
        <v>0</v>
      </c>
      <c r="BE1344" s="16">
        <v>0</v>
      </c>
      <c r="BF1344" s="16">
        <v>0</v>
      </c>
      <c r="BG1344" s="16">
        <v>0</v>
      </c>
      <c r="BH1344" s="16">
        <v>0</v>
      </c>
      <c r="BI1344" s="16">
        <v>0</v>
      </c>
      <c r="BJ1344" s="16">
        <v>0</v>
      </c>
      <c r="BK1344" s="16">
        <v>0</v>
      </c>
      <c r="BL1344" s="16">
        <v>0</v>
      </c>
      <c r="BM1344" s="16">
        <v>0</v>
      </c>
      <c r="BN1344" s="16">
        <v>0</v>
      </c>
      <c r="BO1344" s="16">
        <v>0</v>
      </c>
      <c r="BP1344" s="16">
        <v>0</v>
      </c>
      <c r="BQ1344" s="16">
        <v>0</v>
      </c>
      <c r="BR1344" s="16">
        <v>0</v>
      </c>
      <c r="BS1344" s="16">
        <v>0</v>
      </c>
      <c r="BT1344" s="16">
        <v>0</v>
      </c>
      <c r="BU1344" s="16">
        <v>0</v>
      </c>
      <c r="BV1344" s="16">
        <v>0</v>
      </c>
      <c r="BW1344" s="16">
        <v>0</v>
      </c>
      <c r="BX1344" s="14">
        <f t="shared" si="20"/>
        <v>1317224.27</v>
      </c>
    </row>
    <row r="1345" spans="1:76" s="17" customFormat="1" x14ac:dyDescent="0.3">
      <c r="A1345" s="7" t="s">
        <v>448</v>
      </c>
      <c r="B1345" s="8" t="s">
        <v>3446</v>
      </c>
      <c r="C1345" s="21" t="s">
        <v>3447</v>
      </c>
      <c r="D1345" s="9">
        <v>35500</v>
      </c>
      <c r="E1345" s="9" t="s">
        <v>3448</v>
      </c>
      <c r="F1345" s="10" t="str">
        <f>VLOOKUP($E1345,'FP MD'!$A:$F,2,FALSE)</f>
        <v>SPP TAU - Circuit 66412</v>
      </c>
      <c r="G1345" s="10" t="s">
        <v>2649</v>
      </c>
      <c r="H1345" s="10" t="s">
        <v>3331</v>
      </c>
      <c r="I1345" s="10" t="s">
        <v>3337</v>
      </c>
      <c r="J1345" s="10" t="str">
        <f>VLOOKUP($E1345,'FP MD'!$A:$F,3,FALSE)</f>
        <v>SPP Clause</v>
      </c>
      <c r="K1345" s="10" t="str">
        <f>VLOOKUP($E1345,'FP MD'!$A:$F,4,FALSE)</f>
        <v/>
      </c>
      <c r="L1345" s="10" t="str">
        <f>VLOOKUP($E1345,'FP MD'!$A:$F,5,FALSE)</f>
        <v>SPP - TAU - Transmission Asset Upgrades</v>
      </c>
      <c r="M1345" s="10">
        <f>VLOOKUP($E1345,'FP MD'!$A:$F,6,FALSE)</f>
        <v>0</v>
      </c>
      <c r="N1345" s="11">
        <v>202501</v>
      </c>
      <c r="O1345" s="15">
        <v>0</v>
      </c>
      <c r="P1345" s="16">
        <v>0</v>
      </c>
      <c r="Q1345" s="16">
        <v>0</v>
      </c>
      <c r="R1345" s="16">
        <v>0</v>
      </c>
      <c r="S1345" s="16">
        <v>0</v>
      </c>
      <c r="T1345" s="16">
        <v>0</v>
      </c>
      <c r="U1345" s="16">
        <v>0</v>
      </c>
      <c r="V1345" s="16">
        <v>0</v>
      </c>
      <c r="W1345" s="16">
        <v>0</v>
      </c>
      <c r="X1345" s="16">
        <v>0</v>
      </c>
      <c r="Y1345" s="16">
        <v>0</v>
      </c>
      <c r="Z1345" s="16">
        <v>0</v>
      </c>
      <c r="AA1345" s="16">
        <v>0</v>
      </c>
      <c r="AB1345" s="16">
        <v>678223.05</v>
      </c>
      <c r="AC1345" s="16">
        <v>0</v>
      </c>
      <c r="AD1345" s="16">
        <v>0</v>
      </c>
      <c r="AE1345" s="16">
        <v>0</v>
      </c>
      <c r="AF1345" s="16">
        <v>0</v>
      </c>
      <c r="AG1345" s="16">
        <v>0</v>
      </c>
      <c r="AH1345" s="16">
        <v>0</v>
      </c>
      <c r="AI1345" s="16">
        <v>0</v>
      </c>
      <c r="AJ1345" s="16">
        <v>0</v>
      </c>
      <c r="AK1345" s="16">
        <v>0</v>
      </c>
      <c r="AL1345" s="16">
        <v>0</v>
      </c>
      <c r="AM1345" s="16">
        <v>0</v>
      </c>
      <c r="AN1345" s="16">
        <v>0</v>
      </c>
      <c r="AO1345" s="16">
        <v>0</v>
      </c>
      <c r="AP1345" s="16">
        <v>0</v>
      </c>
      <c r="AQ1345" s="16">
        <v>0</v>
      </c>
      <c r="AR1345" s="16">
        <v>0</v>
      </c>
      <c r="AS1345" s="16">
        <v>0</v>
      </c>
      <c r="AT1345" s="16">
        <v>0</v>
      </c>
      <c r="AU1345" s="16">
        <v>0</v>
      </c>
      <c r="AV1345" s="16">
        <v>0</v>
      </c>
      <c r="AW1345" s="16">
        <v>0</v>
      </c>
      <c r="AX1345" s="16">
        <v>0</v>
      </c>
      <c r="AY1345" s="16">
        <v>0</v>
      </c>
      <c r="AZ1345" s="16">
        <v>0</v>
      </c>
      <c r="BA1345" s="16">
        <v>0</v>
      </c>
      <c r="BB1345" s="16">
        <v>0</v>
      </c>
      <c r="BC1345" s="16">
        <v>0</v>
      </c>
      <c r="BD1345" s="16">
        <v>0</v>
      </c>
      <c r="BE1345" s="16">
        <v>0</v>
      </c>
      <c r="BF1345" s="16">
        <v>0</v>
      </c>
      <c r="BG1345" s="16">
        <v>0</v>
      </c>
      <c r="BH1345" s="16">
        <v>0</v>
      </c>
      <c r="BI1345" s="16">
        <v>0</v>
      </c>
      <c r="BJ1345" s="16">
        <v>0</v>
      </c>
      <c r="BK1345" s="16">
        <v>0</v>
      </c>
      <c r="BL1345" s="16">
        <v>0</v>
      </c>
      <c r="BM1345" s="16">
        <v>0</v>
      </c>
      <c r="BN1345" s="16">
        <v>0</v>
      </c>
      <c r="BO1345" s="16">
        <v>0</v>
      </c>
      <c r="BP1345" s="16">
        <v>0</v>
      </c>
      <c r="BQ1345" s="16">
        <v>0</v>
      </c>
      <c r="BR1345" s="16">
        <v>0</v>
      </c>
      <c r="BS1345" s="16">
        <v>0</v>
      </c>
      <c r="BT1345" s="16">
        <v>0</v>
      </c>
      <c r="BU1345" s="16">
        <v>0</v>
      </c>
      <c r="BV1345" s="16">
        <v>0</v>
      </c>
      <c r="BW1345" s="16">
        <v>0</v>
      </c>
      <c r="BX1345" s="14">
        <f t="shared" si="20"/>
        <v>678223.05</v>
      </c>
    </row>
    <row r="1346" spans="1:76" s="17" customFormat="1" x14ac:dyDescent="0.3">
      <c r="A1346" s="7" t="s">
        <v>448</v>
      </c>
      <c r="B1346" s="8" t="s">
        <v>3449</v>
      </c>
      <c r="C1346" s="21" t="s">
        <v>3450</v>
      </c>
      <c r="D1346" s="9">
        <v>35500</v>
      </c>
      <c r="E1346" s="9" t="s">
        <v>3451</v>
      </c>
      <c r="F1346" s="10" t="str">
        <f>VLOOKUP($E1346,'FP MD'!$A:$F,2,FALSE)</f>
        <v>SPP TAU - Circuit 66830</v>
      </c>
      <c r="G1346" s="10" t="s">
        <v>2649</v>
      </c>
      <c r="H1346" s="10" t="s">
        <v>3331</v>
      </c>
      <c r="I1346" s="10" t="s">
        <v>3337</v>
      </c>
      <c r="J1346" s="10" t="str">
        <f>VLOOKUP($E1346,'FP MD'!$A:$F,3,FALSE)</f>
        <v>SPP Clause</v>
      </c>
      <c r="K1346" s="10" t="str">
        <f>VLOOKUP($E1346,'FP MD'!$A:$F,4,FALSE)</f>
        <v/>
      </c>
      <c r="L1346" s="10" t="str">
        <f>VLOOKUP($E1346,'FP MD'!$A:$F,5,FALSE)</f>
        <v>SPP - TAU - Transmission Asset Upgrades</v>
      </c>
      <c r="M1346" s="10">
        <f>VLOOKUP($E1346,'FP MD'!$A:$F,6,FALSE)</f>
        <v>0</v>
      </c>
      <c r="N1346" s="11">
        <v>202504</v>
      </c>
      <c r="O1346" s="15">
        <v>0</v>
      </c>
      <c r="P1346" s="16">
        <v>0</v>
      </c>
      <c r="Q1346" s="16">
        <v>0</v>
      </c>
      <c r="R1346" s="16">
        <v>0</v>
      </c>
      <c r="S1346" s="16">
        <v>0</v>
      </c>
      <c r="T1346" s="16">
        <v>0</v>
      </c>
      <c r="U1346" s="16">
        <v>0</v>
      </c>
      <c r="V1346" s="16">
        <v>0</v>
      </c>
      <c r="W1346" s="16">
        <v>0</v>
      </c>
      <c r="X1346" s="16">
        <v>0</v>
      </c>
      <c r="Y1346" s="16">
        <v>0</v>
      </c>
      <c r="Z1346" s="16">
        <v>0</v>
      </c>
      <c r="AA1346" s="16">
        <v>0</v>
      </c>
      <c r="AB1346" s="16">
        <v>0</v>
      </c>
      <c r="AC1346" s="16">
        <v>0</v>
      </c>
      <c r="AD1346" s="16">
        <v>0</v>
      </c>
      <c r="AE1346" s="16">
        <v>177730.49</v>
      </c>
      <c r="AF1346" s="16">
        <v>0</v>
      </c>
      <c r="AG1346" s="16">
        <v>0</v>
      </c>
      <c r="AH1346" s="16">
        <v>0</v>
      </c>
      <c r="AI1346" s="16">
        <v>0</v>
      </c>
      <c r="AJ1346" s="16">
        <v>0</v>
      </c>
      <c r="AK1346" s="16">
        <v>0</v>
      </c>
      <c r="AL1346" s="16">
        <v>0</v>
      </c>
      <c r="AM1346" s="16">
        <v>0</v>
      </c>
      <c r="AN1346" s="16">
        <v>0</v>
      </c>
      <c r="AO1346" s="16">
        <v>0</v>
      </c>
      <c r="AP1346" s="16">
        <v>0</v>
      </c>
      <c r="AQ1346" s="16">
        <v>0</v>
      </c>
      <c r="AR1346" s="16">
        <v>0</v>
      </c>
      <c r="AS1346" s="16">
        <v>0</v>
      </c>
      <c r="AT1346" s="16">
        <v>0</v>
      </c>
      <c r="AU1346" s="16">
        <v>0</v>
      </c>
      <c r="AV1346" s="16">
        <v>0</v>
      </c>
      <c r="AW1346" s="16">
        <v>0</v>
      </c>
      <c r="AX1346" s="16">
        <v>0</v>
      </c>
      <c r="AY1346" s="16">
        <v>0</v>
      </c>
      <c r="AZ1346" s="16">
        <v>0</v>
      </c>
      <c r="BA1346" s="16">
        <v>0</v>
      </c>
      <c r="BB1346" s="16">
        <v>0</v>
      </c>
      <c r="BC1346" s="16">
        <v>0</v>
      </c>
      <c r="BD1346" s="16">
        <v>0</v>
      </c>
      <c r="BE1346" s="16">
        <v>0</v>
      </c>
      <c r="BF1346" s="16">
        <v>0</v>
      </c>
      <c r="BG1346" s="16">
        <v>0</v>
      </c>
      <c r="BH1346" s="16">
        <v>0</v>
      </c>
      <c r="BI1346" s="16">
        <v>0</v>
      </c>
      <c r="BJ1346" s="16">
        <v>0</v>
      </c>
      <c r="BK1346" s="16">
        <v>0</v>
      </c>
      <c r="BL1346" s="16">
        <v>0</v>
      </c>
      <c r="BM1346" s="16">
        <v>0</v>
      </c>
      <c r="BN1346" s="16">
        <v>0</v>
      </c>
      <c r="BO1346" s="16">
        <v>0</v>
      </c>
      <c r="BP1346" s="16">
        <v>0</v>
      </c>
      <c r="BQ1346" s="16">
        <v>0</v>
      </c>
      <c r="BR1346" s="16">
        <v>0</v>
      </c>
      <c r="BS1346" s="16">
        <v>0</v>
      </c>
      <c r="BT1346" s="16">
        <v>0</v>
      </c>
      <c r="BU1346" s="16">
        <v>0</v>
      </c>
      <c r="BV1346" s="16">
        <v>0</v>
      </c>
      <c r="BW1346" s="16">
        <v>0</v>
      </c>
      <c r="BX1346" s="14">
        <f t="shared" ref="BX1346:BX1409" si="21">SUM(P1346:BK1346)</f>
        <v>177730.49</v>
      </c>
    </row>
    <row r="1347" spans="1:76" s="17" customFormat="1" x14ac:dyDescent="0.3">
      <c r="A1347" s="7" t="s">
        <v>448</v>
      </c>
      <c r="B1347" s="8" t="s">
        <v>3452</v>
      </c>
      <c r="C1347" s="21" t="s">
        <v>3453</v>
      </c>
      <c r="D1347" s="9">
        <v>35500</v>
      </c>
      <c r="E1347" s="9" t="s">
        <v>3454</v>
      </c>
      <c r="F1347" s="10" t="str">
        <f>VLOOKUP($E1347,'FP MD'!$A:$F,2,FALSE)</f>
        <v>SPP TAU - Circuit 66650</v>
      </c>
      <c r="G1347" s="10" t="s">
        <v>2649</v>
      </c>
      <c r="H1347" s="10" t="s">
        <v>3331</v>
      </c>
      <c r="I1347" s="10" t="s">
        <v>3337</v>
      </c>
      <c r="J1347" s="10" t="str">
        <f>VLOOKUP($E1347,'FP MD'!$A:$F,3,FALSE)</f>
        <v>SPP Clause</v>
      </c>
      <c r="K1347" s="10" t="str">
        <f>VLOOKUP($E1347,'FP MD'!$A:$F,4,FALSE)</f>
        <v/>
      </c>
      <c r="L1347" s="10" t="str">
        <f>VLOOKUP($E1347,'FP MD'!$A:$F,5,FALSE)</f>
        <v>SPP - TAU - Transmission Asset Upgrades</v>
      </c>
      <c r="M1347" s="10">
        <f>VLOOKUP($E1347,'FP MD'!$A:$F,6,FALSE)</f>
        <v>0</v>
      </c>
      <c r="N1347" s="11">
        <v>202504</v>
      </c>
      <c r="O1347" s="15">
        <v>0</v>
      </c>
      <c r="P1347" s="16">
        <v>0</v>
      </c>
      <c r="Q1347" s="16">
        <v>0</v>
      </c>
      <c r="R1347" s="16">
        <v>0</v>
      </c>
      <c r="S1347" s="16">
        <v>0</v>
      </c>
      <c r="T1347" s="16">
        <v>0</v>
      </c>
      <c r="U1347" s="16">
        <v>0</v>
      </c>
      <c r="V1347" s="16">
        <v>0</v>
      </c>
      <c r="W1347" s="16">
        <v>0</v>
      </c>
      <c r="X1347" s="16">
        <v>0</v>
      </c>
      <c r="Y1347" s="16">
        <v>0</v>
      </c>
      <c r="Z1347" s="16">
        <v>0</v>
      </c>
      <c r="AA1347" s="16">
        <v>0</v>
      </c>
      <c r="AB1347" s="16">
        <v>0</v>
      </c>
      <c r="AC1347" s="16">
        <v>0</v>
      </c>
      <c r="AD1347" s="16">
        <v>0</v>
      </c>
      <c r="AE1347" s="16">
        <v>1625188.89</v>
      </c>
      <c r="AF1347" s="16">
        <v>0</v>
      </c>
      <c r="AG1347" s="16">
        <v>0</v>
      </c>
      <c r="AH1347" s="16">
        <v>0</v>
      </c>
      <c r="AI1347" s="16">
        <v>0</v>
      </c>
      <c r="AJ1347" s="16">
        <v>0</v>
      </c>
      <c r="AK1347" s="16">
        <v>0</v>
      </c>
      <c r="AL1347" s="16">
        <v>0</v>
      </c>
      <c r="AM1347" s="16">
        <v>0</v>
      </c>
      <c r="AN1347" s="16">
        <v>0</v>
      </c>
      <c r="AO1347" s="16">
        <v>0</v>
      </c>
      <c r="AP1347" s="16">
        <v>0</v>
      </c>
      <c r="AQ1347" s="16">
        <v>0</v>
      </c>
      <c r="AR1347" s="16">
        <v>0</v>
      </c>
      <c r="AS1347" s="16">
        <v>0</v>
      </c>
      <c r="AT1347" s="16">
        <v>0</v>
      </c>
      <c r="AU1347" s="16">
        <v>0</v>
      </c>
      <c r="AV1347" s="16">
        <v>0</v>
      </c>
      <c r="AW1347" s="16">
        <v>0</v>
      </c>
      <c r="AX1347" s="16">
        <v>0</v>
      </c>
      <c r="AY1347" s="16">
        <v>0</v>
      </c>
      <c r="AZ1347" s="16">
        <v>0</v>
      </c>
      <c r="BA1347" s="16">
        <v>0</v>
      </c>
      <c r="BB1347" s="16">
        <v>0</v>
      </c>
      <c r="BC1347" s="16">
        <v>0</v>
      </c>
      <c r="BD1347" s="16">
        <v>0</v>
      </c>
      <c r="BE1347" s="16">
        <v>0</v>
      </c>
      <c r="BF1347" s="16">
        <v>0</v>
      </c>
      <c r="BG1347" s="16">
        <v>0</v>
      </c>
      <c r="BH1347" s="16">
        <v>0</v>
      </c>
      <c r="BI1347" s="16">
        <v>0</v>
      </c>
      <c r="BJ1347" s="16">
        <v>0</v>
      </c>
      <c r="BK1347" s="16">
        <v>0</v>
      </c>
      <c r="BL1347" s="16">
        <v>0</v>
      </c>
      <c r="BM1347" s="16">
        <v>0</v>
      </c>
      <c r="BN1347" s="16">
        <v>0</v>
      </c>
      <c r="BO1347" s="16">
        <v>0</v>
      </c>
      <c r="BP1347" s="16">
        <v>0</v>
      </c>
      <c r="BQ1347" s="16">
        <v>0</v>
      </c>
      <c r="BR1347" s="16">
        <v>0</v>
      </c>
      <c r="BS1347" s="16">
        <v>0</v>
      </c>
      <c r="BT1347" s="16">
        <v>0</v>
      </c>
      <c r="BU1347" s="16">
        <v>0</v>
      </c>
      <c r="BV1347" s="16">
        <v>0</v>
      </c>
      <c r="BW1347" s="16">
        <v>0</v>
      </c>
      <c r="BX1347" s="14">
        <f t="shared" si="21"/>
        <v>1625188.89</v>
      </c>
    </row>
    <row r="1348" spans="1:76" s="17" customFormat="1" x14ac:dyDescent="0.3">
      <c r="A1348" s="7" t="s">
        <v>448</v>
      </c>
      <c r="B1348" s="8" t="s">
        <v>3455</v>
      </c>
      <c r="C1348" s="21" t="s">
        <v>3456</v>
      </c>
      <c r="D1348" s="9">
        <v>35500</v>
      </c>
      <c r="E1348" s="9" t="s">
        <v>3457</v>
      </c>
      <c r="F1348" s="10" t="str">
        <f>VLOOKUP($E1348,'FP MD'!$A:$F,2,FALSE)</f>
        <v>SPP TAU - Circuit 66657</v>
      </c>
      <c r="G1348" s="10" t="s">
        <v>2649</v>
      </c>
      <c r="H1348" s="10" t="s">
        <v>3331</v>
      </c>
      <c r="I1348" s="10" t="s">
        <v>3337</v>
      </c>
      <c r="J1348" s="10" t="str">
        <f>VLOOKUP($E1348,'FP MD'!$A:$F,3,FALSE)</f>
        <v>SPP Clause</v>
      </c>
      <c r="K1348" s="10" t="str">
        <f>VLOOKUP($E1348,'FP MD'!$A:$F,4,FALSE)</f>
        <v/>
      </c>
      <c r="L1348" s="10" t="str">
        <f>VLOOKUP($E1348,'FP MD'!$A:$F,5,FALSE)</f>
        <v>SPP - TAU - Transmission Asset Upgrades</v>
      </c>
      <c r="M1348" s="10">
        <f>VLOOKUP($E1348,'FP MD'!$A:$F,6,FALSE)</f>
        <v>0</v>
      </c>
      <c r="N1348" s="11">
        <v>202506</v>
      </c>
      <c r="O1348" s="15">
        <v>0</v>
      </c>
      <c r="P1348" s="16">
        <v>0</v>
      </c>
      <c r="Q1348" s="16">
        <v>0</v>
      </c>
      <c r="R1348" s="16">
        <v>0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995178.37999999989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  <c r="AZ1348" s="16">
        <v>0</v>
      </c>
      <c r="BA1348" s="16">
        <v>0</v>
      </c>
      <c r="BB1348" s="16">
        <v>0</v>
      </c>
      <c r="BC1348" s="16">
        <v>0</v>
      </c>
      <c r="BD1348" s="16">
        <v>0</v>
      </c>
      <c r="BE1348" s="16">
        <v>0</v>
      </c>
      <c r="BF1348" s="16">
        <v>0</v>
      </c>
      <c r="BG1348" s="16">
        <v>0</v>
      </c>
      <c r="BH1348" s="16">
        <v>0</v>
      </c>
      <c r="BI1348" s="16">
        <v>0</v>
      </c>
      <c r="BJ1348" s="16">
        <v>0</v>
      </c>
      <c r="BK1348" s="16">
        <v>0</v>
      </c>
      <c r="BL1348" s="16">
        <v>0</v>
      </c>
      <c r="BM1348" s="16">
        <v>0</v>
      </c>
      <c r="BN1348" s="16">
        <v>0</v>
      </c>
      <c r="BO1348" s="16">
        <v>0</v>
      </c>
      <c r="BP1348" s="16">
        <v>0</v>
      </c>
      <c r="BQ1348" s="16">
        <v>0</v>
      </c>
      <c r="BR1348" s="16">
        <v>0</v>
      </c>
      <c r="BS1348" s="16">
        <v>0</v>
      </c>
      <c r="BT1348" s="16">
        <v>0</v>
      </c>
      <c r="BU1348" s="16">
        <v>0</v>
      </c>
      <c r="BV1348" s="16">
        <v>0</v>
      </c>
      <c r="BW1348" s="16">
        <v>0</v>
      </c>
      <c r="BX1348" s="14">
        <f t="shared" si="21"/>
        <v>995178.37999999989</v>
      </c>
    </row>
    <row r="1349" spans="1:76" s="17" customFormat="1" x14ac:dyDescent="0.3">
      <c r="A1349" s="7" t="s">
        <v>448</v>
      </c>
      <c r="B1349" s="8" t="s">
        <v>3458</v>
      </c>
      <c r="C1349" s="21" t="s">
        <v>3459</v>
      </c>
      <c r="D1349" s="9">
        <v>35500</v>
      </c>
      <c r="E1349" s="9" t="s">
        <v>3460</v>
      </c>
      <c r="F1349" s="10" t="str">
        <f>VLOOKUP($E1349,'FP MD'!$A:$F,2,FALSE)</f>
        <v>SPP TAU - Circuit 66043</v>
      </c>
      <c r="G1349" s="10" t="s">
        <v>2649</v>
      </c>
      <c r="H1349" s="10" t="s">
        <v>3331</v>
      </c>
      <c r="I1349" s="10" t="s">
        <v>3337</v>
      </c>
      <c r="J1349" s="10" t="str">
        <f>VLOOKUP($E1349,'FP MD'!$A:$F,3,FALSE)</f>
        <v>SPP Clause</v>
      </c>
      <c r="K1349" s="10" t="str">
        <f>VLOOKUP($E1349,'FP MD'!$A:$F,4,FALSE)</f>
        <v/>
      </c>
      <c r="L1349" s="10" t="str">
        <f>VLOOKUP($E1349,'FP MD'!$A:$F,5,FALSE)</f>
        <v>SPP - TAU - Transmission Asset Upgrades</v>
      </c>
      <c r="M1349" s="10">
        <f>VLOOKUP($E1349,'FP MD'!$A:$F,6,FALSE)</f>
        <v>0</v>
      </c>
      <c r="N1349" s="11">
        <v>202507</v>
      </c>
      <c r="O1349" s="15">
        <v>0</v>
      </c>
      <c r="P1349" s="16">
        <v>0</v>
      </c>
      <c r="Q1349" s="16">
        <v>0</v>
      </c>
      <c r="R1349" s="16">
        <v>0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93084.66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  <c r="AZ1349" s="16">
        <v>0</v>
      </c>
      <c r="BA1349" s="16">
        <v>0</v>
      </c>
      <c r="BB1349" s="16">
        <v>0</v>
      </c>
      <c r="BC1349" s="16">
        <v>0</v>
      </c>
      <c r="BD1349" s="16">
        <v>0</v>
      </c>
      <c r="BE1349" s="16">
        <v>0</v>
      </c>
      <c r="BF1349" s="16">
        <v>0</v>
      </c>
      <c r="BG1349" s="16">
        <v>0</v>
      </c>
      <c r="BH1349" s="16">
        <v>0</v>
      </c>
      <c r="BI1349" s="16">
        <v>0</v>
      </c>
      <c r="BJ1349" s="16">
        <v>0</v>
      </c>
      <c r="BK1349" s="16">
        <v>0</v>
      </c>
      <c r="BL1349" s="16">
        <v>0</v>
      </c>
      <c r="BM1349" s="16">
        <v>0</v>
      </c>
      <c r="BN1349" s="16">
        <v>0</v>
      </c>
      <c r="BO1349" s="16">
        <v>0</v>
      </c>
      <c r="BP1349" s="16">
        <v>0</v>
      </c>
      <c r="BQ1349" s="16">
        <v>0</v>
      </c>
      <c r="BR1349" s="16">
        <v>0</v>
      </c>
      <c r="BS1349" s="16">
        <v>0</v>
      </c>
      <c r="BT1349" s="16">
        <v>0</v>
      </c>
      <c r="BU1349" s="16">
        <v>0</v>
      </c>
      <c r="BV1349" s="16">
        <v>0</v>
      </c>
      <c r="BW1349" s="16">
        <v>0</v>
      </c>
      <c r="BX1349" s="14">
        <f t="shared" si="21"/>
        <v>93084.66</v>
      </c>
    </row>
    <row r="1350" spans="1:76" s="17" customFormat="1" x14ac:dyDescent="0.3">
      <c r="A1350" s="7" t="s">
        <v>448</v>
      </c>
      <c r="B1350" s="8" t="s">
        <v>3461</v>
      </c>
      <c r="C1350" s="21" t="s">
        <v>3462</v>
      </c>
      <c r="D1350" s="9">
        <v>35500</v>
      </c>
      <c r="E1350" s="9" t="s">
        <v>3463</v>
      </c>
      <c r="F1350" s="10" t="str">
        <f>VLOOKUP($E1350,'FP MD'!$A:$F,2,FALSE)</f>
        <v>SPP TAU - Circuit 66837</v>
      </c>
      <c r="G1350" s="10" t="s">
        <v>2649</v>
      </c>
      <c r="H1350" s="10" t="s">
        <v>3331</v>
      </c>
      <c r="I1350" s="10" t="s">
        <v>3337</v>
      </c>
      <c r="J1350" s="10" t="str">
        <f>VLOOKUP($E1350,'FP MD'!$A:$F,3,FALSE)</f>
        <v>SPP Clause</v>
      </c>
      <c r="K1350" s="10" t="str">
        <f>VLOOKUP($E1350,'FP MD'!$A:$F,4,FALSE)</f>
        <v/>
      </c>
      <c r="L1350" s="10" t="str">
        <f>VLOOKUP($E1350,'FP MD'!$A:$F,5,FALSE)</f>
        <v>SPP - TAU - Transmission Asset Upgrades</v>
      </c>
      <c r="M1350" s="10">
        <f>VLOOKUP($E1350,'FP MD'!$A:$F,6,FALSE)</f>
        <v>0</v>
      </c>
      <c r="N1350" s="11">
        <v>202507</v>
      </c>
      <c r="O1350" s="15">
        <v>0</v>
      </c>
      <c r="P1350" s="16">
        <v>0</v>
      </c>
      <c r="Q1350" s="16">
        <v>0</v>
      </c>
      <c r="R1350" s="16">
        <v>0</v>
      </c>
      <c r="S1350" s="16">
        <v>0</v>
      </c>
      <c r="T1350" s="16">
        <v>0</v>
      </c>
      <c r="U1350" s="16">
        <v>0</v>
      </c>
      <c r="V1350" s="16">
        <v>0</v>
      </c>
      <c r="W1350" s="16">
        <v>0</v>
      </c>
      <c r="X1350" s="16">
        <v>0</v>
      </c>
      <c r="Y1350" s="16">
        <v>0</v>
      </c>
      <c r="Z1350" s="16">
        <v>0</v>
      </c>
      <c r="AA1350" s="16">
        <v>0</v>
      </c>
      <c r="AB1350" s="16">
        <v>0</v>
      </c>
      <c r="AC1350" s="16">
        <v>0</v>
      </c>
      <c r="AD1350" s="16">
        <v>0</v>
      </c>
      <c r="AE1350" s="16">
        <v>0</v>
      </c>
      <c r="AF1350" s="16">
        <v>0</v>
      </c>
      <c r="AG1350" s="16">
        <v>0</v>
      </c>
      <c r="AH1350" s="16">
        <v>1032414.29</v>
      </c>
      <c r="AI1350" s="16">
        <v>0</v>
      </c>
      <c r="AJ1350" s="16">
        <v>0</v>
      </c>
      <c r="AK1350" s="16">
        <v>0</v>
      </c>
      <c r="AL1350" s="16">
        <v>0</v>
      </c>
      <c r="AM1350" s="16">
        <v>0</v>
      </c>
      <c r="AN1350" s="16">
        <v>0</v>
      </c>
      <c r="AO1350" s="16">
        <v>0</v>
      </c>
      <c r="AP1350" s="16">
        <v>0</v>
      </c>
      <c r="AQ1350" s="16">
        <v>0</v>
      </c>
      <c r="AR1350" s="16">
        <v>0</v>
      </c>
      <c r="AS1350" s="16">
        <v>0</v>
      </c>
      <c r="AT1350" s="16">
        <v>0</v>
      </c>
      <c r="AU1350" s="16">
        <v>0</v>
      </c>
      <c r="AV1350" s="16">
        <v>0</v>
      </c>
      <c r="AW1350" s="16">
        <v>0</v>
      </c>
      <c r="AX1350" s="16">
        <v>0</v>
      </c>
      <c r="AY1350" s="16">
        <v>0</v>
      </c>
      <c r="AZ1350" s="16">
        <v>0</v>
      </c>
      <c r="BA1350" s="16">
        <v>0</v>
      </c>
      <c r="BB1350" s="16">
        <v>0</v>
      </c>
      <c r="BC1350" s="16">
        <v>0</v>
      </c>
      <c r="BD1350" s="16">
        <v>0</v>
      </c>
      <c r="BE1350" s="16">
        <v>0</v>
      </c>
      <c r="BF1350" s="16">
        <v>0</v>
      </c>
      <c r="BG1350" s="16">
        <v>0</v>
      </c>
      <c r="BH1350" s="16">
        <v>0</v>
      </c>
      <c r="BI1350" s="16">
        <v>0</v>
      </c>
      <c r="BJ1350" s="16">
        <v>0</v>
      </c>
      <c r="BK1350" s="16">
        <v>0</v>
      </c>
      <c r="BL1350" s="16">
        <v>0</v>
      </c>
      <c r="BM1350" s="16">
        <v>0</v>
      </c>
      <c r="BN1350" s="16">
        <v>0</v>
      </c>
      <c r="BO1350" s="16">
        <v>0</v>
      </c>
      <c r="BP1350" s="16">
        <v>0</v>
      </c>
      <c r="BQ1350" s="16">
        <v>0</v>
      </c>
      <c r="BR1350" s="16">
        <v>0</v>
      </c>
      <c r="BS1350" s="16">
        <v>0</v>
      </c>
      <c r="BT1350" s="16">
        <v>0</v>
      </c>
      <c r="BU1350" s="16">
        <v>0</v>
      </c>
      <c r="BV1350" s="16">
        <v>0</v>
      </c>
      <c r="BW1350" s="16">
        <v>0</v>
      </c>
      <c r="BX1350" s="14">
        <f t="shared" si="21"/>
        <v>1032414.29</v>
      </c>
    </row>
    <row r="1351" spans="1:76" s="17" customFormat="1" x14ac:dyDescent="0.3">
      <c r="A1351" s="7" t="s">
        <v>448</v>
      </c>
      <c r="B1351" s="8" t="s">
        <v>3464</v>
      </c>
      <c r="C1351" s="21" t="s">
        <v>3465</v>
      </c>
      <c r="D1351" s="9">
        <v>35500</v>
      </c>
      <c r="E1351" s="9" t="s">
        <v>3466</v>
      </c>
      <c r="F1351" s="10" t="str">
        <f>VLOOKUP($E1351,'FP MD'!$A:$F,2,FALSE)</f>
        <v>SPP TAU - Circuit 66603</v>
      </c>
      <c r="G1351" s="10" t="s">
        <v>2649</v>
      </c>
      <c r="H1351" s="10" t="s">
        <v>3331</v>
      </c>
      <c r="I1351" s="10" t="s">
        <v>3337</v>
      </c>
      <c r="J1351" s="10" t="str">
        <f>VLOOKUP($E1351,'FP MD'!$A:$F,3,FALSE)</f>
        <v>SPP Clause</v>
      </c>
      <c r="K1351" s="10" t="str">
        <f>VLOOKUP($E1351,'FP MD'!$A:$F,4,FALSE)</f>
        <v/>
      </c>
      <c r="L1351" s="10" t="str">
        <f>VLOOKUP($E1351,'FP MD'!$A:$F,5,FALSE)</f>
        <v>SPP - TAU - Transmission Asset Upgrades</v>
      </c>
      <c r="M1351" s="10">
        <f>VLOOKUP($E1351,'FP MD'!$A:$F,6,FALSE)</f>
        <v>0</v>
      </c>
      <c r="N1351" s="11">
        <v>202508</v>
      </c>
      <c r="O1351" s="15">
        <v>0</v>
      </c>
      <c r="P1351" s="16">
        <v>0</v>
      </c>
      <c r="Q1351" s="16">
        <v>0</v>
      </c>
      <c r="R1351" s="16">
        <v>0</v>
      </c>
      <c r="S1351" s="16">
        <v>0</v>
      </c>
      <c r="T1351" s="16">
        <v>0</v>
      </c>
      <c r="U1351" s="16">
        <v>0</v>
      </c>
      <c r="V1351" s="16">
        <v>0</v>
      </c>
      <c r="W1351" s="16">
        <v>0</v>
      </c>
      <c r="X1351" s="16">
        <v>0</v>
      </c>
      <c r="Y1351" s="16">
        <v>0</v>
      </c>
      <c r="Z1351" s="16">
        <v>0</v>
      </c>
      <c r="AA1351" s="16">
        <v>0</v>
      </c>
      <c r="AB1351" s="16">
        <v>0</v>
      </c>
      <c r="AC1351" s="16">
        <v>0</v>
      </c>
      <c r="AD1351" s="16">
        <v>0</v>
      </c>
      <c r="AE1351" s="16">
        <v>0</v>
      </c>
      <c r="AF1351" s="16">
        <v>0</v>
      </c>
      <c r="AG1351" s="16">
        <v>0</v>
      </c>
      <c r="AH1351" s="16">
        <v>0</v>
      </c>
      <c r="AI1351" s="16">
        <v>326326.92</v>
      </c>
      <c r="AJ1351" s="16">
        <v>0</v>
      </c>
      <c r="AK1351" s="16">
        <v>0</v>
      </c>
      <c r="AL1351" s="16">
        <v>0</v>
      </c>
      <c r="AM1351" s="16">
        <v>0</v>
      </c>
      <c r="AN1351" s="16">
        <v>0</v>
      </c>
      <c r="AO1351" s="16">
        <v>0</v>
      </c>
      <c r="AP1351" s="16">
        <v>0</v>
      </c>
      <c r="AQ1351" s="16">
        <v>0</v>
      </c>
      <c r="AR1351" s="16">
        <v>0</v>
      </c>
      <c r="AS1351" s="16">
        <v>0</v>
      </c>
      <c r="AT1351" s="16">
        <v>0</v>
      </c>
      <c r="AU1351" s="16">
        <v>0</v>
      </c>
      <c r="AV1351" s="16">
        <v>0</v>
      </c>
      <c r="AW1351" s="16">
        <v>0</v>
      </c>
      <c r="AX1351" s="16">
        <v>0</v>
      </c>
      <c r="AY1351" s="16">
        <v>0</v>
      </c>
      <c r="AZ1351" s="16">
        <v>0</v>
      </c>
      <c r="BA1351" s="16">
        <v>0</v>
      </c>
      <c r="BB1351" s="16">
        <v>0</v>
      </c>
      <c r="BC1351" s="16">
        <v>0</v>
      </c>
      <c r="BD1351" s="16">
        <v>0</v>
      </c>
      <c r="BE1351" s="16">
        <v>0</v>
      </c>
      <c r="BF1351" s="16">
        <v>0</v>
      </c>
      <c r="BG1351" s="16">
        <v>0</v>
      </c>
      <c r="BH1351" s="16">
        <v>0</v>
      </c>
      <c r="BI1351" s="16">
        <v>0</v>
      </c>
      <c r="BJ1351" s="16">
        <v>0</v>
      </c>
      <c r="BK1351" s="16">
        <v>0</v>
      </c>
      <c r="BL1351" s="16">
        <v>0</v>
      </c>
      <c r="BM1351" s="16">
        <v>0</v>
      </c>
      <c r="BN1351" s="16">
        <v>0</v>
      </c>
      <c r="BO1351" s="16">
        <v>0</v>
      </c>
      <c r="BP1351" s="16">
        <v>0</v>
      </c>
      <c r="BQ1351" s="16">
        <v>0</v>
      </c>
      <c r="BR1351" s="16">
        <v>0</v>
      </c>
      <c r="BS1351" s="16">
        <v>0</v>
      </c>
      <c r="BT1351" s="16">
        <v>0</v>
      </c>
      <c r="BU1351" s="16">
        <v>0</v>
      </c>
      <c r="BV1351" s="16">
        <v>0</v>
      </c>
      <c r="BW1351" s="16">
        <v>0</v>
      </c>
      <c r="BX1351" s="14">
        <f t="shared" si="21"/>
        <v>326326.92</v>
      </c>
    </row>
    <row r="1352" spans="1:76" s="17" customFormat="1" x14ac:dyDescent="0.3">
      <c r="A1352" s="7" t="s">
        <v>448</v>
      </c>
      <c r="B1352" s="8" t="s">
        <v>3467</v>
      </c>
      <c r="C1352" s="21" t="s">
        <v>3468</v>
      </c>
      <c r="D1352" s="9">
        <v>35500</v>
      </c>
      <c r="E1352" s="9" t="s">
        <v>3469</v>
      </c>
      <c r="F1352" s="10" t="str">
        <f>VLOOKUP($E1352,'FP MD'!$A:$F,2,FALSE)</f>
        <v>SPP TAU - Circuit 138003</v>
      </c>
      <c r="G1352" s="10" t="s">
        <v>2649</v>
      </c>
      <c r="H1352" s="10" t="s">
        <v>3331</v>
      </c>
      <c r="I1352" s="10" t="s">
        <v>3470</v>
      </c>
      <c r="J1352" s="10" t="str">
        <f>VLOOKUP($E1352,'FP MD'!$A:$F,3,FALSE)</f>
        <v>SPP Clause</v>
      </c>
      <c r="K1352" s="10" t="str">
        <f>VLOOKUP($E1352,'FP MD'!$A:$F,4,FALSE)</f>
        <v/>
      </c>
      <c r="L1352" s="10" t="str">
        <f>VLOOKUP($E1352,'FP MD'!$A:$F,5,FALSE)</f>
        <v>SPP - TAU - Transmission Asset Upgrades</v>
      </c>
      <c r="M1352" s="10">
        <f>VLOOKUP($E1352,'FP MD'!$A:$F,6,FALSE)</f>
        <v>0</v>
      </c>
      <c r="N1352" s="11">
        <v>202412</v>
      </c>
      <c r="O1352" s="15">
        <v>0</v>
      </c>
      <c r="P1352" s="16">
        <v>0</v>
      </c>
      <c r="Q1352" s="16">
        <v>0</v>
      </c>
      <c r="R1352" s="16">
        <v>0</v>
      </c>
      <c r="S1352" s="16">
        <v>0</v>
      </c>
      <c r="T1352" s="16">
        <v>0</v>
      </c>
      <c r="U1352" s="16">
        <v>0</v>
      </c>
      <c r="V1352" s="16">
        <v>0</v>
      </c>
      <c r="W1352" s="16">
        <v>0</v>
      </c>
      <c r="X1352" s="16">
        <v>0</v>
      </c>
      <c r="Y1352" s="16">
        <v>0</v>
      </c>
      <c r="Z1352" s="16">
        <v>0</v>
      </c>
      <c r="AA1352" s="16">
        <v>2101280.0299999998</v>
      </c>
      <c r="AB1352" s="16">
        <v>0</v>
      </c>
      <c r="AC1352" s="16">
        <v>0</v>
      </c>
      <c r="AD1352" s="16">
        <v>0</v>
      </c>
      <c r="AE1352" s="16">
        <v>0</v>
      </c>
      <c r="AF1352" s="16">
        <v>0</v>
      </c>
      <c r="AG1352" s="16">
        <v>0</v>
      </c>
      <c r="AH1352" s="16">
        <v>0</v>
      </c>
      <c r="AI1352" s="16">
        <v>0</v>
      </c>
      <c r="AJ1352" s="16">
        <v>0</v>
      </c>
      <c r="AK1352" s="16">
        <v>0</v>
      </c>
      <c r="AL1352" s="16">
        <v>0</v>
      </c>
      <c r="AM1352" s="16">
        <v>0</v>
      </c>
      <c r="AN1352" s="16">
        <v>0</v>
      </c>
      <c r="AO1352" s="16">
        <v>0</v>
      </c>
      <c r="AP1352" s="16">
        <v>0</v>
      </c>
      <c r="AQ1352" s="16">
        <v>0</v>
      </c>
      <c r="AR1352" s="16">
        <v>0</v>
      </c>
      <c r="AS1352" s="16">
        <v>0</v>
      </c>
      <c r="AT1352" s="16">
        <v>0</v>
      </c>
      <c r="AU1352" s="16">
        <v>0</v>
      </c>
      <c r="AV1352" s="16">
        <v>0</v>
      </c>
      <c r="AW1352" s="16">
        <v>0</v>
      </c>
      <c r="AX1352" s="16">
        <v>0</v>
      </c>
      <c r="AY1352" s="16">
        <v>0</v>
      </c>
      <c r="AZ1352" s="16">
        <v>0</v>
      </c>
      <c r="BA1352" s="16">
        <v>0</v>
      </c>
      <c r="BB1352" s="16">
        <v>0</v>
      </c>
      <c r="BC1352" s="16">
        <v>0</v>
      </c>
      <c r="BD1352" s="16">
        <v>0</v>
      </c>
      <c r="BE1352" s="16">
        <v>0</v>
      </c>
      <c r="BF1352" s="16">
        <v>0</v>
      </c>
      <c r="BG1352" s="16">
        <v>0</v>
      </c>
      <c r="BH1352" s="16">
        <v>0</v>
      </c>
      <c r="BI1352" s="16">
        <v>0</v>
      </c>
      <c r="BJ1352" s="16">
        <v>0</v>
      </c>
      <c r="BK1352" s="16">
        <v>0</v>
      </c>
      <c r="BL1352" s="16">
        <v>0</v>
      </c>
      <c r="BM1352" s="16">
        <v>0</v>
      </c>
      <c r="BN1352" s="16">
        <v>0</v>
      </c>
      <c r="BO1352" s="16">
        <v>0</v>
      </c>
      <c r="BP1352" s="16">
        <v>0</v>
      </c>
      <c r="BQ1352" s="16">
        <v>0</v>
      </c>
      <c r="BR1352" s="16">
        <v>0</v>
      </c>
      <c r="BS1352" s="16">
        <v>0</v>
      </c>
      <c r="BT1352" s="16">
        <v>0</v>
      </c>
      <c r="BU1352" s="16">
        <v>0</v>
      </c>
      <c r="BV1352" s="16">
        <v>0</v>
      </c>
      <c r="BW1352" s="16">
        <v>0</v>
      </c>
      <c r="BX1352" s="14">
        <f t="shared" si="21"/>
        <v>2101280.0299999998</v>
      </c>
    </row>
    <row r="1353" spans="1:76" s="17" customFormat="1" x14ac:dyDescent="0.3">
      <c r="A1353" s="7" t="s">
        <v>448</v>
      </c>
      <c r="B1353" s="8" t="s">
        <v>3471</v>
      </c>
      <c r="C1353" s="21" t="s">
        <v>3472</v>
      </c>
      <c r="D1353" s="9">
        <v>35500</v>
      </c>
      <c r="E1353" s="9" t="s">
        <v>3473</v>
      </c>
      <c r="F1353" s="10" t="str">
        <f>VLOOKUP($E1353,'FP MD'!$A:$F,2,FALSE)</f>
        <v>SPP TAU - Circuit 66839</v>
      </c>
      <c r="G1353" s="10" t="s">
        <v>3474</v>
      </c>
      <c r="H1353" s="10" t="s">
        <v>3331</v>
      </c>
      <c r="I1353" s="10" t="s">
        <v>3337</v>
      </c>
      <c r="J1353" s="10" t="str">
        <f>VLOOKUP($E1353,'FP MD'!$A:$F,3,FALSE)</f>
        <v>SPP Clause</v>
      </c>
      <c r="K1353" s="10" t="str">
        <f>VLOOKUP($E1353,'FP MD'!$A:$F,4,FALSE)</f>
        <v/>
      </c>
      <c r="L1353" s="10" t="str">
        <f>VLOOKUP($E1353,'FP MD'!$A:$F,5,FALSE)</f>
        <v>SPP - TAU - Transmission Asset Upgrades</v>
      </c>
      <c r="M1353" s="10">
        <f>VLOOKUP($E1353,'FP MD'!$A:$F,6,FALSE)</f>
        <v>0</v>
      </c>
      <c r="N1353" s="11">
        <v>202412</v>
      </c>
      <c r="O1353" s="15">
        <v>0</v>
      </c>
      <c r="P1353" s="16">
        <v>0</v>
      </c>
      <c r="Q1353" s="16">
        <v>0</v>
      </c>
      <c r="R1353" s="16">
        <v>0</v>
      </c>
      <c r="S1353" s="16">
        <v>0</v>
      </c>
      <c r="T1353" s="16">
        <v>0</v>
      </c>
      <c r="U1353" s="16">
        <v>0</v>
      </c>
      <c r="V1353" s="16">
        <v>0</v>
      </c>
      <c r="W1353" s="16">
        <v>0</v>
      </c>
      <c r="X1353" s="16">
        <v>0</v>
      </c>
      <c r="Y1353" s="16">
        <v>0</v>
      </c>
      <c r="Z1353" s="16">
        <v>0</v>
      </c>
      <c r="AA1353" s="16">
        <v>519599.9</v>
      </c>
      <c r="AB1353" s="16">
        <v>0</v>
      </c>
      <c r="AC1353" s="16">
        <v>0</v>
      </c>
      <c r="AD1353" s="16">
        <v>0</v>
      </c>
      <c r="AE1353" s="16">
        <v>0</v>
      </c>
      <c r="AF1353" s="16">
        <v>0</v>
      </c>
      <c r="AG1353" s="16">
        <v>0</v>
      </c>
      <c r="AH1353" s="16">
        <v>0</v>
      </c>
      <c r="AI1353" s="16">
        <v>0</v>
      </c>
      <c r="AJ1353" s="16">
        <v>0</v>
      </c>
      <c r="AK1353" s="16">
        <v>0</v>
      </c>
      <c r="AL1353" s="16">
        <v>0</v>
      </c>
      <c r="AM1353" s="16">
        <v>0</v>
      </c>
      <c r="AN1353" s="16">
        <v>0</v>
      </c>
      <c r="AO1353" s="16">
        <v>0</v>
      </c>
      <c r="AP1353" s="16">
        <v>0</v>
      </c>
      <c r="AQ1353" s="16">
        <v>0</v>
      </c>
      <c r="AR1353" s="16">
        <v>0</v>
      </c>
      <c r="AS1353" s="16">
        <v>0</v>
      </c>
      <c r="AT1353" s="16">
        <v>0</v>
      </c>
      <c r="AU1353" s="16">
        <v>0</v>
      </c>
      <c r="AV1353" s="16">
        <v>0</v>
      </c>
      <c r="AW1353" s="16">
        <v>0</v>
      </c>
      <c r="AX1353" s="16">
        <v>0</v>
      </c>
      <c r="AY1353" s="16">
        <v>0</v>
      </c>
      <c r="AZ1353" s="16">
        <v>0</v>
      </c>
      <c r="BA1353" s="16">
        <v>0</v>
      </c>
      <c r="BB1353" s="16">
        <v>0</v>
      </c>
      <c r="BC1353" s="16">
        <v>0</v>
      </c>
      <c r="BD1353" s="16">
        <v>0</v>
      </c>
      <c r="BE1353" s="16">
        <v>0</v>
      </c>
      <c r="BF1353" s="16">
        <v>0</v>
      </c>
      <c r="BG1353" s="16">
        <v>0</v>
      </c>
      <c r="BH1353" s="16">
        <v>0</v>
      </c>
      <c r="BI1353" s="16">
        <v>0</v>
      </c>
      <c r="BJ1353" s="16">
        <v>0</v>
      </c>
      <c r="BK1353" s="16">
        <v>0</v>
      </c>
      <c r="BL1353" s="16">
        <v>0</v>
      </c>
      <c r="BM1353" s="16">
        <v>0</v>
      </c>
      <c r="BN1353" s="16">
        <v>0</v>
      </c>
      <c r="BO1353" s="16">
        <v>0</v>
      </c>
      <c r="BP1353" s="16">
        <v>0</v>
      </c>
      <c r="BQ1353" s="16">
        <v>0</v>
      </c>
      <c r="BR1353" s="16">
        <v>0</v>
      </c>
      <c r="BS1353" s="16">
        <v>0</v>
      </c>
      <c r="BT1353" s="16">
        <v>0</v>
      </c>
      <c r="BU1353" s="16">
        <v>0</v>
      </c>
      <c r="BV1353" s="16">
        <v>0</v>
      </c>
      <c r="BW1353" s="16">
        <v>0</v>
      </c>
      <c r="BX1353" s="14">
        <f t="shared" si="21"/>
        <v>519599.9</v>
      </c>
    </row>
    <row r="1354" spans="1:76" s="17" customFormat="1" x14ac:dyDescent="0.3">
      <c r="A1354" s="7" t="s">
        <v>448</v>
      </c>
      <c r="B1354" s="8" t="s">
        <v>3475</v>
      </c>
      <c r="C1354" s="21" t="s">
        <v>3476</v>
      </c>
      <c r="D1354" s="9">
        <v>35500</v>
      </c>
      <c r="E1354" s="9" t="s">
        <v>3477</v>
      </c>
      <c r="F1354" s="10" t="str">
        <f>VLOOKUP($E1354,'FP MD'!$A:$F,2,FALSE)</f>
        <v>SPP TAU - Circuit 66061</v>
      </c>
      <c r="G1354" s="10" t="s">
        <v>2649</v>
      </c>
      <c r="H1354" s="10" t="s">
        <v>3331</v>
      </c>
      <c r="I1354" s="10" t="s">
        <v>3337</v>
      </c>
      <c r="J1354" s="10" t="str">
        <f>VLOOKUP($E1354,'FP MD'!$A:$F,3,FALSE)</f>
        <v>SPP Clause</v>
      </c>
      <c r="K1354" s="10" t="str">
        <f>VLOOKUP($E1354,'FP MD'!$A:$F,4,FALSE)</f>
        <v/>
      </c>
      <c r="L1354" s="10" t="str">
        <f>VLOOKUP($E1354,'FP MD'!$A:$F,5,FALSE)</f>
        <v>SPP - TAU - Transmission Asset Upgrades</v>
      </c>
      <c r="M1354" s="10">
        <f>VLOOKUP($E1354,'FP MD'!$A:$F,6,FALSE)</f>
        <v>0</v>
      </c>
      <c r="N1354" s="11">
        <v>202412</v>
      </c>
      <c r="O1354" s="15">
        <v>0</v>
      </c>
      <c r="P1354" s="16">
        <v>0</v>
      </c>
      <c r="Q1354" s="16">
        <v>0</v>
      </c>
      <c r="R1354" s="16">
        <v>0</v>
      </c>
      <c r="S1354" s="16">
        <v>0</v>
      </c>
      <c r="T1354" s="16">
        <v>0</v>
      </c>
      <c r="U1354" s="16">
        <v>0</v>
      </c>
      <c r="V1354" s="16">
        <v>0</v>
      </c>
      <c r="W1354" s="16">
        <v>0</v>
      </c>
      <c r="X1354" s="16">
        <v>0</v>
      </c>
      <c r="Y1354" s="16">
        <v>0</v>
      </c>
      <c r="Z1354" s="16">
        <v>0</v>
      </c>
      <c r="AA1354" s="16">
        <v>37897.160000000003</v>
      </c>
      <c r="AB1354" s="16">
        <v>0</v>
      </c>
      <c r="AC1354" s="16">
        <v>0</v>
      </c>
      <c r="AD1354" s="16">
        <v>0</v>
      </c>
      <c r="AE1354" s="16">
        <v>0</v>
      </c>
      <c r="AF1354" s="16">
        <v>0</v>
      </c>
      <c r="AG1354" s="16">
        <v>0</v>
      </c>
      <c r="AH1354" s="16">
        <v>0</v>
      </c>
      <c r="AI1354" s="16">
        <v>0</v>
      </c>
      <c r="AJ1354" s="16">
        <v>0</v>
      </c>
      <c r="AK1354" s="16">
        <v>0</v>
      </c>
      <c r="AL1354" s="16">
        <v>0</v>
      </c>
      <c r="AM1354" s="16">
        <v>0</v>
      </c>
      <c r="AN1354" s="16">
        <v>0</v>
      </c>
      <c r="AO1354" s="16">
        <v>0</v>
      </c>
      <c r="AP1354" s="16">
        <v>0</v>
      </c>
      <c r="AQ1354" s="16">
        <v>0</v>
      </c>
      <c r="AR1354" s="16">
        <v>0</v>
      </c>
      <c r="AS1354" s="16">
        <v>0</v>
      </c>
      <c r="AT1354" s="16">
        <v>0</v>
      </c>
      <c r="AU1354" s="16">
        <v>0</v>
      </c>
      <c r="AV1354" s="16">
        <v>0</v>
      </c>
      <c r="AW1354" s="16">
        <v>0</v>
      </c>
      <c r="AX1354" s="16">
        <v>0</v>
      </c>
      <c r="AY1354" s="16">
        <v>0</v>
      </c>
      <c r="AZ1354" s="16">
        <v>0</v>
      </c>
      <c r="BA1354" s="16">
        <v>0</v>
      </c>
      <c r="BB1354" s="16">
        <v>0</v>
      </c>
      <c r="BC1354" s="16">
        <v>0</v>
      </c>
      <c r="BD1354" s="16">
        <v>0</v>
      </c>
      <c r="BE1354" s="16">
        <v>0</v>
      </c>
      <c r="BF1354" s="16">
        <v>0</v>
      </c>
      <c r="BG1354" s="16">
        <v>0</v>
      </c>
      <c r="BH1354" s="16">
        <v>0</v>
      </c>
      <c r="BI1354" s="16">
        <v>0</v>
      </c>
      <c r="BJ1354" s="16">
        <v>0</v>
      </c>
      <c r="BK1354" s="16">
        <v>0</v>
      </c>
      <c r="BL1354" s="16">
        <v>0</v>
      </c>
      <c r="BM1354" s="16">
        <v>0</v>
      </c>
      <c r="BN1354" s="16">
        <v>0</v>
      </c>
      <c r="BO1354" s="16">
        <v>0</v>
      </c>
      <c r="BP1354" s="16">
        <v>0</v>
      </c>
      <c r="BQ1354" s="16">
        <v>0</v>
      </c>
      <c r="BR1354" s="16">
        <v>0</v>
      </c>
      <c r="BS1354" s="16">
        <v>0</v>
      </c>
      <c r="BT1354" s="16">
        <v>0</v>
      </c>
      <c r="BU1354" s="16">
        <v>0</v>
      </c>
      <c r="BV1354" s="16">
        <v>0</v>
      </c>
      <c r="BW1354" s="16">
        <v>0</v>
      </c>
      <c r="BX1354" s="14">
        <f t="shared" si="21"/>
        <v>37897.160000000003</v>
      </c>
    </row>
    <row r="1355" spans="1:76" s="17" customFormat="1" x14ac:dyDescent="0.3">
      <c r="A1355" s="7" t="s">
        <v>448</v>
      </c>
      <c r="B1355" s="8" t="s">
        <v>3478</v>
      </c>
      <c r="C1355" s="21" t="s">
        <v>3479</v>
      </c>
      <c r="D1355" s="9">
        <v>35500</v>
      </c>
      <c r="E1355" s="9" t="s">
        <v>3480</v>
      </c>
      <c r="F1355" s="10" t="str">
        <f>VLOOKUP($E1355,'FP MD'!$A:$F,2,FALSE)</f>
        <v>SPP TAU - Circuit 66833</v>
      </c>
      <c r="G1355" s="10" t="s">
        <v>2649</v>
      </c>
      <c r="H1355" s="10" t="s">
        <v>3331</v>
      </c>
      <c r="I1355" s="10" t="s">
        <v>3337</v>
      </c>
      <c r="J1355" s="10" t="str">
        <f>VLOOKUP($E1355,'FP MD'!$A:$F,3,FALSE)</f>
        <v>SPP Clause</v>
      </c>
      <c r="K1355" s="10" t="str">
        <f>VLOOKUP($E1355,'FP MD'!$A:$F,4,FALSE)</f>
        <v/>
      </c>
      <c r="L1355" s="10" t="str">
        <f>VLOOKUP($E1355,'FP MD'!$A:$F,5,FALSE)</f>
        <v>SPP - TAU - Transmission Asset Upgrades</v>
      </c>
      <c r="M1355" s="10">
        <f>VLOOKUP($E1355,'FP MD'!$A:$F,6,FALSE)</f>
        <v>0</v>
      </c>
      <c r="N1355" s="11">
        <v>202612</v>
      </c>
      <c r="O1355" s="15">
        <v>0</v>
      </c>
      <c r="P1355" s="16">
        <v>0</v>
      </c>
      <c r="Q1355" s="16">
        <v>0</v>
      </c>
      <c r="R1355" s="16">
        <v>0</v>
      </c>
      <c r="S1355" s="16">
        <v>0</v>
      </c>
      <c r="T1355" s="16">
        <v>0</v>
      </c>
      <c r="U1355" s="16">
        <v>0</v>
      </c>
      <c r="V1355" s="16">
        <v>0</v>
      </c>
      <c r="W1355" s="16">
        <v>0</v>
      </c>
      <c r="X1355" s="16">
        <v>0</v>
      </c>
      <c r="Y1355" s="16">
        <v>0</v>
      </c>
      <c r="Z1355" s="16">
        <v>0</v>
      </c>
      <c r="AA1355" s="16">
        <v>0</v>
      </c>
      <c r="AB1355" s="16">
        <v>0</v>
      </c>
      <c r="AC1355" s="16">
        <v>0</v>
      </c>
      <c r="AD1355" s="16">
        <v>0</v>
      </c>
      <c r="AE1355" s="16">
        <v>0</v>
      </c>
      <c r="AF1355" s="16">
        <v>0</v>
      </c>
      <c r="AG1355" s="16">
        <v>0</v>
      </c>
      <c r="AH1355" s="16">
        <v>0</v>
      </c>
      <c r="AI1355" s="16">
        <v>0</v>
      </c>
      <c r="AJ1355" s="16">
        <v>0</v>
      </c>
      <c r="AK1355" s="16">
        <v>0</v>
      </c>
      <c r="AL1355" s="16">
        <v>0</v>
      </c>
      <c r="AM1355" s="16">
        <v>0</v>
      </c>
      <c r="AN1355" s="16">
        <v>0</v>
      </c>
      <c r="AO1355" s="16">
        <v>0</v>
      </c>
      <c r="AP1355" s="16">
        <v>0</v>
      </c>
      <c r="AQ1355" s="16">
        <v>0</v>
      </c>
      <c r="AR1355" s="16">
        <v>0</v>
      </c>
      <c r="AS1355" s="16">
        <v>0</v>
      </c>
      <c r="AT1355" s="16">
        <v>0</v>
      </c>
      <c r="AU1355" s="16">
        <v>0</v>
      </c>
      <c r="AV1355" s="16">
        <v>0</v>
      </c>
      <c r="AW1355" s="16">
        <v>0</v>
      </c>
      <c r="AX1355" s="16">
        <v>0</v>
      </c>
      <c r="AY1355" s="16">
        <v>291144.03000000003</v>
      </c>
      <c r="AZ1355" s="16">
        <v>0</v>
      </c>
      <c r="BA1355" s="16">
        <v>0</v>
      </c>
      <c r="BB1355" s="16">
        <v>0</v>
      </c>
      <c r="BC1355" s="16">
        <v>0</v>
      </c>
      <c r="BD1355" s="16">
        <v>0</v>
      </c>
      <c r="BE1355" s="16">
        <v>0</v>
      </c>
      <c r="BF1355" s="16">
        <v>0</v>
      </c>
      <c r="BG1355" s="16">
        <v>0</v>
      </c>
      <c r="BH1355" s="16">
        <v>0</v>
      </c>
      <c r="BI1355" s="16">
        <v>0</v>
      </c>
      <c r="BJ1355" s="16">
        <v>0</v>
      </c>
      <c r="BK1355" s="16">
        <v>0</v>
      </c>
      <c r="BL1355" s="16">
        <v>0</v>
      </c>
      <c r="BM1355" s="16">
        <v>0</v>
      </c>
      <c r="BN1355" s="16">
        <v>0</v>
      </c>
      <c r="BO1355" s="16">
        <v>0</v>
      </c>
      <c r="BP1355" s="16">
        <v>0</v>
      </c>
      <c r="BQ1355" s="16">
        <v>0</v>
      </c>
      <c r="BR1355" s="16">
        <v>0</v>
      </c>
      <c r="BS1355" s="16">
        <v>0</v>
      </c>
      <c r="BT1355" s="16">
        <v>0</v>
      </c>
      <c r="BU1355" s="16">
        <v>0</v>
      </c>
      <c r="BV1355" s="16">
        <v>0</v>
      </c>
      <c r="BW1355" s="16">
        <v>0</v>
      </c>
      <c r="BX1355" s="14">
        <f t="shared" si="21"/>
        <v>291144.03000000003</v>
      </c>
    </row>
    <row r="1356" spans="1:76" s="17" customFormat="1" x14ac:dyDescent="0.3">
      <c r="A1356" s="7" t="s">
        <v>448</v>
      </c>
      <c r="B1356" s="8" t="s">
        <v>3481</v>
      </c>
      <c r="C1356" s="21" t="s">
        <v>3482</v>
      </c>
      <c r="D1356" s="9">
        <v>35500</v>
      </c>
      <c r="E1356" s="9" t="s">
        <v>3483</v>
      </c>
      <c r="F1356" s="10" t="str">
        <f>VLOOKUP($E1356,'FP MD'!$A:$F,2,FALSE)</f>
        <v>SPP TAU - Circuit 66091</v>
      </c>
      <c r="G1356" s="10" t="s">
        <v>2649</v>
      </c>
      <c r="H1356" s="10" t="s">
        <v>3331</v>
      </c>
      <c r="I1356" s="10" t="s">
        <v>3337</v>
      </c>
      <c r="J1356" s="10" t="str">
        <f>VLOOKUP($E1356,'FP MD'!$A:$F,3,FALSE)</f>
        <v>SPP Clause</v>
      </c>
      <c r="K1356" s="10" t="str">
        <f>VLOOKUP($E1356,'FP MD'!$A:$F,4,FALSE)</f>
        <v/>
      </c>
      <c r="L1356" s="10" t="str">
        <f>VLOOKUP($E1356,'FP MD'!$A:$F,5,FALSE)</f>
        <v>SPP - TAU - Transmission Asset Upgrades</v>
      </c>
      <c r="M1356" s="10">
        <f>VLOOKUP($E1356,'FP MD'!$A:$F,6,FALSE)</f>
        <v>0</v>
      </c>
      <c r="N1356" s="11">
        <v>202412</v>
      </c>
      <c r="O1356" s="15">
        <v>0</v>
      </c>
      <c r="P1356" s="16">
        <v>0</v>
      </c>
      <c r="Q1356" s="16">
        <v>0</v>
      </c>
      <c r="R1356" s="16">
        <v>0</v>
      </c>
      <c r="S1356" s="16">
        <v>0</v>
      </c>
      <c r="T1356" s="16">
        <v>0</v>
      </c>
      <c r="U1356" s="16">
        <v>0</v>
      </c>
      <c r="V1356" s="16">
        <v>0</v>
      </c>
      <c r="W1356" s="16">
        <v>0</v>
      </c>
      <c r="X1356" s="16">
        <v>0</v>
      </c>
      <c r="Y1356" s="16">
        <v>0</v>
      </c>
      <c r="Z1356" s="16">
        <v>0</v>
      </c>
      <c r="AA1356" s="16">
        <v>28229.38</v>
      </c>
      <c r="AB1356" s="16">
        <v>0</v>
      </c>
      <c r="AC1356" s="16">
        <v>0</v>
      </c>
      <c r="AD1356" s="16">
        <v>0</v>
      </c>
      <c r="AE1356" s="16">
        <v>0</v>
      </c>
      <c r="AF1356" s="16">
        <v>0</v>
      </c>
      <c r="AG1356" s="16">
        <v>0</v>
      </c>
      <c r="AH1356" s="16">
        <v>0</v>
      </c>
      <c r="AI1356" s="16">
        <v>0</v>
      </c>
      <c r="AJ1356" s="16">
        <v>0</v>
      </c>
      <c r="AK1356" s="16">
        <v>0</v>
      </c>
      <c r="AL1356" s="16">
        <v>0</v>
      </c>
      <c r="AM1356" s="16">
        <v>0</v>
      </c>
      <c r="AN1356" s="16">
        <v>0</v>
      </c>
      <c r="AO1356" s="16">
        <v>0</v>
      </c>
      <c r="AP1356" s="16">
        <v>0</v>
      </c>
      <c r="AQ1356" s="16">
        <v>0</v>
      </c>
      <c r="AR1356" s="16">
        <v>0</v>
      </c>
      <c r="AS1356" s="16">
        <v>0</v>
      </c>
      <c r="AT1356" s="16">
        <v>0</v>
      </c>
      <c r="AU1356" s="16">
        <v>0</v>
      </c>
      <c r="AV1356" s="16">
        <v>0</v>
      </c>
      <c r="AW1356" s="16">
        <v>0</v>
      </c>
      <c r="AX1356" s="16">
        <v>0</v>
      </c>
      <c r="AY1356" s="16">
        <v>0</v>
      </c>
      <c r="AZ1356" s="16">
        <v>0</v>
      </c>
      <c r="BA1356" s="16">
        <v>0</v>
      </c>
      <c r="BB1356" s="16">
        <v>0</v>
      </c>
      <c r="BC1356" s="16">
        <v>0</v>
      </c>
      <c r="BD1356" s="16">
        <v>0</v>
      </c>
      <c r="BE1356" s="16">
        <v>0</v>
      </c>
      <c r="BF1356" s="16">
        <v>0</v>
      </c>
      <c r="BG1356" s="16">
        <v>0</v>
      </c>
      <c r="BH1356" s="16">
        <v>0</v>
      </c>
      <c r="BI1356" s="16">
        <v>0</v>
      </c>
      <c r="BJ1356" s="16">
        <v>0</v>
      </c>
      <c r="BK1356" s="16">
        <v>0</v>
      </c>
      <c r="BL1356" s="16">
        <v>0</v>
      </c>
      <c r="BM1356" s="16">
        <v>0</v>
      </c>
      <c r="BN1356" s="16">
        <v>0</v>
      </c>
      <c r="BO1356" s="16">
        <v>0</v>
      </c>
      <c r="BP1356" s="16">
        <v>0</v>
      </c>
      <c r="BQ1356" s="16">
        <v>0</v>
      </c>
      <c r="BR1356" s="16">
        <v>0</v>
      </c>
      <c r="BS1356" s="16">
        <v>0</v>
      </c>
      <c r="BT1356" s="16">
        <v>0</v>
      </c>
      <c r="BU1356" s="16">
        <v>0</v>
      </c>
      <c r="BV1356" s="16">
        <v>0</v>
      </c>
      <c r="BW1356" s="16">
        <v>0</v>
      </c>
      <c r="BX1356" s="14">
        <f t="shared" si="21"/>
        <v>28229.38</v>
      </c>
    </row>
    <row r="1357" spans="1:76" s="17" customFormat="1" x14ac:dyDescent="0.3">
      <c r="A1357" s="7" t="s">
        <v>448</v>
      </c>
      <c r="B1357" s="8" t="s">
        <v>3484</v>
      </c>
      <c r="C1357" s="21" t="s">
        <v>3485</v>
      </c>
      <c r="D1357" s="9">
        <v>35500</v>
      </c>
      <c r="E1357" s="9" t="s">
        <v>3486</v>
      </c>
      <c r="F1357" s="10" t="str">
        <f>VLOOKUP($E1357,'FP MD'!$A:$F,2,FALSE)</f>
        <v>SPP TAU - Circuit 138006</v>
      </c>
      <c r="G1357" s="10" t="s">
        <v>2649</v>
      </c>
      <c r="H1357" s="10" t="s">
        <v>3331</v>
      </c>
      <c r="I1357" s="10" t="s">
        <v>3470</v>
      </c>
      <c r="J1357" s="10" t="str">
        <f>VLOOKUP($E1357,'FP MD'!$A:$F,3,FALSE)</f>
        <v>SPP Clause</v>
      </c>
      <c r="K1357" s="10" t="str">
        <f>VLOOKUP($E1357,'FP MD'!$A:$F,4,FALSE)</f>
        <v/>
      </c>
      <c r="L1357" s="10" t="str">
        <f>VLOOKUP($E1357,'FP MD'!$A:$F,5,FALSE)</f>
        <v>SPP - TAU - Transmission Asset Upgrades</v>
      </c>
      <c r="M1357" s="10">
        <f>VLOOKUP($E1357,'FP MD'!$A:$F,6,FALSE)</f>
        <v>0</v>
      </c>
      <c r="N1357" s="11">
        <v>202612</v>
      </c>
      <c r="O1357" s="15">
        <v>0</v>
      </c>
      <c r="P1357" s="16">
        <v>0</v>
      </c>
      <c r="Q1357" s="16">
        <v>0</v>
      </c>
      <c r="R1357" s="16">
        <v>0</v>
      </c>
      <c r="S1357" s="16">
        <v>0</v>
      </c>
      <c r="T1357" s="16">
        <v>0</v>
      </c>
      <c r="U1357" s="16">
        <v>0</v>
      </c>
      <c r="V1357" s="16">
        <v>0</v>
      </c>
      <c r="W1357" s="16">
        <v>0</v>
      </c>
      <c r="X1357" s="16">
        <v>0</v>
      </c>
      <c r="Y1357" s="16">
        <v>0</v>
      </c>
      <c r="Z1357" s="16">
        <v>0</v>
      </c>
      <c r="AA1357" s="16">
        <v>0</v>
      </c>
      <c r="AB1357" s="16">
        <v>0</v>
      </c>
      <c r="AC1357" s="16">
        <v>0</v>
      </c>
      <c r="AD1357" s="16">
        <v>0</v>
      </c>
      <c r="AE1357" s="16">
        <v>0</v>
      </c>
      <c r="AF1357" s="16">
        <v>0</v>
      </c>
      <c r="AG1357" s="16">
        <v>0</v>
      </c>
      <c r="AH1357" s="16">
        <v>0</v>
      </c>
      <c r="AI1357" s="16">
        <v>0</v>
      </c>
      <c r="AJ1357" s="16">
        <v>0</v>
      </c>
      <c r="AK1357" s="16">
        <v>0</v>
      </c>
      <c r="AL1357" s="16">
        <v>0</v>
      </c>
      <c r="AM1357" s="16">
        <v>0</v>
      </c>
      <c r="AN1357" s="16">
        <v>0</v>
      </c>
      <c r="AO1357" s="16">
        <v>0</v>
      </c>
      <c r="AP1357" s="16">
        <v>0</v>
      </c>
      <c r="AQ1357" s="16">
        <v>0</v>
      </c>
      <c r="AR1357" s="16">
        <v>0</v>
      </c>
      <c r="AS1357" s="16">
        <v>0</v>
      </c>
      <c r="AT1357" s="16">
        <v>0</v>
      </c>
      <c r="AU1357" s="16">
        <v>0</v>
      </c>
      <c r="AV1357" s="16">
        <v>0</v>
      </c>
      <c r="AW1357" s="16">
        <v>0</v>
      </c>
      <c r="AX1357" s="16">
        <v>0</v>
      </c>
      <c r="AY1357" s="16">
        <v>78212.73</v>
      </c>
      <c r="AZ1357" s="16">
        <v>0</v>
      </c>
      <c r="BA1357" s="16">
        <v>0</v>
      </c>
      <c r="BB1357" s="16">
        <v>0</v>
      </c>
      <c r="BC1357" s="16">
        <v>0</v>
      </c>
      <c r="BD1357" s="16">
        <v>0</v>
      </c>
      <c r="BE1357" s="16">
        <v>0</v>
      </c>
      <c r="BF1357" s="16">
        <v>0</v>
      </c>
      <c r="BG1357" s="16">
        <v>0</v>
      </c>
      <c r="BH1357" s="16">
        <v>0</v>
      </c>
      <c r="BI1357" s="16">
        <v>0</v>
      </c>
      <c r="BJ1357" s="16">
        <v>0</v>
      </c>
      <c r="BK1357" s="16">
        <v>0</v>
      </c>
      <c r="BL1357" s="16">
        <v>0</v>
      </c>
      <c r="BM1357" s="16">
        <v>0</v>
      </c>
      <c r="BN1357" s="16">
        <v>0</v>
      </c>
      <c r="BO1357" s="16">
        <v>0</v>
      </c>
      <c r="BP1357" s="16">
        <v>0</v>
      </c>
      <c r="BQ1357" s="16">
        <v>0</v>
      </c>
      <c r="BR1357" s="16">
        <v>0</v>
      </c>
      <c r="BS1357" s="16">
        <v>0</v>
      </c>
      <c r="BT1357" s="16">
        <v>0</v>
      </c>
      <c r="BU1357" s="16">
        <v>0</v>
      </c>
      <c r="BV1357" s="16">
        <v>0</v>
      </c>
      <c r="BW1357" s="16">
        <v>0</v>
      </c>
      <c r="BX1357" s="14">
        <f t="shared" si="21"/>
        <v>78212.73</v>
      </c>
    </row>
    <row r="1358" spans="1:76" s="17" customFormat="1" x14ac:dyDescent="0.3">
      <c r="A1358" s="7" t="s">
        <v>448</v>
      </c>
      <c r="B1358" s="8" t="s">
        <v>3487</v>
      </c>
      <c r="C1358" s="21" t="s">
        <v>3488</v>
      </c>
      <c r="D1358" s="9">
        <v>35500</v>
      </c>
      <c r="E1358" s="9" t="s">
        <v>3489</v>
      </c>
      <c r="F1358" s="10" t="str">
        <f>VLOOKUP($E1358,'FP MD'!$A:$F,2,FALSE)</f>
        <v>SPP TAU - Circuit 66416</v>
      </c>
      <c r="G1358" s="10" t="s">
        <v>2649</v>
      </c>
      <c r="H1358" s="10" t="s">
        <v>3331</v>
      </c>
      <c r="I1358" s="10" t="s">
        <v>3337</v>
      </c>
      <c r="J1358" s="10" t="str">
        <f>VLOOKUP($E1358,'FP MD'!$A:$F,3,FALSE)</f>
        <v>SPP Clause</v>
      </c>
      <c r="K1358" s="10" t="str">
        <f>VLOOKUP($E1358,'FP MD'!$A:$F,4,FALSE)</f>
        <v/>
      </c>
      <c r="L1358" s="10" t="str">
        <f>VLOOKUP($E1358,'FP MD'!$A:$F,5,FALSE)</f>
        <v>SPP - TAU - Transmission Asset Upgrades</v>
      </c>
      <c r="M1358" s="10">
        <f>VLOOKUP($E1358,'FP MD'!$A:$F,6,FALSE)</f>
        <v>0</v>
      </c>
      <c r="N1358" s="11">
        <v>202612</v>
      </c>
      <c r="O1358" s="15">
        <v>0</v>
      </c>
      <c r="P1358" s="16">
        <v>0</v>
      </c>
      <c r="Q1358" s="16">
        <v>0</v>
      </c>
      <c r="R1358" s="16">
        <v>0</v>
      </c>
      <c r="S1358" s="16">
        <v>0</v>
      </c>
      <c r="T1358" s="16">
        <v>0</v>
      </c>
      <c r="U1358" s="16">
        <v>0</v>
      </c>
      <c r="V1358" s="16">
        <v>0</v>
      </c>
      <c r="W1358" s="16">
        <v>0</v>
      </c>
      <c r="X1358" s="16">
        <v>0</v>
      </c>
      <c r="Y1358" s="16">
        <v>0</v>
      </c>
      <c r="Z1358" s="16">
        <v>0</v>
      </c>
      <c r="AA1358" s="16">
        <v>0</v>
      </c>
      <c r="AB1358" s="16">
        <v>0</v>
      </c>
      <c r="AC1358" s="16">
        <v>0</v>
      </c>
      <c r="AD1358" s="16">
        <v>0</v>
      </c>
      <c r="AE1358" s="16">
        <v>0</v>
      </c>
      <c r="AF1358" s="16">
        <v>0</v>
      </c>
      <c r="AG1358" s="16">
        <v>0</v>
      </c>
      <c r="AH1358" s="16">
        <v>0</v>
      </c>
      <c r="AI1358" s="16">
        <v>0</v>
      </c>
      <c r="AJ1358" s="16">
        <v>0</v>
      </c>
      <c r="AK1358" s="16">
        <v>0</v>
      </c>
      <c r="AL1358" s="16">
        <v>0</v>
      </c>
      <c r="AM1358" s="16">
        <v>0</v>
      </c>
      <c r="AN1358" s="16">
        <v>0</v>
      </c>
      <c r="AO1358" s="16">
        <v>0</v>
      </c>
      <c r="AP1358" s="16">
        <v>0</v>
      </c>
      <c r="AQ1358" s="16">
        <v>0</v>
      </c>
      <c r="AR1358" s="16">
        <v>0</v>
      </c>
      <c r="AS1358" s="16">
        <v>0</v>
      </c>
      <c r="AT1358" s="16">
        <v>0</v>
      </c>
      <c r="AU1358" s="16">
        <v>0</v>
      </c>
      <c r="AV1358" s="16">
        <v>0</v>
      </c>
      <c r="AW1358" s="16">
        <v>0</v>
      </c>
      <c r="AX1358" s="16">
        <v>0</v>
      </c>
      <c r="AY1358" s="16">
        <v>101460.81</v>
      </c>
      <c r="AZ1358" s="16">
        <v>0</v>
      </c>
      <c r="BA1358" s="16">
        <v>0</v>
      </c>
      <c r="BB1358" s="16">
        <v>0</v>
      </c>
      <c r="BC1358" s="16">
        <v>0</v>
      </c>
      <c r="BD1358" s="16">
        <v>0</v>
      </c>
      <c r="BE1358" s="16">
        <v>0</v>
      </c>
      <c r="BF1358" s="16">
        <v>0</v>
      </c>
      <c r="BG1358" s="16">
        <v>0</v>
      </c>
      <c r="BH1358" s="16">
        <v>0</v>
      </c>
      <c r="BI1358" s="16">
        <v>0</v>
      </c>
      <c r="BJ1358" s="16">
        <v>0</v>
      </c>
      <c r="BK1358" s="16">
        <v>0</v>
      </c>
      <c r="BL1358" s="16">
        <v>0</v>
      </c>
      <c r="BM1358" s="16">
        <v>0</v>
      </c>
      <c r="BN1358" s="16">
        <v>0</v>
      </c>
      <c r="BO1358" s="16">
        <v>0</v>
      </c>
      <c r="BP1358" s="16">
        <v>0</v>
      </c>
      <c r="BQ1358" s="16">
        <v>0</v>
      </c>
      <c r="BR1358" s="16">
        <v>0</v>
      </c>
      <c r="BS1358" s="16">
        <v>0</v>
      </c>
      <c r="BT1358" s="16">
        <v>0</v>
      </c>
      <c r="BU1358" s="16">
        <v>0</v>
      </c>
      <c r="BV1358" s="16">
        <v>0</v>
      </c>
      <c r="BW1358" s="16">
        <v>0</v>
      </c>
      <c r="BX1358" s="14">
        <f t="shared" si="21"/>
        <v>101460.81</v>
      </c>
    </row>
    <row r="1359" spans="1:76" s="17" customFormat="1" x14ac:dyDescent="0.3">
      <c r="A1359" s="7" t="s">
        <v>448</v>
      </c>
      <c r="B1359" s="8" t="s">
        <v>3490</v>
      </c>
      <c r="C1359" s="21" t="s">
        <v>3491</v>
      </c>
      <c r="D1359" s="9">
        <v>35500</v>
      </c>
      <c r="E1359" s="9" t="s">
        <v>3490</v>
      </c>
      <c r="F1359" s="10" t="str">
        <f>VLOOKUP($E1359,'FP MD'!$A:$F,2,FALSE)</f>
        <v>SPP TAU - Circuit 66653</v>
      </c>
      <c r="G1359" s="10" t="s">
        <v>2649</v>
      </c>
      <c r="H1359" s="10" t="s">
        <v>3331</v>
      </c>
      <c r="I1359" s="10" t="s">
        <v>3337</v>
      </c>
      <c r="J1359" s="10" t="str">
        <f>VLOOKUP($E1359,'FP MD'!$A:$F,3,FALSE)</f>
        <v>SPP Clause</v>
      </c>
      <c r="K1359" s="10" t="str">
        <f>VLOOKUP($E1359,'FP MD'!$A:$F,4,FALSE)</f>
        <v/>
      </c>
      <c r="L1359" s="10" t="str">
        <f>VLOOKUP($E1359,'FP MD'!$A:$F,5,FALSE)</f>
        <v>SPP - TAU - Transmission Asset Upgrades</v>
      </c>
      <c r="M1359" s="10">
        <f>VLOOKUP($E1359,'FP MD'!$A:$F,6,FALSE)</f>
        <v>0</v>
      </c>
      <c r="N1359" s="11">
        <v>202612</v>
      </c>
      <c r="O1359" s="15">
        <v>0</v>
      </c>
      <c r="P1359" s="16">
        <v>0</v>
      </c>
      <c r="Q1359" s="16">
        <v>0</v>
      </c>
      <c r="R1359" s="16">
        <v>0</v>
      </c>
      <c r="S1359" s="16">
        <v>0</v>
      </c>
      <c r="T1359" s="16">
        <v>0</v>
      </c>
      <c r="U1359" s="16">
        <v>0</v>
      </c>
      <c r="V1359" s="16">
        <v>0</v>
      </c>
      <c r="W1359" s="16">
        <v>0</v>
      </c>
      <c r="X1359" s="16">
        <v>0</v>
      </c>
      <c r="Y1359" s="16">
        <v>0</v>
      </c>
      <c r="Z1359" s="16">
        <v>0</v>
      </c>
      <c r="AA1359" s="16">
        <v>0</v>
      </c>
      <c r="AB1359" s="16">
        <v>0</v>
      </c>
      <c r="AC1359" s="16">
        <v>0</v>
      </c>
      <c r="AD1359" s="16">
        <v>0</v>
      </c>
      <c r="AE1359" s="16">
        <v>0</v>
      </c>
      <c r="AF1359" s="16">
        <v>0</v>
      </c>
      <c r="AG1359" s="16">
        <v>0</v>
      </c>
      <c r="AH1359" s="16">
        <v>0</v>
      </c>
      <c r="AI1359" s="16">
        <v>0</v>
      </c>
      <c r="AJ1359" s="16">
        <v>0</v>
      </c>
      <c r="AK1359" s="16">
        <v>0</v>
      </c>
      <c r="AL1359" s="16">
        <v>0</v>
      </c>
      <c r="AM1359" s="16">
        <v>0</v>
      </c>
      <c r="AN1359" s="16">
        <v>0</v>
      </c>
      <c r="AO1359" s="16">
        <v>0</v>
      </c>
      <c r="AP1359" s="16">
        <v>0</v>
      </c>
      <c r="AQ1359" s="16">
        <v>0</v>
      </c>
      <c r="AR1359" s="16">
        <v>0</v>
      </c>
      <c r="AS1359" s="16">
        <v>0</v>
      </c>
      <c r="AT1359" s="16">
        <v>0</v>
      </c>
      <c r="AU1359" s="16">
        <v>0</v>
      </c>
      <c r="AV1359" s="16">
        <v>0</v>
      </c>
      <c r="AW1359" s="16">
        <v>0</v>
      </c>
      <c r="AX1359" s="16">
        <v>0</v>
      </c>
      <c r="AY1359" s="16">
        <v>29458</v>
      </c>
      <c r="AZ1359" s="16">
        <v>0</v>
      </c>
      <c r="BA1359" s="16">
        <v>0</v>
      </c>
      <c r="BB1359" s="16">
        <v>0</v>
      </c>
      <c r="BC1359" s="16">
        <v>0</v>
      </c>
      <c r="BD1359" s="16">
        <v>0</v>
      </c>
      <c r="BE1359" s="16">
        <v>0</v>
      </c>
      <c r="BF1359" s="16">
        <v>0</v>
      </c>
      <c r="BG1359" s="16">
        <v>0</v>
      </c>
      <c r="BH1359" s="16">
        <v>0</v>
      </c>
      <c r="BI1359" s="16">
        <v>0</v>
      </c>
      <c r="BJ1359" s="16">
        <v>0</v>
      </c>
      <c r="BK1359" s="16">
        <v>0</v>
      </c>
      <c r="BL1359" s="16">
        <v>0</v>
      </c>
      <c r="BM1359" s="16">
        <v>0</v>
      </c>
      <c r="BN1359" s="16">
        <v>0</v>
      </c>
      <c r="BO1359" s="16">
        <v>0</v>
      </c>
      <c r="BP1359" s="16">
        <v>0</v>
      </c>
      <c r="BQ1359" s="16">
        <v>0</v>
      </c>
      <c r="BR1359" s="16">
        <v>0</v>
      </c>
      <c r="BS1359" s="16">
        <v>0</v>
      </c>
      <c r="BT1359" s="16">
        <v>0</v>
      </c>
      <c r="BU1359" s="16">
        <v>0</v>
      </c>
      <c r="BV1359" s="16">
        <v>0</v>
      </c>
      <c r="BW1359" s="16">
        <v>0</v>
      </c>
      <c r="BX1359" s="14">
        <f t="shared" si="21"/>
        <v>29458</v>
      </c>
    </row>
    <row r="1360" spans="1:76" s="17" customFormat="1" x14ac:dyDescent="0.3">
      <c r="A1360" s="7" t="s">
        <v>448</v>
      </c>
      <c r="B1360" s="8" t="s">
        <v>3492</v>
      </c>
      <c r="C1360" s="21" t="s">
        <v>3491</v>
      </c>
      <c r="D1360" s="9">
        <v>35500</v>
      </c>
      <c r="E1360" s="9" t="s">
        <v>3490</v>
      </c>
      <c r="F1360" s="10" t="str">
        <f>VLOOKUP($E1360,'FP MD'!$A:$F,2,FALSE)</f>
        <v>SPP TAU - Circuit 66653</v>
      </c>
      <c r="G1360" s="10" t="s">
        <v>2649</v>
      </c>
      <c r="H1360" s="10" t="s">
        <v>3331</v>
      </c>
      <c r="I1360" s="10" t="s">
        <v>3337</v>
      </c>
      <c r="J1360" s="10" t="str">
        <f>VLOOKUP($E1360,'FP MD'!$A:$F,3,FALSE)</f>
        <v>SPP Clause</v>
      </c>
      <c r="K1360" s="10" t="str">
        <f>VLOOKUP($E1360,'FP MD'!$A:$F,4,FALSE)</f>
        <v/>
      </c>
      <c r="L1360" s="10" t="str">
        <f>VLOOKUP($E1360,'FP MD'!$A:$F,5,FALSE)</f>
        <v>SPP - TAU - Transmission Asset Upgrades</v>
      </c>
      <c r="M1360" s="10">
        <f>VLOOKUP($E1360,'FP MD'!$A:$F,6,FALSE)</f>
        <v>0</v>
      </c>
      <c r="N1360" s="11">
        <v>202612</v>
      </c>
      <c r="O1360" s="15">
        <v>0</v>
      </c>
      <c r="P1360" s="16">
        <v>0</v>
      </c>
      <c r="Q1360" s="16">
        <v>0</v>
      </c>
      <c r="R1360" s="16">
        <v>0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1099.6400000000001</v>
      </c>
      <c r="AZ1360" s="16">
        <v>0</v>
      </c>
      <c r="BA1360" s="16">
        <v>0</v>
      </c>
      <c r="BB1360" s="16">
        <v>0</v>
      </c>
      <c r="BC1360" s="16">
        <v>0</v>
      </c>
      <c r="BD1360" s="16">
        <v>0</v>
      </c>
      <c r="BE1360" s="16">
        <v>0</v>
      </c>
      <c r="BF1360" s="16">
        <v>0</v>
      </c>
      <c r="BG1360" s="16">
        <v>0</v>
      </c>
      <c r="BH1360" s="16">
        <v>0</v>
      </c>
      <c r="BI1360" s="16">
        <v>0</v>
      </c>
      <c r="BJ1360" s="16">
        <v>0</v>
      </c>
      <c r="BK1360" s="16">
        <v>0</v>
      </c>
      <c r="BL1360" s="16">
        <v>0</v>
      </c>
      <c r="BM1360" s="16">
        <v>0</v>
      </c>
      <c r="BN1360" s="16">
        <v>0</v>
      </c>
      <c r="BO1360" s="16">
        <v>0</v>
      </c>
      <c r="BP1360" s="16">
        <v>0</v>
      </c>
      <c r="BQ1360" s="16">
        <v>0</v>
      </c>
      <c r="BR1360" s="16">
        <v>0</v>
      </c>
      <c r="BS1360" s="16">
        <v>0</v>
      </c>
      <c r="BT1360" s="16">
        <v>0</v>
      </c>
      <c r="BU1360" s="16">
        <v>0</v>
      </c>
      <c r="BV1360" s="16">
        <v>0</v>
      </c>
      <c r="BW1360" s="16">
        <v>0</v>
      </c>
      <c r="BX1360" s="14">
        <f t="shared" si="21"/>
        <v>1099.6400000000001</v>
      </c>
    </row>
    <row r="1361" spans="1:76" s="17" customFormat="1" x14ac:dyDescent="0.3">
      <c r="A1361" s="7" t="s">
        <v>448</v>
      </c>
      <c r="B1361" s="8" t="s">
        <v>3493</v>
      </c>
      <c r="C1361" s="21" t="s">
        <v>3494</v>
      </c>
      <c r="D1361" s="9">
        <v>35500</v>
      </c>
      <c r="E1361" s="9" t="s">
        <v>3493</v>
      </c>
      <c r="F1361" s="10" t="str">
        <f>VLOOKUP($E1361,'FP MD'!$A:$F,2,FALSE)</f>
        <v>SPP TAU - Circuit 66004</v>
      </c>
      <c r="G1361" s="10" t="s">
        <v>2649</v>
      </c>
      <c r="H1361" s="10" t="s">
        <v>3331</v>
      </c>
      <c r="I1361" s="10" t="s">
        <v>3337</v>
      </c>
      <c r="J1361" s="10" t="str">
        <f>VLOOKUP($E1361,'FP MD'!$A:$F,3,FALSE)</f>
        <v>SPP Clause</v>
      </c>
      <c r="K1361" s="10" t="str">
        <f>VLOOKUP($E1361,'FP MD'!$A:$F,4,FALSE)</f>
        <v/>
      </c>
      <c r="L1361" s="10" t="str">
        <f>VLOOKUP($E1361,'FP MD'!$A:$F,5,FALSE)</f>
        <v>SPP - TAU - Transmission Asset Upgrades</v>
      </c>
      <c r="M1361" s="10">
        <f>VLOOKUP($E1361,'FP MD'!$A:$F,6,FALSE)</f>
        <v>0</v>
      </c>
      <c r="N1361" s="11">
        <v>202612</v>
      </c>
      <c r="O1361" s="15">
        <v>0</v>
      </c>
      <c r="P1361" s="16">
        <v>0</v>
      </c>
      <c r="Q1361" s="16">
        <v>0</v>
      </c>
      <c r="R1361" s="16">
        <v>0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41400</v>
      </c>
      <c r="AZ1361" s="16">
        <v>0</v>
      </c>
      <c r="BA1361" s="16">
        <v>0</v>
      </c>
      <c r="BB1361" s="16">
        <v>0</v>
      </c>
      <c r="BC1361" s="16">
        <v>0</v>
      </c>
      <c r="BD1361" s="16">
        <v>0</v>
      </c>
      <c r="BE1361" s="16">
        <v>0</v>
      </c>
      <c r="BF1361" s="16">
        <v>0</v>
      </c>
      <c r="BG1361" s="16">
        <v>0</v>
      </c>
      <c r="BH1361" s="16">
        <v>0</v>
      </c>
      <c r="BI1361" s="16">
        <v>0</v>
      </c>
      <c r="BJ1361" s="16">
        <v>0</v>
      </c>
      <c r="BK1361" s="16">
        <v>0</v>
      </c>
      <c r="BL1361" s="16">
        <v>0</v>
      </c>
      <c r="BM1361" s="16">
        <v>0</v>
      </c>
      <c r="BN1361" s="16">
        <v>0</v>
      </c>
      <c r="BO1361" s="16">
        <v>0</v>
      </c>
      <c r="BP1361" s="16">
        <v>0</v>
      </c>
      <c r="BQ1361" s="16">
        <v>0</v>
      </c>
      <c r="BR1361" s="16">
        <v>0</v>
      </c>
      <c r="BS1361" s="16">
        <v>0</v>
      </c>
      <c r="BT1361" s="16">
        <v>0</v>
      </c>
      <c r="BU1361" s="16">
        <v>0</v>
      </c>
      <c r="BV1361" s="16">
        <v>0</v>
      </c>
      <c r="BW1361" s="16">
        <v>0</v>
      </c>
      <c r="BX1361" s="14">
        <f t="shared" si="21"/>
        <v>41400</v>
      </c>
    </row>
    <row r="1362" spans="1:76" s="17" customFormat="1" x14ac:dyDescent="0.3">
      <c r="A1362" s="7" t="s">
        <v>448</v>
      </c>
      <c r="B1362" s="8" t="s">
        <v>3495</v>
      </c>
      <c r="C1362" s="21" t="s">
        <v>3494</v>
      </c>
      <c r="D1362" s="9">
        <v>35500</v>
      </c>
      <c r="E1362" s="9" t="s">
        <v>3493</v>
      </c>
      <c r="F1362" s="10" t="str">
        <f>VLOOKUP($E1362,'FP MD'!$A:$F,2,FALSE)</f>
        <v>SPP TAU - Circuit 66004</v>
      </c>
      <c r="G1362" s="10" t="s">
        <v>2649</v>
      </c>
      <c r="H1362" s="10" t="s">
        <v>3331</v>
      </c>
      <c r="I1362" s="10" t="s">
        <v>3337</v>
      </c>
      <c r="J1362" s="10" t="str">
        <f>VLOOKUP($E1362,'FP MD'!$A:$F,3,FALSE)</f>
        <v>SPP Clause</v>
      </c>
      <c r="K1362" s="10" t="str">
        <f>VLOOKUP($E1362,'FP MD'!$A:$F,4,FALSE)</f>
        <v/>
      </c>
      <c r="L1362" s="10" t="str">
        <f>VLOOKUP($E1362,'FP MD'!$A:$F,5,FALSE)</f>
        <v>SPP - TAU - Transmission Asset Upgrades</v>
      </c>
      <c r="M1362" s="10">
        <f>VLOOKUP($E1362,'FP MD'!$A:$F,6,FALSE)</f>
        <v>0</v>
      </c>
      <c r="N1362" s="11">
        <v>202612</v>
      </c>
      <c r="O1362" s="15">
        <v>0</v>
      </c>
      <c r="P1362" s="16">
        <v>0</v>
      </c>
      <c r="Q1362" s="16">
        <v>0</v>
      </c>
      <c r="R1362" s="16">
        <v>0</v>
      </c>
      <c r="S1362" s="16">
        <v>0</v>
      </c>
      <c r="T1362" s="16">
        <v>0</v>
      </c>
      <c r="U1362" s="16">
        <v>0</v>
      </c>
      <c r="V1362" s="16">
        <v>0</v>
      </c>
      <c r="W1362" s="16">
        <v>0</v>
      </c>
      <c r="X1362" s="16">
        <v>0</v>
      </c>
      <c r="Y1362" s="16">
        <v>0</v>
      </c>
      <c r="Z1362" s="16">
        <v>0</v>
      </c>
      <c r="AA1362" s="16">
        <v>0</v>
      </c>
      <c r="AB1362" s="16">
        <v>0</v>
      </c>
      <c r="AC1362" s="16">
        <v>0</v>
      </c>
      <c r="AD1362" s="16">
        <v>0</v>
      </c>
      <c r="AE1362" s="16">
        <v>0</v>
      </c>
      <c r="AF1362" s="16">
        <v>0</v>
      </c>
      <c r="AG1362" s="16">
        <v>0</v>
      </c>
      <c r="AH1362" s="16">
        <v>0</v>
      </c>
      <c r="AI1362" s="16">
        <v>0</v>
      </c>
      <c r="AJ1362" s="16">
        <v>0</v>
      </c>
      <c r="AK1362" s="16">
        <v>0</v>
      </c>
      <c r="AL1362" s="16">
        <v>0</v>
      </c>
      <c r="AM1362" s="16">
        <v>0</v>
      </c>
      <c r="AN1362" s="16">
        <v>0</v>
      </c>
      <c r="AO1362" s="16">
        <v>0</v>
      </c>
      <c r="AP1362" s="16">
        <v>0</v>
      </c>
      <c r="AQ1362" s="16">
        <v>0</v>
      </c>
      <c r="AR1362" s="16">
        <v>0</v>
      </c>
      <c r="AS1362" s="16">
        <v>0</v>
      </c>
      <c r="AT1362" s="16">
        <v>0</v>
      </c>
      <c r="AU1362" s="16">
        <v>0</v>
      </c>
      <c r="AV1362" s="16">
        <v>0</v>
      </c>
      <c r="AW1362" s="16">
        <v>0</v>
      </c>
      <c r="AX1362" s="16">
        <v>0</v>
      </c>
      <c r="AY1362" s="16">
        <v>29938.86</v>
      </c>
      <c r="AZ1362" s="16">
        <v>0</v>
      </c>
      <c r="BA1362" s="16">
        <v>0</v>
      </c>
      <c r="BB1362" s="16">
        <v>0</v>
      </c>
      <c r="BC1362" s="16">
        <v>0</v>
      </c>
      <c r="BD1362" s="16">
        <v>0</v>
      </c>
      <c r="BE1362" s="16">
        <v>0</v>
      </c>
      <c r="BF1362" s="16">
        <v>0</v>
      </c>
      <c r="BG1362" s="16">
        <v>0</v>
      </c>
      <c r="BH1362" s="16">
        <v>0</v>
      </c>
      <c r="BI1362" s="16">
        <v>0</v>
      </c>
      <c r="BJ1362" s="16">
        <v>0</v>
      </c>
      <c r="BK1362" s="16">
        <v>0</v>
      </c>
      <c r="BL1362" s="16">
        <v>0</v>
      </c>
      <c r="BM1362" s="16">
        <v>0</v>
      </c>
      <c r="BN1362" s="16">
        <v>0</v>
      </c>
      <c r="BO1362" s="16">
        <v>0</v>
      </c>
      <c r="BP1362" s="16">
        <v>0</v>
      </c>
      <c r="BQ1362" s="16">
        <v>0</v>
      </c>
      <c r="BR1362" s="16">
        <v>0</v>
      </c>
      <c r="BS1362" s="16">
        <v>0</v>
      </c>
      <c r="BT1362" s="16">
        <v>0</v>
      </c>
      <c r="BU1362" s="16">
        <v>0</v>
      </c>
      <c r="BV1362" s="16">
        <v>0</v>
      </c>
      <c r="BW1362" s="16">
        <v>0</v>
      </c>
      <c r="BX1362" s="14">
        <f t="shared" si="21"/>
        <v>29938.86</v>
      </c>
    </row>
    <row r="1363" spans="1:76" s="17" customFormat="1" x14ac:dyDescent="0.3">
      <c r="A1363" s="7" t="s">
        <v>448</v>
      </c>
      <c r="B1363" s="8" t="s">
        <v>3496</v>
      </c>
      <c r="C1363" s="21" t="s">
        <v>3497</v>
      </c>
      <c r="D1363" s="9">
        <v>35500</v>
      </c>
      <c r="E1363" s="9" t="s">
        <v>3498</v>
      </c>
      <c r="F1363" s="10" t="str">
        <f>VLOOKUP($E1363,'FP MD'!$A:$F,2,FALSE)</f>
        <v>SPP TAU - Circuit 66651</v>
      </c>
      <c r="G1363" s="10" t="s">
        <v>2649</v>
      </c>
      <c r="H1363" s="10" t="s">
        <v>3331</v>
      </c>
      <c r="I1363" s="10" t="s">
        <v>3337</v>
      </c>
      <c r="J1363" s="10" t="str">
        <f>VLOOKUP($E1363,'FP MD'!$A:$F,3,FALSE)</f>
        <v>SPP Clause</v>
      </c>
      <c r="K1363" s="10" t="str">
        <f>VLOOKUP($E1363,'FP MD'!$A:$F,4,FALSE)</f>
        <v/>
      </c>
      <c r="L1363" s="10" t="str">
        <f>VLOOKUP($E1363,'FP MD'!$A:$F,5,FALSE)</f>
        <v>SPP - TAU - Transmission Asset Upgrades</v>
      </c>
      <c r="M1363" s="10">
        <f>VLOOKUP($E1363,'FP MD'!$A:$F,6,FALSE)</f>
        <v>0</v>
      </c>
      <c r="N1363" s="11">
        <v>202612</v>
      </c>
      <c r="O1363" s="15">
        <v>0</v>
      </c>
      <c r="P1363" s="16">
        <v>0</v>
      </c>
      <c r="Q1363" s="16">
        <v>0</v>
      </c>
      <c r="R1363" s="16">
        <v>0</v>
      </c>
      <c r="S1363" s="16">
        <v>0</v>
      </c>
      <c r="T1363" s="16">
        <v>0</v>
      </c>
      <c r="U1363" s="16">
        <v>0</v>
      </c>
      <c r="V1363" s="16">
        <v>0</v>
      </c>
      <c r="W1363" s="16">
        <v>0</v>
      </c>
      <c r="X1363" s="16">
        <v>0</v>
      </c>
      <c r="Y1363" s="16">
        <v>0</v>
      </c>
      <c r="Z1363" s="16">
        <v>0</v>
      </c>
      <c r="AA1363" s="16">
        <v>0</v>
      </c>
      <c r="AB1363" s="16">
        <v>0</v>
      </c>
      <c r="AC1363" s="16">
        <v>0</v>
      </c>
      <c r="AD1363" s="16">
        <v>0</v>
      </c>
      <c r="AE1363" s="16">
        <v>0</v>
      </c>
      <c r="AF1363" s="16">
        <v>0</v>
      </c>
      <c r="AG1363" s="16">
        <v>0</v>
      </c>
      <c r="AH1363" s="16">
        <v>0</v>
      </c>
      <c r="AI1363" s="16">
        <v>0</v>
      </c>
      <c r="AJ1363" s="16">
        <v>0</v>
      </c>
      <c r="AK1363" s="16">
        <v>0</v>
      </c>
      <c r="AL1363" s="16">
        <v>0</v>
      </c>
      <c r="AM1363" s="16">
        <v>0</v>
      </c>
      <c r="AN1363" s="16">
        <v>0</v>
      </c>
      <c r="AO1363" s="16">
        <v>0</v>
      </c>
      <c r="AP1363" s="16">
        <v>0</v>
      </c>
      <c r="AQ1363" s="16">
        <v>0</v>
      </c>
      <c r="AR1363" s="16">
        <v>0</v>
      </c>
      <c r="AS1363" s="16">
        <v>0</v>
      </c>
      <c r="AT1363" s="16">
        <v>0</v>
      </c>
      <c r="AU1363" s="16">
        <v>0</v>
      </c>
      <c r="AV1363" s="16">
        <v>0</v>
      </c>
      <c r="AW1363" s="16">
        <v>0</v>
      </c>
      <c r="AX1363" s="16">
        <v>0</v>
      </c>
      <c r="AY1363" s="16">
        <v>723.33</v>
      </c>
      <c r="AZ1363" s="16">
        <v>0</v>
      </c>
      <c r="BA1363" s="16">
        <v>0</v>
      </c>
      <c r="BB1363" s="16">
        <v>0</v>
      </c>
      <c r="BC1363" s="16">
        <v>0</v>
      </c>
      <c r="BD1363" s="16">
        <v>0</v>
      </c>
      <c r="BE1363" s="16">
        <v>0</v>
      </c>
      <c r="BF1363" s="16">
        <v>0</v>
      </c>
      <c r="BG1363" s="16">
        <v>0</v>
      </c>
      <c r="BH1363" s="16">
        <v>0</v>
      </c>
      <c r="BI1363" s="16">
        <v>0</v>
      </c>
      <c r="BJ1363" s="16">
        <v>0</v>
      </c>
      <c r="BK1363" s="16">
        <v>0</v>
      </c>
      <c r="BL1363" s="16">
        <v>0</v>
      </c>
      <c r="BM1363" s="16">
        <v>0</v>
      </c>
      <c r="BN1363" s="16">
        <v>0</v>
      </c>
      <c r="BO1363" s="16">
        <v>0</v>
      </c>
      <c r="BP1363" s="16">
        <v>0</v>
      </c>
      <c r="BQ1363" s="16">
        <v>0</v>
      </c>
      <c r="BR1363" s="16">
        <v>0</v>
      </c>
      <c r="BS1363" s="16">
        <v>0</v>
      </c>
      <c r="BT1363" s="16">
        <v>0</v>
      </c>
      <c r="BU1363" s="16">
        <v>0</v>
      </c>
      <c r="BV1363" s="16">
        <v>0</v>
      </c>
      <c r="BW1363" s="16">
        <v>0</v>
      </c>
      <c r="BX1363" s="14">
        <f t="shared" si="21"/>
        <v>723.33</v>
      </c>
    </row>
    <row r="1364" spans="1:76" s="17" customFormat="1" x14ac:dyDescent="0.3">
      <c r="A1364" s="7" t="s">
        <v>448</v>
      </c>
      <c r="B1364" s="8" t="s">
        <v>3499</v>
      </c>
      <c r="C1364" s="21" t="s">
        <v>3500</v>
      </c>
      <c r="D1364" s="9">
        <v>35500</v>
      </c>
      <c r="E1364" s="9" t="s">
        <v>3499</v>
      </c>
      <c r="F1364" s="10" t="str">
        <f>VLOOKUP($E1364,'FP MD'!$A:$F,2,FALSE)</f>
        <v>SPP TAU - Circuit 66655</v>
      </c>
      <c r="G1364" s="10" t="s">
        <v>2649</v>
      </c>
      <c r="H1364" s="10" t="s">
        <v>3331</v>
      </c>
      <c r="I1364" s="10" t="s">
        <v>3337</v>
      </c>
      <c r="J1364" s="10" t="str">
        <f>VLOOKUP($E1364,'FP MD'!$A:$F,3,FALSE)</f>
        <v>SPP Clause</v>
      </c>
      <c r="K1364" s="10" t="str">
        <f>VLOOKUP($E1364,'FP MD'!$A:$F,4,FALSE)</f>
        <v/>
      </c>
      <c r="L1364" s="10" t="str">
        <f>VLOOKUP($E1364,'FP MD'!$A:$F,5,FALSE)</f>
        <v>SPP - TAU - Transmission Asset Upgrades</v>
      </c>
      <c r="M1364" s="10">
        <f>VLOOKUP($E1364,'FP MD'!$A:$F,6,FALSE)</f>
        <v>0</v>
      </c>
      <c r="N1364" s="11">
        <v>202712</v>
      </c>
      <c r="O1364" s="15">
        <v>0</v>
      </c>
      <c r="P1364" s="16">
        <v>0</v>
      </c>
      <c r="Q1364" s="16">
        <v>0</v>
      </c>
      <c r="R1364" s="16">
        <v>0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0</v>
      </c>
      <c r="AH1364" s="16">
        <v>0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0</v>
      </c>
      <c r="AP1364" s="16">
        <v>0</v>
      </c>
      <c r="AQ1364" s="16">
        <v>0</v>
      </c>
      <c r="AR1364" s="16">
        <v>0</v>
      </c>
      <c r="AS1364" s="16">
        <v>0</v>
      </c>
      <c r="AT1364" s="16">
        <v>0</v>
      </c>
      <c r="AU1364" s="16">
        <v>0</v>
      </c>
      <c r="AV1364" s="16">
        <v>0</v>
      </c>
      <c r="AW1364" s="16">
        <v>0</v>
      </c>
      <c r="AX1364" s="16">
        <v>0</v>
      </c>
      <c r="AY1364" s="16">
        <v>0</v>
      </c>
      <c r="AZ1364" s="16">
        <v>0</v>
      </c>
      <c r="BA1364" s="16">
        <v>0</v>
      </c>
      <c r="BB1364" s="16">
        <v>0</v>
      </c>
      <c r="BC1364" s="16">
        <v>0</v>
      </c>
      <c r="BD1364" s="16">
        <v>0</v>
      </c>
      <c r="BE1364" s="16">
        <v>0</v>
      </c>
      <c r="BF1364" s="16">
        <v>0</v>
      </c>
      <c r="BG1364" s="16">
        <v>0</v>
      </c>
      <c r="BH1364" s="16">
        <v>0</v>
      </c>
      <c r="BI1364" s="16">
        <v>0</v>
      </c>
      <c r="BJ1364" s="16">
        <v>0</v>
      </c>
      <c r="BK1364" s="16">
        <v>49999.999999999985</v>
      </c>
      <c r="BL1364" s="16">
        <v>0</v>
      </c>
      <c r="BM1364" s="16">
        <v>0</v>
      </c>
      <c r="BN1364" s="16">
        <v>0</v>
      </c>
      <c r="BO1364" s="16">
        <v>0</v>
      </c>
      <c r="BP1364" s="16">
        <v>0</v>
      </c>
      <c r="BQ1364" s="16">
        <v>0</v>
      </c>
      <c r="BR1364" s="16">
        <v>0</v>
      </c>
      <c r="BS1364" s="16">
        <v>0</v>
      </c>
      <c r="BT1364" s="16">
        <v>0</v>
      </c>
      <c r="BU1364" s="16">
        <v>0</v>
      </c>
      <c r="BV1364" s="16">
        <v>0</v>
      </c>
      <c r="BW1364" s="16">
        <v>0</v>
      </c>
      <c r="BX1364" s="14">
        <f t="shared" si="21"/>
        <v>49999.999999999985</v>
      </c>
    </row>
    <row r="1365" spans="1:76" s="17" customFormat="1" x14ac:dyDescent="0.3">
      <c r="A1365" s="7" t="s">
        <v>448</v>
      </c>
      <c r="B1365" s="8" t="s">
        <v>3501</v>
      </c>
      <c r="C1365" s="21" t="s">
        <v>3502</v>
      </c>
      <c r="D1365" s="9">
        <v>35500</v>
      </c>
      <c r="E1365" s="9" t="s">
        <v>3501</v>
      </c>
      <c r="F1365" s="10" t="str">
        <f>VLOOKUP($E1365,'FP MD'!$A:$F,2,FALSE)</f>
        <v>SPP TAU - Circuit 66010</v>
      </c>
      <c r="G1365" s="10" t="s">
        <v>2649</v>
      </c>
      <c r="H1365" s="10" t="s">
        <v>3331</v>
      </c>
      <c r="I1365" s="10" t="s">
        <v>3337</v>
      </c>
      <c r="J1365" s="10" t="str">
        <f>VLOOKUP($E1365,'FP MD'!$A:$F,3,FALSE)</f>
        <v>SPP Clause</v>
      </c>
      <c r="K1365" s="10" t="str">
        <f>VLOOKUP($E1365,'FP MD'!$A:$F,4,FALSE)</f>
        <v/>
      </c>
      <c r="L1365" s="10" t="str">
        <f>VLOOKUP($E1365,'FP MD'!$A:$F,5,FALSE)</f>
        <v>SPP - TAU - Transmission Asset Upgrades</v>
      </c>
      <c r="M1365" s="10">
        <f>VLOOKUP($E1365,'FP MD'!$A:$F,6,FALSE)</f>
        <v>0</v>
      </c>
      <c r="N1365" s="11">
        <v>202712</v>
      </c>
      <c r="O1365" s="15">
        <v>0</v>
      </c>
      <c r="P1365" s="16">
        <v>0</v>
      </c>
      <c r="Q1365" s="16">
        <v>0</v>
      </c>
      <c r="R1365" s="16">
        <v>0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0</v>
      </c>
      <c r="AH1365" s="16">
        <v>0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0</v>
      </c>
      <c r="AP1365" s="16">
        <v>0</v>
      </c>
      <c r="AQ1365" s="16">
        <v>0</v>
      </c>
      <c r="AR1365" s="16">
        <v>0</v>
      </c>
      <c r="AS1365" s="16">
        <v>0</v>
      </c>
      <c r="AT1365" s="16">
        <v>0</v>
      </c>
      <c r="AU1365" s="16">
        <v>0</v>
      </c>
      <c r="AV1365" s="16">
        <v>0</v>
      </c>
      <c r="AW1365" s="16">
        <v>0</v>
      </c>
      <c r="AX1365" s="16">
        <v>0</v>
      </c>
      <c r="AY1365" s="16">
        <v>0</v>
      </c>
      <c r="AZ1365" s="16">
        <v>0</v>
      </c>
      <c r="BA1365" s="16">
        <v>0</v>
      </c>
      <c r="BB1365" s="16">
        <v>0</v>
      </c>
      <c r="BC1365" s="16">
        <v>0</v>
      </c>
      <c r="BD1365" s="16">
        <v>0</v>
      </c>
      <c r="BE1365" s="16">
        <v>0</v>
      </c>
      <c r="BF1365" s="16">
        <v>0</v>
      </c>
      <c r="BG1365" s="16">
        <v>0</v>
      </c>
      <c r="BH1365" s="16">
        <v>0</v>
      </c>
      <c r="BI1365" s="16">
        <v>0</v>
      </c>
      <c r="BJ1365" s="16">
        <v>0</v>
      </c>
      <c r="BK1365" s="16">
        <v>49999.999999999985</v>
      </c>
      <c r="BL1365" s="16">
        <v>0</v>
      </c>
      <c r="BM1365" s="16">
        <v>0</v>
      </c>
      <c r="BN1365" s="16">
        <v>0</v>
      </c>
      <c r="BO1365" s="16">
        <v>0</v>
      </c>
      <c r="BP1365" s="16">
        <v>0</v>
      </c>
      <c r="BQ1365" s="16">
        <v>0</v>
      </c>
      <c r="BR1365" s="16">
        <v>0</v>
      </c>
      <c r="BS1365" s="16">
        <v>0</v>
      </c>
      <c r="BT1365" s="16">
        <v>0</v>
      </c>
      <c r="BU1365" s="16">
        <v>0</v>
      </c>
      <c r="BV1365" s="16">
        <v>0</v>
      </c>
      <c r="BW1365" s="16">
        <v>0</v>
      </c>
      <c r="BX1365" s="14">
        <f t="shared" si="21"/>
        <v>49999.999999999985</v>
      </c>
    </row>
    <row r="1366" spans="1:76" s="17" customFormat="1" x14ac:dyDescent="0.3">
      <c r="A1366" s="7" t="s">
        <v>448</v>
      </c>
      <c r="B1366" s="8" t="s">
        <v>3503</v>
      </c>
      <c r="C1366" s="21" t="s">
        <v>3504</v>
      </c>
      <c r="D1366" s="9">
        <v>35500</v>
      </c>
      <c r="E1366" s="9" t="s">
        <v>3503</v>
      </c>
      <c r="F1366" s="10" t="str">
        <f>VLOOKUP($E1366,'FP MD'!$A:$F,2,FALSE)</f>
        <v>SPP TAU - Circuit 66404</v>
      </c>
      <c r="G1366" s="10" t="s">
        <v>2649</v>
      </c>
      <c r="H1366" s="10" t="s">
        <v>3331</v>
      </c>
      <c r="I1366" s="10" t="s">
        <v>3337</v>
      </c>
      <c r="J1366" s="10" t="str">
        <f>VLOOKUP($E1366,'FP MD'!$A:$F,3,FALSE)</f>
        <v>SPP Clause</v>
      </c>
      <c r="K1366" s="10" t="str">
        <f>VLOOKUP($E1366,'FP MD'!$A:$F,4,FALSE)</f>
        <v/>
      </c>
      <c r="L1366" s="10" t="str">
        <f>VLOOKUP($E1366,'FP MD'!$A:$F,5,FALSE)</f>
        <v>SPP - TAU - Transmission Asset Upgrades</v>
      </c>
      <c r="M1366" s="10">
        <f>VLOOKUP($E1366,'FP MD'!$A:$F,6,FALSE)</f>
        <v>0</v>
      </c>
      <c r="N1366" s="11">
        <v>202712</v>
      </c>
      <c r="O1366" s="15">
        <v>0</v>
      </c>
      <c r="P1366" s="16">
        <v>0</v>
      </c>
      <c r="Q1366" s="16">
        <v>0</v>
      </c>
      <c r="R1366" s="16">
        <v>0</v>
      </c>
      <c r="S1366" s="16">
        <v>0</v>
      </c>
      <c r="T1366" s="16">
        <v>0</v>
      </c>
      <c r="U1366" s="16">
        <v>0</v>
      </c>
      <c r="V1366" s="16">
        <v>0</v>
      </c>
      <c r="W1366" s="16">
        <v>0</v>
      </c>
      <c r="X1366" s="16">
        <v>0</v>
      </c>
      <c r="Y1366" s="16">
        <v>0</v>
      </c>
      <c r="Z1366" s="16">
        <v>0</v>
      </c>
      <c r="AA1366" s="16">
        <v>0</v>
      </c>
      <c r="AB1366" s="16">
        <v>0</v>
      </c>
      <c r="AC1366" s="16">
        <v>0</v>
      </c>
      <c r="AD1366" s="16">
        <v>0</v>
      </c>
      <c r="AE1366" s="16">
        <v>0</v>
      </c>
      <c r="AF1366" s="16">
        <v>0</v>
      </c>
      <c r="AG1366" s="16">
        <v>0</v>
      </c>
      <c r="AH1366" s="16">
        <v>0</v>
      </c>
      <c r="AI1366" s="16">
        <v>0</v>
      </c>
      <c r="AJ1366" s="16">
        <v>0</v>
      </c>
      <c r="AK1366" s="16">
        <v>0</v>
      </c>
      <c r="AL1366" s="16">
        <v>0</v>
      </c>
      <c r="AM1366" s="16">
        <v>0</v>
      </c>
      <c r="AN1366" s="16">
        <v>0</v>
      </c>
      <c r="AO1366" s="16">
        <v>0</v>
      </c>
      <c r="AP1366" s="16">
        <v>0</v>
      </c>
      <c r="AQ1366" s="16">
        <v>0</v>
      </c>
      <c r="AR1366" s="16">
        <v>0</v>
      </c>
      <c r="AS1366" s="16">
        <v>0</v>
      </c>
      <c r="AT1366" s="16">
        <v>0</v>
      </c>
      <c r="AU1366" s="16">
        <v>0</v>
      </c>
      <c r="AV1366" s="16">
        <v>0</v>
      </c>
      <c r="AW1366" s="16">
        <v>0</v>
      </c>
      <c r="AX1366" s="16">
        <v>0</v>
      </c>
      <c r="AY1366" s="16">
        <v>0</v>
      </c>
      <c r="AZ1366" s="16">
        <v>0</v>
      </c>
      <c r="BA1366" s="16">
        <v>0</v>
      </c>
      <c r="BB1366" s="16">
        <v>0</v>
      </c>
      <c r="BC1366" s="16">
        <v>0</v>
      </c>
      <c r="BD1366" s="16">
        <v>0</v>
      </c>
      <c r="BE1366" s="16">
        <v>0</v>
      </c>
      <c r="BF1366" s="16">
        <v>0</v>
      </c>
      <c r="BG1366" s="16">
        <v>0</v>
      </c>
      <c r="BH1366" s="16">
        <v>0</v>
      </c>
      <c r="BI1366" s="16">
        <v>0</v>
      </c>
      <c r="BJ1366" s="16">
        <v>0</v>
      </c>
      <c r="BK1366" s="16">
        <v>49999.999999999985</v>
      </c>
      <c r="BL1366" s="16">
        <v>0</v>
      </c>
      <c r="BM1366" s="16">
        <v>0</v>
      </c>
      <c r="BN1366" s="16">
        <v>0</v>
      </c>
      <c r="BO1366" s="16">
        <v>0</v>
      </c>
      <c r="BP1366" s="16">
        <v>0</v>
      </c>
      <c r="BQ1366" s="16">
        <v>0</v>
      </c>
      <c r="BR1366" s="16">
        <v>0</v>
      </c>
      <c r="BS1366" s="16">
        <v>0</v>
      </c>
      <c r="BT1366" s="16">
        <v>0</v>
      </c>
      <c r="BU1366" s="16">
        <v>0</v>
      </c>
      <c r="BV1366" s="16">
        <v>0</v>
      </c>
      <c r="BW1366" s="16">
        <v>0</v>
      </c>
      <c r="BX1366" s="14">
        <f t="shared" si="21"/>
        <v>49999.999999999985</v>
      </c>
    </row>
    <row r="1367" spans="1:76" s="17" customFormat="1" x14ac:dyDescent="0.3">
      <c r="A1367" s="7" t="s">
        <v>448</v>
      </c>
      <c r="B1367" s="8" t="s">
        <v>3505</v>
      </c>
      <c r="C1367" s="21" t="s">
        <v>3506</v>
      </c>
      <c r="D1367" s="9">
        <v>35500</v>
      </c>
      <c r="E1367" s="9" t="s">
        <v>3505</v>
      </c>
      <c r="F1367" s="10" t="str">
        <f>VLOOKUP($E1367,'FP MD'!$A:$F,2,FALSE)</f>
        <v>SPP TAU - Circuit 66057</v>
      </c>
      <c r="G1367" s="10" t="s">
        <v>2649</v>
      </c>
      <c r="H1367" s="10" t="s">
        <v>3331</v>
      </c>
      <c r="I1367" s="10" t="s">
        <v>3337</v>
      </c>
      <c r="J1367" s="10" t="str">
        <f>VLOOKUP($E1367,'FP MD'!$A:$F,3,FALSE)</f>
        <v>SPP Clause</v>
      </c>
      <c r="K1367" s="10" t="str">
        <f>VLOOKUP($E1367,'FP MD'!$A:$F,4,FALSE)</f>
        <v/>
      </c>
      <c r="L1367" s="10" t="str">
        <f>VLOOKUP($E1367,'FP MD'!$A:$F,5,FALSE)</f>
        <v>SPP - TAU - Transmission Asset Upgrades</v>
      </c>
      <c r="M1367" s="10">
        <f>VLOOKUP($E1367,'FP MD'!$A:$F,6,FALSE)</f>
        <v>0</v>
      </c>
      <c r="N1367" s="11">
        <v>202712</v>
      </c>
      <c r="O1367" s="15">
        <v>0</v>
      </c>
      <c r="P1367" s="16">
        <v>0</v>
      </c>
      <c r="Q1367" s="16">
        <v>0</v>
      </c>
      <c r="R1367" s="16">
        <v>0</v>
      </c>
      <c r="S1367" s="16">
        <v>0</v>
      </c>
      <c r="T1367" s="16">
        <v>0</v>
      </c>
      <c r="U1367" s="16">
        <v>0</v>
      </c>
      <c r="V1367" s="16">
        <v>0</v>
      </c>
      <c r="W1367" s="16">
        <v>0</v>
      </c>
      <c r="X1367" s="16">
        <v>0</v>
      </c>
      <c r="Y1367" s="16">
        <v>0</v>
      </c>
      <c r="Z1367" s="16">
        <v>0</v>
      </c>
      <c r="AA1367" s="16">
        <v>0</v>
      </c>
      <c r="AB1367" s="16">
        <v>0</v>
      </c>
      <c r="AC1367" s="16">
        <v>0</v>
      </c>
      <c r="AD1367" s="16">
        <v>0</v>
      </c>
      <c r="AE1367" s="16">
        <v>0</v>
      </c>
      <c r="AF1367" s="16">
        <v>0</v>
      </c>
      <c r="AG1367" s="16">
        <v>0</v>
      </c>
      <c r="AH1367" s="16">
        <v>0</v>
      </c>
      <c r="AI1367" s="16">
        <v>0</v>
      </c>
      <c r="AJ1367" s="16">
        <v>0</v>
      </c>
      <c r="AK1367" s="16">
        <v>0</v>
      </c>
      <c r="AL1367" s="16">
        <v>0</v>
      </c>
      <c r="AM1367" s="16">
        <v>0</v>
      </c>
      <c r="AN1367" s="16">
        <v>0</v>
      </c>
      <c r="AO1367" s="16">
        <v>0</v>
      </c>
      <c r="AP1367" s="16">
        <v>0</v>
      </c>
      <c r="AQ1367" s="16">
        <v>0</v>
      </c>
      <c r="AR1367" s="16">
        <v>0</v>
      </c>
      <c r="AS1367" s="16">
        <v>0</v>
      </c>
      <c r="AT1367" s="16">
        <v>0</v>
      </c>
      <c r="AU1367" s="16">
        <v>0</v>
      </c>
      <c r="AV1367" s="16">
        <v>0</v>
      </c>
      <c r="AW1367" s="16">
        <v>0</v>
      </c>
      <c r="AX1367" s="16">
        <v>0</v>
      </c>
      <c r="AY1367" s="16">
        <v>0</v>
      </c>
      <c r="AZ1367" s="16">
        <v>0</v>
      </c>
      <c r="BA1367" s="16">
        <v>0</v>
      </c>
      <c r="BB1367" s="16">
        <v>0</v>
      </c>
      <c r="BC1367" s="16">
        <v>0</v>
      </c>
      <c r="BD1367" s="16">
        <v>0</v>
      </c>
      <c r="BE1367" s="16">
        <v>0</v>
      </c>
      <c r="BF1367" s="16">
        <v>0</v>
      </c>
      <c r="BG1367" s="16">
        <v>0</v>
      </c>
      <c r="BH1367" s="16">
        <v>0</v>
      </c>
      <c r="BI1367" s="16">
        <v>0</v>
      </c>
      <c r="BJ1367" s="16">
        <v>0</v>
      </c>
      <c r="BK1367" s="16">
        <v>49999.999999999985</v>
      </c>
      <c r="BL1367" s="16">
        <v>0</v>
      </c>
      <c r="BM1367" s="16">
        <v>0</v>
      </c>
      <c r="BN1367" s="16">
        <v>0</v>
      </c>
      <c r="BO1367" s="16">
        <v>0</v>
      </c>
      <c r="BP1367" s="16">
        <v>0</v>
      </c>
      <c r="BQ1367" s="16">
        <v>0</v>
      </c>
      <c r="BR1367" s="16">
        <v>0</v>
      </c>
      <c r="BS1367" s="16">
        <v>0</v>
      </c>
      <c r="BT1367" s="16">
        <v>0</v>
      </c>
      <c r="BU1367" s="16">
        <v>0</v>
      </c>
      <c r="BV1367" s="16">
        <v>0</v>
      </c>
      <c r="BW1367" s="16">
        <v>0</v>
      </c>
      <c r="BX1367" s="14">
        <f t="shared" si="21"/>
        <v>49999.999999999985</v>
      </c>
    </row>
    <row r="1368" spans="1:76" s="17" customFormat="1" x14ac:dyDescent="0.3">
      <c r="A1368" s="7" t="s">
        <v>448</v>
      </c>
      <c r="B1368" s="8" t="s">
        <v>3507</v>
      </c>
      <c r="C1368" s="21" t="s">
        <v>3508</v>
      </c>
      <c r="D1368" s="9">
        <v>35500</v>
      </c>
      <c r="E1368" s="9" t="s">
        <v>3507</v>
      </c>
      <c r="F1368" s="10" t="str">
        <f>VLOOKUP($E1368,'FP MD'!$A:$F,2,FALSE)</f>
        <v>SPP TAU - Circuit 66062</v>
      </c>
      <c r="G1368" s="10" t="s">
        <v>2649</v>
      </c>
      <c r="H1368" s="10" t="s">
        <v>3331</v>
      </c>
      <c r="I1368" s="10" t="s">
        <v>3337</v>
      </c>
      <c r="J1368" s="10" t="str">
        <f>VLOOKUP($E1368,'FP MD'!$A:$F,3,FALSE)</f>
        <v>SPP Clause</v>
      </c>
      <c r="K1368" s="10" t="str">
        <f>VLOOKUP($E1368,'FP MD'!$A:$F,4,FALSE)</f>
        <v/>
      </c>
      <c r="L1368" s="10" t="str">
        <f>VLOOKUP($E1368,'FP MD'!$A:$F,5,FALSE)</f>
        <v>SPP - TAU - Transmission Asset Upgrades</v>
      </c>
      <c r="M1368" s="10">
        <f>VLOOKUP($E1368,'FP MD'!$A:$F,6,FALSE)</f>
        <v>0</v>
      </c>
      <c r="N1368" s="11">
        <v>202712</v>
      </c>
      <c r="O1368" s="15">
        <v>0</v>
      </c>
      <c r="P1368" s="16">
        <v>0</v>
      </c>
      <c r="Q1368" s="16">
        <v>0</v>
      </c>
      <c r="R1368" s="16">
        <v>0</v>
      </c>
      <c r="S1368" s="16">
        <v>0</v>
      </c>
      <c r="T1368" s="16">
        <v>0</v>
      </c>
      <c r="U1368" s="16">
        <v>0</v>
      </c>
      <c r="V1368" s="16">
        <v>0</v>
      </c>
      <c r="W1368" s="16">
        <v>0</v>
      </c>
      <c r="X1368" s="16">
        <v>0</v>
      </c>
      <c r="Y1368" s="16">
        <v>0</v>
      </c>
      <c r="Z1368" s="16">
        <v>0</v>
      </c>
      <c r="AA1368" s="16">
        <v>0</v>
      </c>
      <c r="AB1368" s="16">
        <v>0</v>
      </c>
      <c r="AC1368" s="16">
        <v>0</v>
      </c>
      <c r="AD1368" s="16">
        <v>0</v>
      </c>
      <c r="AE1368" s="16">
        <v>0</v>
      </c>
      <c r="AF1368" s="16">
        <v>0</v>
      </c>
      <c r="AG1368" s="16">
        <v>0</v>
      </c>
      <c r="AH1368" s="16">
        <v>0</v>
      </c>
      <c r="AI1368" s="16">
        <v>0</v>
      </c>
      <c r="AJ1368" s="16">
        <v>0</v>
      </c>
      <c r="AK1368" s="16">
        <v>0</v>
      </c>
      <c r="AL1368" s="16">
        <v>0</v>
      </c>
      <c r="AM1368" s="16">
        <v>0</v>
      </c>
      <c r="AN1368" s="16">
        <v>0</v>
      </c>
      <c r="AO1368" s="16">
        <v>0</v>
      </c>
      <c r="AP1368" s="16">
        <v>0</v>
      </c>
      <c r="AQ1368" s="16">
        <v>0</v>
      </c>
      <c r="AR1368" s="16">
        <v>0</v>
      </c>
      <c r="AS1368" s="16">
        <v>0</v>
      </c>
      <c r="AT1368" s="16">
        <v>0</v>
      </c>
      <c r="AU1368" s="16">
        <v>0</v>
      </c>
      <c r="AV1368" s="16">
        <v>0</v>
      </c>
      <c r="AW1368" s="16">
        <v>0</v>
      </c>
      <c r="AX1368" s="16">
        <v>0</v>
      </c>
      <c r="AY1368" s="16">
        <v>0</v>
      </c>
      <c r="AZ1368" s="16">
        <v>0</v>
      </c>
      <c r="BA1368" s="16">
        <v>0</v>
      </c>
      <c r="BB1368" s="16">
        <v>0</v>
      </c>
      <c r="BC1368" s="16">
        <v>0</v>
      </c>
      <c r="BD1368" s="16">
        <v>0</v>
      </c>
      <c r="BE1368" s="16">
        <v>0</v>
      </c>
      <c r="BF1368" s="16">
        <v>0</v>
      </c>
      <c r="BG1368" s="16">
        <v>0</v>
      </c>
      <c r="BH1368" s="16">
        <v>0</v>
      </c>
      <c r="BI1368" s="16">
        <v>0</v>
      </c>
      <c r="BJ1368" s="16">
        <v>0</v>
      </c>
      <c r="BK1368" s="16">
        <v>49999.999999999985</v>
      </c>
      <c r="BL1368" s="16">
        <v>0</v>
      </c>
      <c r="BM1368" s="16">
        <v>0</v>
      </c>
      <c r="BN1368" s="16">
        <v>0</v>
      </c>
      <c r="BO1368" s="16">
        <v>0</v>
      </c>
      <c r="BP1368" s="16">
        <v>0</v>
      </c>
      <c r="BQ1368" s="16">
        <v>0</v>
      </c>
      <c r="BR1368" s="16">
        <v>0</v>
      </c>
      <c r="BS1368" s="16">
        <v>0</v>
      </c>
      <c r="BT1368" s="16">
        <v>0</v>
      </c>
      <c r="BU1368" s="16">
        <v>0</v>
      </c>
      <c r="BV1368" s="16">
        <v>0</v>
      </c>
      <c r="BW1368" s="16">
        <v>0</v>
      </c>
      <c r="BX1368" s="14">
        <f t="shared" si="21"/>
        <v>49999.999999999985</v>
      </c>
    </row>
    <row r="1369" spans="1:76" s="17" customFormat="1" x14ac:dyDescent="0.3">
      <c r="A1369" s="7" t="s">
        <v>448</v>
      </c>
      <c r="B1369" s="8" t="s">
        <v>3509</v>
      </c>
      <c r="C1369" s="21" t="s">
        <v>3510</v>
      </c>
      <c r="D1369" s="9">
        <v>35500</v>
      </c>
      <c r="E1369" s="9" t="s">
        <v>3509</v>
      </c>
      <c r="F1369" s="10" t="str">
        <f>VLOOKUP($E1369,'FP MD'!$A:$F,2,FALSE)</f>
        <v>SPP TAU - Circuit 66842</v>
      </c>
      <c r="G1369" s="10" t="s">
        <v>2649</v>
      </c>
      <c r="H1369" s="10" t="s">
        <v>3331</v>
      </c>
      <c r="I1369" s="10" t="s">
        <v>3337</v>
      </c>
      <c r="J1369" s="10" t="str">
        <f>VLOOKUP($E1369,'FP MD'!$A:$F,3,FALSE)</f>
        <v>SPP Clause</v>
      </c>
      <c r="K1369" s="10" t="str">
        <f>VLOOKUP($E1369,'FP MD'!$A:$F,4,FALSE)</f>
        <v/>
      </c>
      <c r="L1369" s="10" t="str">
        <f>VLOOKUP($E1369,'FP MD'!$A:$F,5,FALSE)</f>
        <v>SPP - TAU - Transmission Asset Upgrades</v>
      </c>
      <c r="M1369" s="10">
        <f>VLOOKUP($E1369,'FP MD'!$A:$F,6,FALSE)</f>
        <v>0</v>
      </c>
      <c r="N1369" s="11">
        <v>202712</v>
      </c>
      <c r="O1369" s="15">
        <v>0</v>
      </c>
      <c r="P1369" s="16">
        <v>0</v>
      </c>
      <c r="Q1369" s="16">
        <v>0</v>
      </c>
      <c r="R1369" s="16">
        <v>0</v>
      </c>
      <c r="S1369" s="16">
        <v>0</v>
      </c>
      <c r="T1369" s="16">
        <v>0</v>
      </c>
      <c r="U1369" s="16">
        <v>0</v>
      </c>
      <c r="V1369" s="16">
        <v>0</v>
      </c>
      <c r="W1369" s="16">
        <v>0</v>
      </c>
      <c r="X1369" s="16">
        <v>0</v>
      </c>
      <c r="Y1369" s="16">
        <v>0</v>
      </c>
      <c r="Z1369" s="16">
        <v>0</v>
      </c>
      <c r="AA1369" s="16">
        <v>0</v>
      </c>
      <c r="AB1369" s="16">
        <v>0</v>
      </c>
      <c r="AC1369" s="16">
        <v>0</v>
      </c>
      <c r="AD1369" s="16">
        <v>0</v>
      </c>
      <c r="AE1369" s="16">
        <v>0</v>
      </c>
      <c r="AF1369" s="16">
        <v>0</v>
      </c>
      <c r="AG1369" s="16">
        <v>0</v>
      </c>
      <c r="AH1369" s="16">
        <v>0</v>
      </c>
      <c r="AI1369" s="16">
        <v>0</v>
      </c>
      <c r="AJ1369" s="16">
        <v>0</v>
      </c>
      <c r="AK1369" s="16">
        <v>0</v>
      </c>
      <c r="AL1369" s="16">
        <v>0</v>
      </c>
      <c r="AM1369" s="16">
        <v>0</v>
      </c>
      <c r="AN1369" s="16">
        <v>0</v>
      </c>
      <c r="AO1369" s="16">
        <v>0</v>
      </c>
      <c r="AP1369" s="16">
        <v>0</v>
      </c>
      <c r="AQ1369" s="16">
        <v>0</v>
      </c>
      <c r="AR1369" s="16">
        <v>0</v>
      </c>
      <c r="AS1369" s="16">
        <v>0</v>
      </c>
      <c r="AT1369" s="16">
        <v>0</v>
      </c>
      <c r="AU1369" s="16">
        <v>0</v>
      </c>
      <c r="AV1369" s="16">
        <v>0</v>
      </c>
      <c r="AW1369" s="16">
        <v>0</v>
      </c>
      <c r="AX1369" s="16">
        <v>0</v>
      </c>
      <c r="AY1369" s="16">
        <v>0</v>
      </c>
      <c r="AZ1369" s="16">
        <v>0</v>
      </c>
      <c r="BA1369" s="16">
        <v>0</v>
      </c>
      <c r="BB1369" s="16">
        <v>0</v>
      </c>
      <c r="BC1369" s="16">
        <v>0</v>
      </c>
      <c r="BD1369" s="16">
        <v>0</v>
      </c>
      <c r="BE1369" s="16">
        <v>0</v>
      </c>
      <c r="BF1369" s="16">
        <v>0</v>
      </c>
      <c r="BG1369" s="16">
        <v>0</v>
      </c>
      <c r="BH1369" s="16">
        <v>0</v>
      </c>
      <c r="BI1369" s="16">
        <v>0</v>
      </c>
      <c r="BJ1369" s="16">
        <v>0</v>
      </c>
      <c r="BK1369" s="16">
        <v>49999.999999999985</v>
      </c>
      <c r="BL1369" s="16">
        <v>0</v>
      </c>
      <c r="BM1369" s="16">
        <v>0</v>
      </c>
      <c r="BN1369" s="16">
        <v>0</v>
      </c>
      <c r="BO1369" s="16">
        <v>0</v>
      </c>
      <c r="BP1369" s="16">
        <v>0</v>
      </c>
      <c r="BQ1369" s="16">
        <v>0</v>
      </c>
      <c r="BR1369" s="16">
        <v>0</v>
      </c>
      <c r="BS1369" s="16">
        <v>0</v>
      </c>
      <c r="BT1369" s="16">
        <v>0</v>
      </c>
      <c r="BU1369" s="16">
        <v>0</v>
      </c>
      <c r="BV1369" s="16">
        <v>0</v>
      </c>
      <c r="BW1369" s="16">
        <v>0</v>
      </c>
      <c r="BX1369" s="14">
        <f t="shared" si="21"/>
        <v>49999.999999999985</v>
      </c>
    </row>
    <row r="1370" spans="1:76" s="17" customFormat="1" x14ac:dyDescent="0.3">
      <c r="A1370" s="7" t="s">
        <v>448</v>
      </c>
      <c r="B1370" s="8" t="s">
        <v>3511</v>
      </c>
      <c r="C1370" s="21" t="s">
        <v>3512</v>
      </c>
      <c r="D1370" s="9">
        <v>35500</v>
      </c>
      <c r="E1370" s="9" t="s">
        <v>3511</v>
      </c>
      <c r="F1370" s="10" t="str">
        <f>VLOOKUP($E1370,'FP MD'!$A:$F,2,FALSE)</f>
        <v>SPP TAU - Circuit 66426</v>
      </c>
      <c r="G1370" s="10" t="s">
        <v>2649</v>
      </c>
      <c r="H1370" s="10" t="s">
        <v>3331</v>
      </c>
      <c r="I1370" s="10" t="s">
        <v>3337</v>
      </c>
      <c r="J1370" s="10" t="str">
        <f>VLOOKUP($E1370,'FP MD'!$A:$F,3,FALSE)</f>
        <v>SPP Clause</v>
      </c>
      <c r="K1370" s="10" t="str">
        <f>VLOOKUP($E1370,'FP MD'!$A:$F,4,FALSE)</f>
        <v/>
      </c>
      <c r="L1370" s="10" t="str">
        <f>VLOOKUP($E1370,'FP MD'!$A:$F,5,FALSE)</f>
        <v>SPP - TAU - Transmission Asset Upgrades</v>
      </c>
      <c r="M1370" s="10">
        <f>VLOOKUP($E1370,'FP MD'!$A:$F,6,FALSE)</f>
        <v>0</v>
      </c>
      <c r="N1370" s="11">
        <v>202812</v>
      </c>
      <c r="O1370" s="15">
        <v>0</v>
      </c>
      <c r="P1370" s="16">
        <v>0</v>
      </c>
      <c r="Q1370" s="16">
        <v>0</v>
      </c>
      <c r="R1370" s="16">
        <v>0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  <c r="AZ1370" s="16">
        <v>0</v>
      </c>
      <c r="BA1370" s="16">
        <v>0</v>
      </c>
      <c r="BB1370" s="16">
        <v>0</v>
      </c>
      <c r="BC1370" s="16">
        <v>0</v>
      </c>
      <c r="BD1370" s="16">
        <v>0</v>
      </c>
      <c r="BE1370" s="16">
        <v>0</v>
      </c>
      <c r="BF1370" s="16">
        <v>0</v>
      </c>
      <c r="BG1370" s="16">
        <v>0</v>
      </c>
      <c r="BH1370" s="16">
        <v>0</v>
      </c>
      <c r="BI1370" s="16">
        <v>0</v>
      </c>
      <c r="BJ1370" s="16">
        <v>0</v>
      </c>
      <c r="BK1370" s="16">
        <v>0</v>
      </c>
      <c r="BL1370" s="16">
        <v>0</v>
      </c>
      <c r="BM1370" s="16">
        <v>0</v>
      </c>
      <c r="BN1370" s="16">
        <v>0</v>
      </c>
      <c r="BO1370" s="16">
        <v>0</v>
      </c>
      <c r="BP1370" s="16">
        <v>0</v>
      </c>
      <c r="BQ1370" s="16">
        <v>0</v>
      </c>
      <c r="BR1370" s="16">
        <v>0</v>
      </c>
      <c r="BS1370" s="16">
        <v>0</v>
      </c>
      <c r="BT1370" s="16">
        <v>0</v>
      </c>
      <c r="BU1370" s="16">
        <v>0</v>
      </c>
      <c r="BV1370" s="16">
        <v>0</v>
      </c>
      <c r="BW1370" s="16">
        <v>49999.999999999985</v>
      </c>
      <c r="BX1370" s="14">
        <f t="shared" si="21"/>
        <v>0</v>
      </c>
    </row>
    <row r="1371" spans="1:76" s="17" customFormat="1" x14ac:dyDescent="0.3">
      <c r="A1371" s="7" t="s">
        <v>448</v>
      </c>
      <c r="B1371" s="8" t="s">
        <v>3513</v>
      </c>
      <c r="C1371" s="21" t="s">
        <v>3514</v>
      </c>
      <c r="D1371" s="9">
        <v>35600</v>
      </c>
      <c r="E1371" s="9" t="s">
        <v>3513</v>
      </c>
      <c r="F1371" s="10" t="str">
        <f>VLOOKUP($E1371,'FP MD'!$A:$F,2,FALSE)</f>
        <v>Vehicle to Grid Intergration (VGI)</v>
      </c>
      <c r="G1371" s="10" t="s">
        <v>3474</v>
      </c>
      <c r="H1371" s="10" t="s">
        <v>549</v>
      </c>
      <c r="I1371" s="10" t="s">
        <v>550</v>
      </c>
      <c r="J1371" s="10" t="str">
        <f>VLOOKUP($E1371,'FP MD'!$A:$F,3,FALSE)</f>
        <v>Adv Dist Infrastructure (ADI)</v>
      </c>
      <c r="K1371" s="10" t="str">
        <f>VLOOKUP($E1371,'FP MD'!$A:$F,4,FALSE)</f>
        <v/>
      </c>
      <c r="L1371" s="10" t="str">
        <f>VLOOKUP($E1371,'FP MD'!$A:$F,5,FALSE)</f>
        <v/>
      </c>
      <c r="M1371" s="10">
        <f>VLOOKUP($E1371,'FP MD'!$A:$F,6,FALSE)</f>
        <v>0</v>
      </c>
      <c r="N1371" s="11">
        <v>202812</v>
      </c>
      <c r="O1371" s="15">
        <v>0</v>
      </c>
      <c r="P1371" s="16">
        <v>0</v>
      </c>
      <c r="Q1371" s="16">
        <v>0</v>
      </c>
      <c r="R1371" s="16">
        <v>0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  <c r="AZ1371" s="16">
        <v>0</v>
      </c>
      <c r="BA1371" s="16">
        <v>0</v>
      </c>
      <c r="BB1371" s="16">
        <v>0</v>
      </c>
      <c r="BC1371" s="16">
        <v>0</v>
      </c>
      <c r="BD1371" s="16">
        <v>0</v>
      </c>
      <c r="BE1371" s="16">
        <v>0</v>
      </c>
      <c r="BF1371" s="16">
        <v>0</v>
      </c>
      <c r="BG1371" s="16">
        <v>0</v>
      </c>
      <c r="BH1371" s="16">
        <v>0</v>
      </c>
      <c r="BI1371" s="16">
        <v>0</v>
      </c>
      <c r="BJ1371" s="16">
        <v>0</v>
      </c>
      <c r="BK1371" s="16">
        <v>0</v>
      </c>
      <c r="BL1371" s="16">
        <v>0</v>
      </c>
      <c r="BM1371" s="16">
        <v>0</v>
      </c>
      <c r="BN1371" s="16">
        <v>0</v>
      </c>
      <c r="BO1371" s="16">
        <v>0</v>
      </c>
      <c r="BP1371" s="16">
        <v>0</v>
      </c>
      <c r="BQ1371" s="16">
        <v>0</v>
      </c>
      <c r="BR1371" s="16">
        <v>0</v>
      </c>
      <c r="BS1371" s="16">
        <v>0</v>
      </c>
      <c r="BT1371" s="16">
        <v>0</v>
      </c>
      <c r="BU1371" s="16">
        <v>0</v>
      </c>
      <c r="BV1371" s="16">
        <v>0</v>
      </c>
      <c r="BW1371" s="16">
        <v>6724722.7299999995</v>
      </c>
      <c r="BX1371" s="14">
        <f t="shared" si="21"/>
        <v>0</v>
      </c>
    </row>
    <row r="1372" spans="1:76" s="17" customFormat="1" x14ac:dyDescent="0.3">
      <c r="A1372" s="7" t="s">
        <v>454</v>
      </c>
      <c r="B1372" s="8" t="s">
        <v>3515</v>
      </c>
      <c r="C1372" s="21" t="s">
        <v>3516</v>
      </c>
      <c r="D1372" s="9">
        <v>35600</v>
      </c>
      <c r="E1372" s="9" t="s">
        <v>3515</v>
      </c>
      <c r="F1372" s="10" t="str">
        <f>VLOOKUP($E1372,'FP MD'!$A:$F,2,FALSE)</f>
        <v>EV Distrib Infra Dist TXs &amp; Second</v>
      </c>
      <c r="G1372" s="10" t="s">
        <v>496</v>
      </c>
      <c r="H1372" s="10" t="s">
        <v>549</v>
      </c>
      <c r="I1372" s="10" t="s">
        <v>550</v>
      </c>
      <c r="J1372" s="10" t="str">
        <f>VLOOKUP($E1372,'FP MD'!$A:$F,3,FALSE)</f>
        <v>Adv Dist Infrastructure (ADI)</v>
      </c>
      <c r="K1372" s="10" t="str">
        <f>VLOOKUP($E1372,'FP MD'!$A:$F,4,FALSE)</f>
        <v/>
      </c>
      <c r="L1372" s="10" t="str">
        <f>VLOOKUP($E1372,'FP MD'!$A:$F,5,FALSE)</f>
        <v/>
      </c>
      <c r="M1372" s="10">
        <f>VLOOKUP($E1372,'FP MD'!$A:$F,6,FALSE)</f>
        <v>0</v>
      </c>
      <c r="N1372" s="11" t="s">
        <v>86</v>
      </c>
      <c r="O1372" s="15">
        <v>0</v>
      </c>
      <c r="P1372" s="16">
        <v>0</v>
      </c>
      <c r="Q1372" s="16">
        <v>0</v>
      </c>
      <c r="R1372" s="16">
        <v>0</v>
      </c>
      <c r="S1372" s="16">
        <v>0</v>
      </c>
      <c r="T1372" s="16">
        <v>0</v>
      </c>
      <c r="U1372" s="16">
        <v>0</v>
      </c>
      <c r="V1372" s="16">
        <v>0</v>
      </c>
      <c r="W1372" s="16">
        <v>0</v>
      </c>
      <c r="X1372" s="16">
        <v>0</v>
      </c>
      <c r="Y1372" s="16">
        <v>0</v>
      </c>
      <c r="Z1372" s="16">
        <v>0</v>
      </c>
      <c r="AA1372" s="16">
        <v>0</v>
      </c>
      <c r="AB1372" s="16">
        <v>41666.67</v>
      </c>
      <c r="AC1372" s="16">
        <v>41666.67</v>
      </c>
      <c r="AD1372" s="16">
        <v>41666.67</v>
      </c>
      <c r="AE1372" s="16">
        <v>41666.67</v>
      </c>
      <c r="AF1372" s="16">
        <v>41666.669999999984</v>
      </c>
      <c r="AG1372" s="16">
        <v>41666.669999999984</v>
      </c>
      <c r="AH1372" s="16">
        <v>41666.669999999984</v>
      </c>
      <c r="AI1372" s="16">
        <v>41666.669999999984</v>
      </c>
      <c r="AJ1372" s="16">
        <v>41666.669999999984</v>
      </c>
      <c r="AK1372" s="16">
        <v>41666.669999999984</v>
      </c>
      <c r="AL1372" s="16">
        <v>41666.669999999984</v>
      </c>
      <c r="AM1372" s="16">
        <v>41666.669999999984</v>
      </c>
      <c r="AN1372" s="16">
        <v>131613.88000000006</v>
      </c>
      <c r="AO1372" s="16">
        <v>131613.92000000004</v>
      </c>
      <c r="AP1372" s="16">
        <v>131613.92000000004</v>
      </c>
      <c r="AQ1372" s="16">
        <v>131613.92000000004</v>
      </c>
      <c r="AR1372" s="16">
        <v>131613.92000000004</v>
      </c>
      <c r="AS1372" s="16">
        <v>131613.91999999993</v>
      </c>
      <c r="AT1372" s="16">
        <v>131613.91999999993</v>
      </c>
      <c r="AU1372" s="16">
        <v>131613.91999999993</v>
      </c>
      <c r="AV1372" s="16">
        <v>131613.91999999993</v>
      </c>
      <c r="AW1372" s="16">
        <v>131613.91999999993</v>
      </c>
      <c r="AX1372" s="16">
        <v>131613.91999999993</v>
      </c>
      <c r="AY1372" s="16">
        <v>131613.91999999993</v>
      </c>
      <c r="AZ1372" s="16">
        <v>375849</v>
      </c>
      <c r="BA1372" s="16">
        <v>375849</v>
      </c>
      <c r="BB1372" s="16">
        <v>375849</v>
      </c>
      <c r="BC1372" s="16">
        <v>375849</v>
      </c>
      <c r="BD1372" s="16">
        <v>375849</v>
      </c>
      <c r="BE1372" s="16">
        <v>375848.99999999953</v>
      </c>
      <c r="BF1372" s="16">
        <v>375849</v>
      </c>
      <c r="BG1372" s="16">
        <v>375849</v>
      </c>
      <c r="BH1372" s="16">
        <v>375849</v>
      </c>
      <c r="BI1372" s="16">
        <v>375849</v>
      </c>
      <c r="BJ1372" s="16">
        <v>375849</v>
      </c>
      <c r="BK1372" s="16">
        <v>375849</v>
      </c>
      <c r="BL1372" s="16">
        <v>537639.62000000011</v>
      </c>
      <c r="BM1372" s="16">
        <v>537639.58000000007</v>
      </c>
      <c r="BN1372" s="16">
        <v>537639.58000000007</v>
      </c>
      <c r="BO1372" s="16">
        <v>537639.57999999914</v>
      </c>
      <c r="BP1372" s="16">
        <v>537639.58000000007</v>
      </c>
      <c r="BQ1372" s="16">
        <v>537639.58000000007</v>
      </c>
      <c r="BR1372" s="16">
        <v>537639.58000000007</v>
      </c>
      <c r="BS1372" s="16">
        <v>537639.58000000007</v>
      </c>
      <c r="BT1372" s="16">
        <v>537639.58000000007</v>
      </c>
      <c r="BU1372" s="16">
        <v>537639.58000000007</v>
      </c>
      <c r="BV1372" s="16">
        <v>537639.58000000007</v>
      </c>
      <c r="BW1372" s="16">
        <v>537639.58000000007</v>
      </c>
      <c r="BX1372" s="14">
        <f t="shared" si="21"/>
        <v>6589555.0399999991</v>
      </c>
    </row>
    <row r="1373" spans="1:76" s="17" customFormat="1" x14ac:dyDescent="0.3">
      <c r="A1373" s="7" t="s">
        <v>448</v>
      </c>
      <c r="B1373" s="8" t="s">
        <v>3517</v>
      </c>
      <c r="C1373" s="21" t="s">
        <v>3518</v>
      </c>
      <c r="D1373" s="9">
        <v>35600</v>
      </c>
      <c r="E1373" s="9" t="s">
        <v>3517</v>
      </c>
      <c r="F1373" s="10" t="str">
        <f>VLOOKUP($E1373,'FP MD'!$A:$F,2,FALSE)</f>
        <v xml:space="preserve">Smart Inverter Pilot </v>
      </c>
      <c r="G1373" s="10" t="s">
        <v>3474</v>
      </c>
      <c r="H1373" s="10" t="s">
        <v>1246</v>
      </c>
      <c r="I1373" s="10" t="s">
        <v>1260</v>
      </c>
      <c r="J1373" s="10" t="str">
        <f>VLOOKUP($E1373,'FP MD'!$A:$F,3,FALSE)</f>
        <v>Adv Dist Infrastructure (ADI)</v>
      </c>
      <c r="K1373" s="10" t="str">
        <f>VLOOKUP($E1373,'FP MD'!$A:$F,4,FALSE)</f>
        <v/>
      </c>
      <c r="L1373" s="10" t="str">
        <f>VLOOKUP($E1373,'FP MD'!$A:$F,5,FALSE)</f>
        <v/>
      </c>
      <c r="M1373" s="10">
        <f>VLOOKUP($E1373,'FP MD'!$A:$F,6,FALSE)</f>
        <v>0</v>
      </c>
      <c r="N1373" s="11">
        <v>202809</v>
      </c>
      <c r="O1373" s="15">
        <v>0</v>
      </c>
      <c r="P1373" s="16">
        <v>0</v>
      </c>
      <c r="Q1373" s="16">
        <v>0</v>
      </c>
      <c r="R1373" s="16">
        <v>0</v>
      </c>
      <c r="S1373" s="16">
        <v>0</v>
      </c>
      <c r="T1373" s="16">
        <v>0</v>
      </c>
      <c r="U1373" s="16">
        <v>0</v>
      </c>
      <c r="V1373" s="16">
        <v>0</v>
      </c>
      <c r="W1373" s="16">
        <v>0</v>
      </c>
      <c r="X1373" s="16">
        <v>0</v>
      </c>
      <c r="Y1373" s="16">
        <v>0</v>
      </c>
      <c r="Z1373" s="16">
        <v>0</v>
      </c>
      <c r="AA1373" s="16">
        <v>0</v>
      </c>
      <c r="AB1373" s="16">
        <v>0</v>
      </c>
      <c r="AC1373" s="16">
        <v>0</v>
      </c>
      <c r="AD1373" s="16">
        <v>0</v>
      </c>
      <c r="AE1373" s="16">
        <v>0</v>
      </c>
      <c r="AF1373" s="16">
        <v>0</v>
      </c>
      <c r="AG1373" s="16">
        <v>0</v>
      </c>
      <c r="AH1373" s="16">
        <v>0</v>
      </c>
      <c r="AI1373" s="16">
        <v>0</v>
      </c>
      <c r="AJ1373" s="16">
        <v>0</v>
      </c>
      <c r="AK1373" s="16">
        <v>0</v>
      </c>
      <c r="AL1373" s="16">
        <v>0</v>
      </c>
      <c r="AM1373" s="16">
        <v>0</v>
      </c>
      <c r="AN1373" s="16">
        <v>0</v>
      </c>
      <c r="AO1373" s="16">
        <v>0</v>
      </c>
      <c r="AP1373" s="16">
        <v>0</v>
      </c>
      <c r="AQ1373" s="16">
        <v>0</v>
      </c>
      <c r="AR1373" s="16">
        <v>0</v>
      </c>
      <c r="AS1373" s="16">
        <v>0</v>
      </c>
      <c r="AT1373" s="16">
        <v>0</v>
      </c>
      <c r="AU1373" s="16">
        <v>0</v>
      </c>
      <c r="AV1373" s="16">
        <v>0</v>
      </c>
      <c r="AW1373" s="16">
        <v>0</v>
      </c>
      <c r="AX1373" s="16">
        <v>0</v>
      </c>
      <c r="AY1373" s="16">
        <v>0</v>
      </c>
      <c r="AZ1373" s="16">
        <v>0</v>
      </c>
      <c r="BA1373" s="16">
        <v>0</v>
      </c>
      <c r="BB1373" s="16">
        <v>0</v>
      </c>
      <c r="BC1373" s="16">
        <v>0</v>
      </c>
      <c r="BD1373" s="16">
        <v>0</v>
      </c>
      <c r="BE1373" s="16">
        <v>0</v>
      </c>
      <c r="BF1373" s="16">
        <v>0</v>
      </c>
      <c r="BG1373" s="16">
        <v>0</v>
      </c>
      <c r="BH1373" s="16">
        <v>0</v>
      </c>
      <c r="BI1373" s="16">
        <v>0</v>
      </c>
      <c r="BJ1373" s="16">
        <v>0</v>
      </c>
      <c r="BK1373" s="16">
        <v>0</v>
      </c>
      <c r="BL1373" s="16">
        <v>0</v>
      </c>
      <c r="BM1373" s="16">
        <v>0</v>
      </c>
      <c r="BN1373" s="16">
        <v>0</v>
      </c>
      <c r="BO1373" s="16">
        <v>0</v>
      </c>
      <c r="BP1373" s="16">
        <v>0</v>
      </c>
      <c r="BQ1373" s="16">
        <v>0</v>
      </c>
      <c r="BR1373" s="16">
        <v>0</v>
      </c>
      <c r="BS1373" s="16">
        <v>0</v>
      </c>
      <c r="BT1373" s="16">
        <v>10549873.550000001</v>
      </c>
      <c r="BU1373" s="16">
        <v>0</v>
      </c>
      <c r="BV1373" s="16">
        <v>0</v>
      </c>
      <c r="BW1373" s="16">
        <v>0</v>
      </c>
      <c r="BX1373" s="14">
        <f t="shared" si="21"/>
        <v>0</v>
      </c>
    </row>
    <row r="1374" spans="1:76" s="17" customFormat="1" x14ac:dyDescent="0.3">
      <c r="A1374" s="7" t="s">
        <v>448</v>
      </c>
      <c r="B1374" s="8" t="s">
        <v>3519</v>
      </c>
      <c r="C1374" s="21" t="s">
        <v>3520</v>
      </c>
      <c r="D1374" s="9">
        <v>35600</v>
      </c>
      <c r="E1374" s="9" t="s">
        <v>3517</v>
      </c>
      <c r="F1374" s="10" t="str">
        <f>VLOOKUP($E1374,'FP MD'!$A:$F,2,FALSE)</f>
        <v xml:space="preserve">Smart Inverter Pilot </v>
      </c>
      <c r="G1374" s="10" t="s">
        <v>3474</v>
      </c>
      <c r="H1374" s="10" t="s">
        <v>1246</v>
      </c>
      <c r="I1374" s="10" t="s">
        <v>1260</v>
      </c>
      <c r="J1374" s="10" t="str">
        <f>VLOOKUP($E1374,'FP MD'!$A:$F,3,FALSE)</f>
        <v>Adv Dist Infrastructure (ADI)</v>
      </c>
      <c r="K1374" s="10" t="str">
        <f>VLOOKUP($E1374,'FP MD'!$A:$F,4,FALSE)</f>
        <v/>
      </c>
      <c r="L1374" s="10" t="str">
        <f>VLOOKUP($E1374,'FP MD'!$A:$F,5,FALSE)</f>
        <v/>
      </c>
      <c r="M1374" s="10">
        <f>VLOOKUP($E1374,'FP MD'!$A:$F,6,FALSE)</f>
        <v>0</v>
      </c>
      <c r="N1374" s="11">
        <v>202406</v>
      </c>
      <c r="O1374" s="15">
        <v>0</v>
      </c>
      <c r="P1374" s="16">
        <v>0</v>
      </c>
      <c r="Q1374" s="16">
        <v>0</v>
      </c>
      <c r="R1374" s="16">
        <v>0</v>
      </c>
      <c r="S1374" s="16">
        <v>0</v>
      </c>
      <c r="T1374" s="16">
        <v>0</v>
      </c>
      <c r="U1374" s="16">
        <v>178090.97</v>
      </c>
      <c r="V1374" s="16">
        <v>0</v>
      </c>
      <c r="W1374" s="16">
        <v>0</v>
      </c>
      <c r="X1374" s="16">
        <v>0</v>
      </c>
      <c r="Y1374" s="16">
        <v>0</v>
      </c>
      <c r="Z1374" s="16">
        <v>0</v>
      </c>
      <c r="AA1374" s="16">
        <v>0</v>
      </c>
      <c r="AB1374" s="16">
        <v>0</v>
      </c>
      <c r="AC1374" s="16">
        <v>0</v>
      </c>
      <c r="AD1374" s="16">
        <v>0</v>
      </c>
      <c r="AE1374" s="16">
        <v>0</v>
      </c>
      <c r="AF1374" s="16">
        <v>0</v>
      </c>
      <c r="AG1374" s="16">
        <v>0</v>
      </c>
      <c r="AH1374" s="16">
        <v>0</v>
      </c>
      <c r="AI1374" s="16">
        <v>0</v>
      </c>
      <c r="AJ1374" s="16">
        <v>0</v>
      </c>
      <c r="AK1374" s="16">
        <v>0</v>
      </c>
      <c r="AL1374" s="16">
        <v>0</v>
      </c>
      <c r="AM1374" s="16">
        <v>0</v>
      </c>
      <c r="AN1374" s="16">
        <v>0</v>
      </c>
      <c r="AO1374" s="16">
        <v>0</v>
      </c>
      <c r="AP1374" s="16">
        <v>0</v>
      </c>
      <c r="AQ1374" s="16">
        <v>0</v>
      </c>
      <c r="AR1374" s="16">
        <v>0</v>
      </c>
      <c r="AS1374" s="16">
        <v>0</v>
      </c>
      <c r="AT1374" s="16">
        <v>0</v>
      </c>
      <c r="AU1374" s="16">
        <v>0</v>
      </c>
      <c r="AV1374" s="16">
        <v>0</v>
      </c>
      <c r="AW1374" s="16">
        <v>0</v>
      </c>
      <c r="AX1374" s="16">
        <v>0</v>
      </c>
      <c r="AY1374" s="16">
        <v>0</v>
      </c>
      <c r="AZ1374" s="16">
        <v>0</v>
      </c>
      <c r="BA1374" s="16">
        <v>0</v>
      </c>
      <c r="BB1374" s="16">
        <v>0</v>
      </c>
      <c r="BC1374" s="16">
        <v>0</v>
      </c>
      <c r="BD1374" s="16">
        <v>0</v>
      </c>
      <c r="BE1374" s="16">
        <v>0</v>
      </c>
      <c r="BF1374" s="16">
        <v>0</v>
      </c>
      <c r="BG1374" s="16">
        <v>0</v>
      </c>
      <c r="BH1374" s="16">
        <v>0</v>
      </c>
      <c r="BI1374" s="16">
        <v>0</v>
      </c>
      <c r="BJ1374" s="16">
        <v>0</v>
      </c>
      <c r="BK1374" s="16">
        <v>0</v>
      </c>
      <c r="BL1374" s="16">
        <v>0</v>
      </c>
      <c r="BM1374" s="16">
        <v>0</v>
      </c>
      <c r="BN1374" s="16">
        <v>0</v>
      </c>
      <c r="BO1374" s="16">
        <v>0</v>
      </c>
      <c r="BP1374" s="16">
        <v>0</v>
      </c>
      <c r="BQ1374" s="16">
        <v>0</v>
      </c>
      <c r="BR1374" s="16">
        <v>0</v>
      </c>
      <c r="BS1374" s="16">
        <v>0</v>
      </c>
      <c r="BT1374" s="16">
        <v>0</v>
      </c>
      <c r="BU1374" s="16">
        <v>0</v>
      </c>
      <c r="BV1374" s="16">
        <v>0</v>
      </c>
      <c r="BW1374" s="16">
        <v>0</v>
      </c>
      <c r="BX1374" s="14">
        <f t="shared" si="21"/>
        <v>178090.97</v>
      </c>
    </row>
    <row r="1375" spans="1:76" s="17" customFormat="1" x14ac:dyDescent="0.3">
      <c r="A1375" s="7" t="s">
        <v>448</v>
      </c>
      <c r="B1375" s="8" t="s">
        <v>3521</v>
      </c>
      <c r="C1375" s="21" t="s">
        <v>3522</v>
      </c>
      <c r="D1375" s="9">
        <v>35600</v>
      </c>
      <c r="E1375" s="9" t="s">
        <v>3521</v>
      </c>
      <c r="F1375" s="10" t="str">
        <f>VLOOKUP($E1375,'FP MD'!$A:$F,2,FALSE)</f>
        <v>Interconnet Standards for Smart Inv</v>
      </c>
      <c r="G1375" s="10" t="s">
        <v>3474</v>
      </c>
      <c r="H1375" s="10" t="s">
        <v>549</v>
      </c>
      <c r="I1375" s="10" t="s">
        <v>550</v>
      </c>
      <c r="J1375" s="10" t="str">
        <f>VLOOKUP($E1375,'FP MD'!$A:$F,3,FALSE)</f>
        <v>Adv Dist Infrastructure (ADI)</v>
      </c>
      <c r="K1375" s="10" t="str">
        <f>VLOOKUP($E1375,'FP MD'!$A:$F,4,FALSE)</f>
        <v/>
      </c>
      <c r="L1375" s="10" t="str">
        <f>VLOOKUP($E1375,'FP MD'!$A:$F,5,FALSE)</f>
        <v/>
      </c>
      <c r="M1375" s="10">
        <f>VLOOKUP($E1375,'FP MD'!$A:$F,6,FALSE)</f>
        <v>0</v>
      </c>
      <c r="N1375" s="11">
        <v>202612</v>
      </c>
      <c r="O1375" s="15">
        <v>0</v>
      </c>
      <c r="P1375" s="16">
        <v>0</v>
      </c>
      <c r="Q1375" s="16">
        <v>0</v>
      </c>
      <c r="R1375" s="16">
        <v>0</v>
      </c>
      <c r="S1375" s="16">
        <v>0</v>
      </c>
      <c r="T1375" s="16">
        <v>0</v>
      </c>
      <c r="U1375" s="16">
        <v>0</v>
      </c>
      <c r="V1375" s="16">
        <v>0</v>
      </c>
      <c r="W1375" s="16">
        <v>0</v>
      </c>
      <c r="X1375" s="16">
        <v>0</v>
      </c>
      <c r="Y1375" s="16">
        <v>0</v>
      </c>
      <c r="Z1375" s="16">
        <v>0</v>
      </c>
      <c r="AA1375" s="16">
        <v>0</v>
      </c>
      <c r="AB1375" s="16">
        <v>0</v>
      </c>
      <c r="AC1375" s="16">
        <v>0</v>
      </c>
      <c r="AD1375" s="16">
        <v>0</v>
      </c>
      <c r="AE1375" s="16">
        <v>0</v>
      </c>
      <c r="AF1375" s="16">
        <v>0</v>
      </c>
      <c r="AG1375" s="16">
        <v>0</v>
      </c>
      <c r="AH1375" s="16">
        <v>0</v>
      </c>
      <c r="AI1375" s="16">
        <v>0</v>
      </c>
      <c r="AJ1375" s="16">
        <v>0</v>
      </c>
      <c r="AK1375" s="16">
        <v>0</v>
      </c>
      <c r="AL1375" s="16">
        <v>0</v>
      </c>
      <c r="AM1375" s="16">
        <v>0</v>
      </c>
      <c r="AN1375" s="16">
        <v>0</v>
      </c>
      <c r="AO1375" s="16">
        <v>0</v>
      </c>
      <c r="AP1375" s="16">
        <v>0</v>
      </c>
      <c r="AQ1375" s="16">
        <v>0</v>
      </c>
      <c r="AR1375" s="16">
        <v>0</v>
      </c>
      <c r="AS1375" s="16">
        <v>0</v>
      </c>
      <c r="AT1375" s="16">
        <v>0</v>
      </c>
      <c r="AU1375" s="16">
        <v>0</v>
      </c>
      <c r="AV1375" s="16">
        <v>0</v>
      </c>
      <c r="AW1375" s="16">
        <v>0</v>
      </c>
      <c r="AX1375" s="16">
        <v>0</v>
      </c>
      <c r="AY1375" s="16">
        <v>3157682.17</v>
      </c>
      <c r="AZ1375" s="16">
        <v>0</v>
      </c>
      <c r="BA1375" s="16">
        <v>0</v>
      </c>
      <c r="BB1375" s="16">
        <v>0</v>
      </c>
      <c r="BC1375" s="16">
        <v>0</v>
      </c>
      <c r="BD1375" s="16">
        <v>0</v>
      </c>
      <c r="BE1375" s="16">
        <v>0</v>
      </c>
      <c r="BF1375" s="16">
        <v>0</v>
      </c>
      <c r="BG1375" s="16">
        <v>0</v>
      </c>
      <c r="BH1375" s="16">
        <v>0</v>
      </c>
      <c r="BI1375" s="16">
        <v>0</v>
      </c>
      <c r="BJ1375" s="16">
        <v>0</v>
      </c>
      <c r="BK1375" s="16">
        <v>0</v>
      </c>
      <c r="BL1375" s="16">
        <v>0</v>
      </c>
      <c r="BM1375" s="16">
        <v>0</v>
      </c>
      <c r="BN1375" s="16">
        <v>0</v>
      </c>
      <c r="BO1375" s="16">
        <v>0</v>
      </c>
      <c r="BP1375" s="16">
        <v>0</v>
      </c>
      <c r="BQ1375" s="16">
        <v>0</v>
      </c>
      <c r="BR1375" s="16">
        <v>0</v>
      </c>
      <c r="BS1375" s="16">
        <v>0</v>
      </c>
      <c r="BT1375" s="16">
        <v>0</v>
      </c>
      <c r="BU1375" s="16">
        <v>0</v>
      </c>
      <c r="BV1375" s="16">
        <v>0</v>
      </c>
      <c r="BW1375" s="16">
        <v>0</v>
      </c>
      <c r="BX1375" s="14">
        <f t="shared" si="21"/>
        <v>3157682.17</v>
      </c>
    </row>
    <row r="1376" spans="1:76" s="17" customFormat="1" x14ac:dyDescent="0.3">
      <c r="A1376" s="7" t="s">
        <v>464</v>
      </c>
      <c r="B1376" s="8" t="s">
        <v>3523</v>
      </c>
      <c r="C1376" s="21" t="s">
        <v>3524</v>
      </c>
      <c r="D1376" s="9">
        <v>35600</v>
      </c>
      <c r="E1376" s="9" t="s">
        <v>3523</v>
      </c>
      <c r="F1376" s="10" t="str">
        <f>VLOOKUP($E1376,'FP MD'!$A:$F,2,FALSE)</f>
        <v>DERMS controlled PV systems</v>
      </c>
      <c r="G1376" s="10" t="s">
        <v>1241</v>
      </c>
      <c r="H1376" s="10" t="s">
        <v>1242</v>
      </c>
      <c r="I1376" s="10" t="s">
        <v>1242</v>
      </c>
      <c r="J1376" s="10" t="str">
        <f>VLOOKUP($E1376,'FP MD'!$A:$F,3,FALSE)</f>
        <v>Adv Dist Infrastructure (ADI)</v>
      </c>
      <c r="K1376" s="10" t="str">
        <f>VLOOKUP($E1376,'FP MD'!$A:$F,4,FALSE)</f>
        <v/>
      </c>
      <c r="L1376" s="10" t="str">
        <f>VLOOKUP($E1376,'FP MD'!$A:$F,5,FALSE)</f>
        <v/>
      </c>
      <c r="M1376" s="10">
        <f>VLOOKUP($E1376,'FP MD'!$A:$F,6,FALSE)</f>
        <v>0</v>
      </c>
      <c r="N1376" s="11" t="s">
        <v>86</v>
      </c>
      <c r="O1376" s="15">
        <v>0</v>
      </c>
      <c r="P1376" s="16">
        <v>0</v>
      </c>
      <c r="Q1376" s="16">
        <v>0</v>
      </c>
      <c r="R1376" s="16">
        <v>0</v>
      </c>
      <c r="S1376" s="16">
        <v>0</v>
      </c>
      <c r="T1376" s="16">
        <v>0</v>
      </c>
      <c r="U1376" s="16">
        <v>0</v>
      </c>
      <c r="V1376" s="16">
        <v>0</v>
      </c>
      <c r="W1376" s="16">
        <v>0</v>
      </c>
      <c r="X1376" s="16">
        <v>0</v>
      </c>
      <c r="Y1376" s="16">
        <v>0</v>
      </c>
      <c r="Z1376" s="16">
        <v>0</v>
      </c>
      <c r="AA1376" s="16">
        <v>0</v>
      </c>
      <c r="AB1376" s="16">
        <v>41666.660000000003</v>
      </c>
      <c r="AC1376" s="16">
        <v>41666.660000000003</v>
      </c>
      <c r="AD1376" s="16">
        <v>41666.660000000003</v>
      </c>
      <c r="AE1376" s="16">
        <v>41666.660000000003</v>
      </c>
      <c r="AF1376" s="16">
        <v>41666.660000000003</v>
      </c>
      <c r="AG1376" s="16">
        <v>41666.660000000003</v>
      </c>
      <c r="AH1376" s="16">
        <v>41666.659999999974</v>
      </c>
      <c r="AI1376" s="16">
        <v>41666.660000000033</v>
      </c>
      <c r="AJ1376" s="16">
        <v>41666.660000000033</v>
      </c>
      <c r="AK1376" s="16">
        <v>41666.660000000033</v>
      </c>
      <c r="AL1376" s="16">
        <v>41666.660000000033</v>
      </c>
      <c r="AM1376" s="16">
        <v>41666.739999999991</v>
      </c>
      <c r="AN1376" s="16">
        <v>46893.5</v>
      </c>
      <c r="AO1376" s="16">
        <v>46893.5</v>
      </c>
      <c r="AP1376" s="16">
        <v>46893.5</v>
      </c>
      <c r="AQ1376" s="16">
        <v>46893.5</v>
      </c>
      <c r="AR1376" s="16">
        <v>46893.5</v>
      </c>
      <c r="AS1376" s="16">
        <v>46893.5</v>
      </c>
      <c r="AT1376" s="16">
        <v>46893.5</v>
      </c>
      <c r="AU1376" s="16">
        <v>46893.5</v>
      </c>
      <c r="AV1376" s="16">
        <v>46893.5</v>
      </c>
      <c r="AW1376" s="16">
        <v>46893.5</v>
      </c>
      <c r="AX1376" s="16">
        <v>46893.5</v>
      </c>
      <c r="AY1376" s="16">
        <v>46893.499999999884</v>
      </c>
      <c r="AZ1376" s="16">
        <v>64446.620000000112</v>
      </c>
      <c r="BA1376" s="16">
        <v>64446.580000000075</v>
      </c>
      <c r="BB1376" s="16">
        <v>64446.580000000075</v>
      </c>
      <c r="BC1376" s="16">
        <v>64446.580000000075</v>
      </c>
      <c r="BD1376" s="16">
        <v>64446.580000000075</v>
      </c>
      <c r="BE1376" s="16">
        <v>64446.580000000075</v>
      </c>
      <c r="BF1376" s="16">
        <v>64446.580000000075</v>
      </c>
      <c r="BG1376" s="16">
        <v>64446.580000000075</v>
      </c>
      <c r="BH1376" s="16">
        <v>64446.580000000075</v>
      </c>
      <c r="BI1376" s="16">
        <v>64446.580000000075</v>
      </c>
      <c r="BJ1376" s="16">
        <v>64446.580000000075</v>
      </c>
      <c r="BK1376" s="16">
        <v>64446.580000000075</v>
      </c>
      <c r="BL1376" s="16">
        <v>82157.379999999888</v>
      </c>
      <c r="BM1376" s="16">
        <v>82157.419999999925</v>
      </c>
      <c r="BN1376" s="16">
        <v>82157.419999999925</v>
      </c>
      <c r="BO1376" s="16">
        <v>82157.419999999925</v>
      </c>
      <c r="BP1376" s="16">
        <v>82157.419999999925</v>
      </c>
      <c r="BQ1376" s="16">
        <v>82157.419999999925</v>
      </c>
      <c r="BR1376" s="16">
        <v>82157.419999999925</v>
      </c>
      <c r="BS1376" s="16">
        <v>82157.419999999925</v>
      </c>
      <c r="BT1376" s="16">
        <v>82157.419999999925</v>
      </c>
      <c r="BU1376" s="16">
        <v>82157.419999999925</v>
      </c>
      <c r="BV1376" s="16">
        <v>82157.419999999925</v>
      </c>
      <c r="BW1376" s="16">
        <v>82157.419999999925</v>
      </c>
      <c r="BX1376" s="14">
        <f t="shared" si="21"/>
        <v>1836081.0000000009</v>
      </c>
    </row>
    <row r="1377" spans="1:76" s="17" customFormat="1" x14ac:dyDescent="0.3">
      <c r="A1377" s="7" t="s">
        <v>454</v>
      </c>
      <c r="B1377" s="8" t="s">
        <v>3525</v>
      </c>
      <c r="C1377" s="21" t="s">
        <v>3526</v>
      </c>
      <c r="D1377" s="9">
        <v>36200</v>
      </c>
      <c r="E1377" s="9" t="s">
        <v>3525</v>
      </c>
      <c r="F1377" s="10" t="str">
        <f>VLOOKUP($E1377,'FP MD'!$A:$F,2,FALSE)</f>
        <v>SPP - Sub Extreme Weather (SEW)</v>
      </c>
      <c r="G1377" s="10" t="s">
        <v>3474</v>
      </c>
      <c r="H1377" s="10" t="s">
        <v>3527</v>
      </c>
      <c r="I1377" s="10" t="s">
        <v>3528</v>
      </c>
      <c r="J1377" s="10" t="str">
        <f>VLOOKUP($E1377,'FP MD'!$A:$F,3,FALSE)</f>
        <v>SPP Clause</v>
      </c>
      <c r="K1377" s="10" t="str">
        <f>VLOOKUP($E1377,'FP MD'!$A:$F,4,FALSE)</f>
        <v/>
      </c>
      <c r="L1377" s="10" t="str">
        <f>VLOOKUP($E1377,'FP MD'!$A:$F,5,FALSE)</f>
        <v>SPP - SEW - Substation Extreme Weather</v>
      </c>
      <c r="M1377" s="10">
        <f>VLOOKUP($E1377,'FP MD'!$A:$F,6,FALSE)</f>
        <v>0</v>
      </c>
      <c r="N1377" s="11" t="s">
        <v>86</v>
      </c>
      <c r="O1377" s="15">
        <v>0</v>
      </c>
      <c r="P1377" s="16">
        <v>0</v>
      </c>
      <c r="Q1377" s="16">
        <v>0</v>
      </c>
      <c r="R1377" s="16">
        <v>0</v>
      </c>
      <c r="S1377" s="16">
        <v>0</v>
      </c>
      <c r="T1377" s="16">
        <v>0</v>
      </c>
      <c r="U1377" s="16">
        <v>0</v>
      </c>
      <c r="V1377" s="16">
        <v>0</v>
      </c>
      <c r="W1377" s="16">
        <v>0</v>
      </c>
      <c r="X1377" s="16">
        <v>0</v>
      </c>
      <c r="Y1377" s="16">
        <v>0</v>
      </c>
      <c r="Z1377" s="16">
        <v>0</v>
      </c>
      <c r="AA1377" s="16">
        <v>0</v>
      </c>
      <c r="AB1377" s="16">
        <v>58333.37</v>
      </c>
      <c r="AC1377" s="16">
        <v>58333.330000000009</v>
      </c>
      <c r="AD1377" s="16">
        <v>58333.330000000016</v>
      </c>
      <c r="AE1377" s="16">
        <v>58333.330000000016</v>
      </c>
      <c r="AF1377" s="16">
        <v>58333.330000000016</v>
      </c>
      <c r="AG1377" s="16">
        <v>58333.330000000016</v>
      </c>
      <c r="AH1377" s="16">
        <v>58333.330000000016</v>
      </c>
      <c r="AI1377" s="16">
        <v>58333.330000000016</v>
      </c>
      <c r="AJ1377" s="16">
        <v>58333.330000000016</v>
      </c>
      <c r="AK1377" s="16">
        <v>58333.329999999958</v>
      </c>
      <c r="AL1377" s="16">
        <v>58333.329999999958</v>
      </c>
      <c r="AM1377" s="16">
        <v>58333.329999999958</v>
      </c>
      <c r="AN1377" s="16">
        <v>277083.33000000007</v>
      </c>
      <c r="AO1377" s="16">
        <v>277083.33000000007</v>
      </c>
      <c r="AP1377" s="16">
        <v>277083.33000000007</v>
      </c>
      <c r="AQ1377" s="16">
        <v>277083.33000000007</v>
      </c>
      <c r="AR1377" s="16">
        <v>277083.33000000007</v>
      </c>
      <c r="AS1377" s="16">
        <v>277083.33000000007</v>
      </c>
      <c r="AT1377" s="16">
        <v>277083.33000000007</v>
      </c>
      <c r="AU1377" s="16">
        <v>277083.33000000007</v>
      </c>
      <c r="AV1377" s="16">
        <v>277083.33000000007</v>
      </c>
      <c r="AW1377" s="16">
        <v>277083.33000000007</v>
      </c>
      <c r="AX1377" s="16">
        <v>277083.33000000007</v>
      </c>
      <c r="AY1377" s="16">
        <v>277083.33000000007</v>
      </c>
      <c r="AZ1377" s="16">
        <v>245416.66999999993</v>
      </c>
      <c r="BA1377" s="16">
        <v>245416.66999999993</v>
      </c>
      <c r="BB1377" s="16">
        <v>245416.66999999993</v>
      </c>
      <c r="BC1377" s="16">
        <v>245416.66999999993</v>
      </c>
      <c r="BD1377" s="16">
        <v>245416.66999999993</v>
      </c>
      <c r="BE1377" s="16">
        <v>245416.66999999993</v>
      </c>
      <c r="BF1377" s="16">
        <v>245416.66999999993</v>
      </c>
      <c r="BG1377" s="16">
        <v>245416.66999999993</v>
      </c>
      <c r="BH1377" s="16">
        <v>245416.66999999993</v>
      </c>
      <c r="BI1377" s="16">
        <v>245416.66999999993</v>
      </c>
      <c r="BJ1377" s="16">
        <v>245416.66999999993</v>
      </c>
      <c r="BK1377" s="16">
        <v>245416.66999999993</v>
      </c>
      <c r="BL1377" s="16">
        <v>395833.37000000011</v>
      </c>
      <c r="BM1377" s="16">
        <v>395833.33000000007</v>
      </c>
      <c r="BN1377" s="16">
        <v>395833.33000000007</v>
      </c>
      <c r="BO1377" s="16">
        <v>395833.32999999914</v>
      </c>
      <c r="BP1377" s="16">
        <v>395833.33000000007</v>
      </c>
      <c r="BQ1377" s="16">
        <v>395833.33000000007</v>
      </c>
      <c r="BR1377" s="16">
        <v>395833.33000000007</v>
      </c>
      <c r="BS1377" s="16">
        <v>395833.33000000007</v>
      </c>
      <c r="BT1377" s="16">
        <v>395833.33000000007</v>
      </c>
      <c r="BU1377" s="16">
        <v>395833.33000000007</v>
      </c>
      <c r="BV1377" s="16">
        <v>395833.33000000007</v>
      </c>
      <c r="BW1377" s="16">
        <v>395833.33000000007</v>
      </c>
      <c r="BX1377" s="14">
        <f t="shared" si="21"/>
        <v>6970000</v>
      </c>
    </row>
    <row r="1378" spans="1:76" s="17" customFormat="1" x14ac:dyDescent="0.3">
      <c r="A1378" s="7" t="s">
        <v>448</v>
      </c>
      <c r="B1378" s="8" t="s">
        <v>3529</v>
      </c>
      <c r="C1378" s="21" t="s">
        <v>3530</v>
      </c>
      <c r="D1378" s="9">
        <v>36200</v>
      </c>
      <c r="E1378" s="9" t="s">
        <v>3531</v>
      </c>
      <c r="F1378" s="10" t="str">
        <f>VLOOKUP($E1378,'FP MD'!$A:$F,2,FALSE)</f>
        <v>SPP SEW - MacDill (D)</v>
      </c>
      <c r="G1378" s="10" t="s">
        <v>3474</v>
      </c>
      <c r="H1378" s="10" t="s">
        <v>3527</v>
      </c>
      <c r="I1378" s="10" t="s">
        <v>3532</v>
      </c>
      <c r="J1378" s="10" t="str">
        <f>VLOOKUP($E1378,'FP MD'!$A:$F,3,FALSE)</f>
        <v>SPP Clause</v>
      </c>
      <c r="K1378" s="10" t="str">
        <f>VLOOKUP($E1378,'FP MD'!$A:$F,4,FALSE)</f>
        <v/>
      </c>
      <c r="L1378" s="10" t="str">
        <f>VLOOKUP($E1378,'FP MD'!$A:$F,5,FALSE)</f>
        <v>SPP - SEW - Substation Extreme Weather</v>
      </c>
      <c r="M1378" s="10">
        <f>VLOOKUP($E1378,'FP MD'!$A:$F,6,FALSE)</f>
        <v>0</v>
      </c>
      <c r="N1378" s="11">
        <v>202403</v>
      </c>
      <c r="O1378" s="15">
        <v>0</v>
      </c>
      <c r="P1378" s="16">
        <v>0</v>
      </c>
      <c r="Q1378" s="16">
        <v>0</v>
      </c>
      <c r="R1378" s="16">
        <v>271777.37</v>
      </c>
      <c r="S1378" s="16">
        <v>0</v>
      </c>
      <c r="T1378" s="16">
        <v>0</v>
      </c>
      <c r="U1378" s="16">
        <v>0</v>
      </c>
      <c r="V1378" s="16">
        <v>0</v>
      </c>
      <c r="W1378" s="16">
        <v>0</v>
      </c>
      <c r="X1378" s="16">
        <v>0</v>
      </c>
      <c r="Y1378" s="16">
        <v>0</v>
      </c>
      <c r="Z1378" s="16">
        <v>0</v>
      </c>
      <c r="AA1378" s="16">
        <v>0</v>
      </c>
      <c r="AB1378" s="16">
        <v>0</v>
      </c>
      <c r="AC1378" s="16">
        <v>0</v>
      </c>
      <c r="AD1378" s="16">
        <v>0</v>
      </c>
      <c r="AE1378" s="16">
        <v>0</v>
      </c>
      <c r="AF1378" s="16">
        <v>0</v>
      </c>
      <c r="AG1378" s="16">
        <v>0</v>
      </c>
      <c r="AH1378" s="16">
        <v>0</v>
      </c>
      <c r="AI1378" s="16">
        <v>0</v>
      </c>
      <c r="AJ1378" s="16">
        <v>0</v>
      </c>
      <c r="AK1378" s="16">
        <v>0</v>
      </c>
      <c r="AL1378" s="16">
        <v>0</v>
      </c>
      <c r="AM1378" s="16">
        <v>0</v>
      </c>
      <c r="AN1378" s="16">
        <v>0</v>
      </c>
      <c r="AO1378" s="16">
        <v>0</v>
      </c>
      <c r="AP1378" s="16">
        <v>0</v>
      </c>
      <c r="AQ1378" s="16">
        <v>0</v>
      </c>
      <c r="AR1378" s="16">
        <v>0</v>
      </c>
      <c r="AS1378" s="16">
        <v>0</v>
      </c>
      <c r="AT1378" s="16">
        <v>0</v>
      </c>
      <c r="AU1378" s="16">
        <v>0</v>
      </c>
      <c r="AV1378" s="16">
        <v>0</v>
      </c>
      <c r="AW1378" s="16">
        <v>0</v>
      </c>
      <c r="AX1378" s="16">
        <v>0</v>
      </c>
      <c r="AY1378" s="16">
        <v>0</v>
      </c>
      <c r="AZ1378" s="16">
        <v>0</v>
      </c>
      <c r="BA1378" s="16">
        <v>0</v>
      </c>
      <c r="BB1378" s="16">
        <v>0</v>
      </c>
      <c r="BC1378" s="16">
        <v>0</v>
      </c>
      <c r="BD1378" s="16">
        <v>0</v>
      </c>
      <c r="BE1378" s="16">
        <v>0</v>
      </c>
      <c r="BF1378" s="16">
        <v>0</v>
      </c>
      <c r="BG1378" s="16">
        <v>0</v>
      </c>
      <c r="BH1378" s="16">
        <v>0</v>
      </c>
      <c r="BI1378" s="16">
        <v>0</v>
      </c>
      <c r="BJ1378" s="16">
        <v>0</v>
      </c>
      <c r="BK1378" s="16">
        <v>0</v>
      </c>
      <c r="BL1378" s="16">
        <v>0</v>
      </c>
      <c r="BM1378" s="16">
        <v>0</v>
      </c>
      <c r="BN1378" s="16">
        <v>0</v>
      </c>
      <c r="BO1378" s="16">
        <v>0</v>
      </c>
      <c r="BP1378" s="16">
        <v>0</v>
      </c>
      <c r="BQ1378" s="16">
        <v>0</v>
      </c>
      <c r="BR1378" s="16">
        <v>0</v>
      </c>
      <c r="BS1378" s="16">
        <v>0</v>
      </c>
      <c r="BT1378" s="16">
        <v>0</v>
      </c>
      <c r="BU1378" s="16">
        <v>0</v>
      </c>
      <c r="BV1378" s="16">
        <v>0</v>
      </c>
      <c r="BW1378" s="16">
        <v>0</v>
      </c>
      <c r="BX1378" s="14">
        <f t="shared" si="21"/>
        <v>271777.37</v>
      </c>
    </row>
    <row r="1379" spans="1:76" s="17" customFormat="1" x14ac:dyDescent="0.3">
      <c r="A1379" s="7" t="s">
        <v>448</v>
      </c>
      <c r="B1379" s="8" t="s">
        <v>3533</v>
      </c>
      <c r="C1379" s="21" t="s">
        <v>3534</v>
      </c>
      <c r="D1379" s="9">
        <v>36200</v>
      </c>
      <c r="E1379" s="9" t="s">
        <v>3533</v>
      </c>
      <c r="F1379" s="10" t="str">
        <f>VLOOKUP($E1379,'FP MD'!$A:$F,2,FALSE)</f>
        <v>SPP SEW - Maritime (D)</v>
      </c>
      <c r="G1379" s="10" t="s">
        <v>3474</v>
      </c>
      <c r="H1379" s="10" t="s">
        <v>3527</v>
      </c>
      <c r="I1379" s="10" t="s">
        <v>3535</v>
      </c>
      <c r="J1379" s="10" t="str">
        <f>VLOOKUP($E1379,'FP MD'!$A:$F,3,FALSE)</f>
        <v>SPP Clause</v>
      </c>
      <c r="K1379" s="10" t="str">
        <f>VLOOKUP($E1379,'FP MD'!$A:$F,4,FALSE)</f>
        <v/>
      </c>
      <c r="L1379" s="10" t="str">
        <f>VLOOKUP($E1379,'FP MD'!$A:$F,5,FALSE)</f>
        <v>SPP - SEW - Substation Extreme Weather</v>
      </c>
      <c r="M1379" s="10">
        <f>VLOOKUP($E1379,'FP MD'!$A:$F,6,FALSE)</f>
        <v>0</v>
      </c>
      <c r="N1379" s="11">
        <v>202512</v>
      </c>
      <c r="O1379" s="15">
        <v>0</v>
      </c>
      <c r="P1379" s="16">
        <v>0</v>
      </c>
      <c r="Q1379" s="16">
        <v>0</v>
      </c>
      <c r="R1379" s="16">
        <v>0</v>
      </c>
      <c r="S1379" s="16">
        <v>0</v>
      </c>
      <c r="T1379" s="16">
        <v>0</v>
      </c>
      <c r="U1379" s="16">
        <v>0</v>
      </c>
      <c r="V1379" s="16">
        <v>0</v>
      </c>
      <c r="W1379" s="16">
        <v>0</v>
      </c>
      <c r="X1379" s="16">
        <v>0</v>
      </c>
      <c r="Y1379" s="16">
        <v>0</v>
      </c>
      <c r="Z1379" s="16">
        <v>0</v>
      </c>
      <c r="AA1379" s="16">
        <v>0</v>
      </c>
      <c r="AB1379" s="16">
        <v>0</v>
      </c>
      <c r="AC1379" s="16">
        <v>0</v>
      </c>
      <c r="AD1379" s="16">
        <v>0</v>
      </c>
      <c r="AE1379" s="16">
        <v>0</v>
      </c>
      <c r="AF1379" s="16">
        <v>0</v>
      </c>
      <c r="AG1379" s="16">
        <v>0</v>
      </c>
      <c r="AH1379" s="16">
        <v>0</v>
      </c>
      <c r="AI1379" s="16">
        <v>0</v>
      </c>
      <c r="AJ1379" s="16">
        <v>0</v>
      </c>
      <c r="AK1379" s="16">
        <v>0</v>
      </c>
      <c r="AL1379" s="16">
        <v>0</v>
      </c>
      <c r="AM1379" s="16">
        <v>5375001</v>
      </c>
      <c r="AN1379" s="16">
        <v>0</v>
      </c>
      <c r="AO1379" s="16">
        <v>0</v>
      </c>
      <c r="AP1379" s="16">
        <v>0</v>
      </c>
      <c r="AQ1379" s="16">
        <v>0</v>
      </c>
      <c r="AR1379" s="16">
        <v>0</v>
      </c>
      <c r="AS1379" s="16">
        <v>0</v>
      </c>
      <c r="AT1379" s="16">
        <v>0</v>
      </c>
      <c r="AU1379" s="16">
        <v>0</v>
      </c>
      <c r="AV1379" s="16">
        <v>0</v>
      </c>
      <c r="AW1379" s="16">
        <v>0</v>
      </c>
      <c r="AX1379" s="16">
        <v>0</v>
      </c>
      <c r="AY1379" s="16">
        <v>0</v>
      </c>
      <c r="AZ1379" s="16">
        <v>0</v>
      </c>
      <c r="BA1379" s="16">
        <v>0</v>
      </c>
      <c r="BB1379" s="16">
        <v>0</v>
      </c>
      <c r="BC1379" s="16">
        <v>0</v>
      </c>
      <c r="BD1379" s="16">
        <v>0</v>
      </c>
      <c r="BE1379" s="16">
        <v>0</v>
      </c>
      <c r="BF1379" s="16">
        <v>0</v>
      </c>
      <c r="BG1379" s="16">
        <v>0</v>
      </c>
      <c r="BH1379" s="16">
        <v>0</v>
      </c>
      <c r="BI1379" s="16">
        <v>0</v>
      </c>
      <c r="BJ1379" s="16">
        <v>0</v>
      </c>
      <c r="BK1379" s="16">
        <v>0</v>
      </c>
      <c r="BL1379" s="16">
        <v>0</v>
      </c>
      <c r="BM1379" s="16">
        <v>0</v>
      </c>
      <c r="BN1379" s="16">
        <v>0</v>
      </c>
      <c r="BO1379" s="16">
        <v>0</v>
      </c>
      <c r="BP1379" s="16">
        <v>0</v>
      </c>
      <c r="BQ1379" s="16">
        <v>0</v>
      </c>
      <c r="BR1379" s="16">
        <v>0</v>
      </c>
      <c r="BS1379" s="16">
        <v>0</v>
      </c>
      <c r="BT1379" s="16">
        <v>0</v>
      </c>
      <c r="BU1379" s="16">
        <v>0</v>
      </c>
      <c r="BV1379" s="16">
        <v>0</v>
      </c>
      <c r="BW1379" s="16">
        <v>0</v>
      </c>
      <c r="BX1379" s="14">
        <f t="shared" si="21"/>
        <v>5375001</v>
      </c>
    </row>
    <row r="1380" spans="1:76" s="17" customFormat="1" x14ac:dyDescent="0.3">
      <c r="A1380" s="7" t="s">
        <v>448</v>
      </c>
      <c r="B1380" s="8" t="s">
        <v>3536</v>
      </c>
      <c r="C1380" s="21" t="s">
        <v>3534</v>
      </c>
      <c r="D1380" s="9">
        <v>36200</v>
      </c>
      <c r="E1380" s="9" t="s">
        <v>3533</v>
      </c>
      <c r="F1380" s="10" t="str">
        <f>VLOOKUP($E1380,'FP MD'!$A:$F,2,FALSE)</f>
        <v>SPP SEW - Maritime (D)</v>
      </c>
      <c r="G1380" s="10" t="s">
        <v>3474</v>
      </c>
      <c r="H1380" s="10" t="s">
        <v>3527</v>
      </c>
      <c r="I1380" s="10" t="s">
        <v>3535</v>
      </c>
      <c r="J1380" s="10" t="str">
        <f>VLOOKUP($E1380,'FP MD'!$A:$F,3,FALSE)</f>
        <v>SPP Clause</v>
      </c>
      <c r="K1380" s="10" t="str">
        <f>VLOOKUP($E1380,'FP MD'!$A:$F,4,FALSE)</f>
        <v/>
      </c>
      <c r="L1380" s="10" t="str">
        <f>VLOOKUP($E1380,'FP MD'!$A:$F,5,FALSE)</f>
        <v>SPP - SEW - Substation Extreme Weather</v>
      </c>
      <c r="M1380" s="10">
        <f>VLOOKUP($E1380,'FP MD'!$A:$F,6,FALSE)</f>
        <v>0</v>
      </c>
      <c r="N1380" s="11">
        <v>202512</v>
      </c>
      <c r="O1380" s="15">
        <v>0</v>
      </c>
      <c r="P1380" s="16">
        <v>0</v>
      </c>
      <c r="Q1380" s="16">
        <v>0</v>
      </c>
      <c r="R1380" s="16">
        <v>0</v>
      </c>
      <c r="S1380" s="16">
        <v>0</v>
      </c>
      <c r="T1380" s="16">
        <v>0</v>
      </c>
      <c r="U1380" s="16">
        <v>0</v>
      </c>
      <c r="V1380" s="16">
        <v>0</v>
      </c>
      <c r="W1380" s="16">
        <v>0</v>
      </c>
      <c r="X1380" s="16">
        <v>0</v>
      </c>
      <c r="Y1380" s="16">
        <v>0</v>
      </c>
      <c r="Z1380" s="16">
        <v>0</v>
      </c>
      <c r="AA1380" s="16">
        <v>0</v>
      </c>
      <c r="AB1380" s="16">
        <v>0</v>
      </c>
      <c r="AC1380" s="16">
        <v>0</v>
      </c>
      <c r="AD1380" s="16">
        <v>0</v>
      </c>
      <c r="AE1380" s="16">
        <v>0</v>
      </c>
      <c r="AF1380" s="16">
        <v>0</v>
      </c>
      <c r="AG1380" s="16">
        <v>0</v>
      </c>
      <c r="AH1380" s="16">
        <v>0</v>
      </c>
      <c r="AI1380" s="16">
        <v>0</v>
      </c>
      <c r="AJ1380" s="16">
        <v>0</v>
      </c>
      <c r="AK1380" s="16">
        <v>0</v>
      </c>
      <c r="AL1380" s="16">
        <v>0</v>
      </c>
      <c r="AM1380" s="16">
        <v>6722.93</v>
      </c>
      <c r="AN1380" s="16">
        <v>0</v>
      </c>
      <c r="AO1380" s="16">
        <v>0</v>
      </c>
      <c r="AP1380" s="16">
        <v>0</v>
      </c>
      <c r="AQ1380" s="16">
        <v>0</v>
      </c>
      <c r="AR1380" s="16">
        <v>0</v>
      </c>
      <c r="AS1380" s="16">
        <v>0</v>
      </c>
      <c r="AT1380" s="16">
        <v>0</v>
      </c>
      <c r="AU1380" s="16">
        <v>0</v>
      </c>
      <c r="AV1380" s="16">
        <v>0</v>
      </c>
      <c r="AW1380" s="16">
        <v>0</v>
      </c>
      <c r="AX1380" s="16">
        <v>0</v>
      </c>
      <c r="AY1380" s="16">
        <v>0</v>
      </c>
      <c r="AZ1380" s="16">
        <v>0</v>
      </c>
      <c r="BA1380" s="16">
        <v>0</v>
      </c>
      <c r="BB1380" s="16">
        <v>0</v>
      </c>
      <c r="BC1380" s="16">
        <v>0</v>
      </c>
      <c r="BD1380" s="16">
        <v>0</v>
      </c>
      <c r="BE1380" s="16">
        <v>0</v>
      </c>
      <c r="BF1380" s="16">
        <v>0</v>
      </c>
      <c r="BG1380" s="16">
        <v>0</v>
      </c>
      <c r="BH1380" s="16">
        <v>0</v>
      </c>
      <c r="BI1380" s="16">
        <v>0</v>
      </c>
      <c r="BJ1380" s="16">
        <v>0</v>
      </c>
      <c r="BK1380" s="16">
        <v>0</v>
      </c>
      <c r="BL1380" s="16">
        <v>0</v>
      </c>
      <c r="BM1380" s="16">
        <v>0</v>
      </c>
      <c r="BN1380" s="16">
        <v>0</v>
      </c>
      <c r="BO1380" s="16">
        <v>0</v>
      </c>
      <c r="BP1380" s="16">
        <v>0</v>
      </c>
      <c r="BQ1380" s="16">
        <v>0</v>
      </c>
      <c r="BR1380" s="16">
        <v>0</v>
      </c>
      <c r="BS1380" s="16">
        <v>0</v>
      </c>
      <c r="BT1380" s="16">
        <v>0</v>
      </c>
      <c r="BU1380" s="16">
        <v>0</v>
      </c>
      <c r="BV1380" s="16">
        <v>0</v>
      </c>
      <c r="BW1380" s="16">
        <v>0</v>
      </c>
      <c r="BX1380" s="14">
        <f t="shared" si="21"/>
        <v>6722.93</v>
      </c>
    </row>
    <row r="1381" spans="1:76" s="17" customFormat="1" x14ac:dyDescent="0.3">
      <c r="A1381" s="7" t="s">
        <v>448</v>
      </c>
      <c r="B1381" s="8" t="s">
        <v>3537</v>
      </c>
      <c r="C1381" s="21" t="s">
        <v>3538</v>
      </c>
      <c r="D1381" s="9">
        <v>36400</v>
      </c>
      <c r="E1381" s="9" t="s">
        <v>3539</v>
      </c>
      <c r="F1381" s="10" t="str">
        <f>VLOOKUP($E1381,'FP MD'!$A:$F,2,FALSE)</f>
        <v>SPP FH - E. Winterhaven 13312</v>
      </c>
      <c r="G1381" s="10" t="s">
        <v>3474</v>
      </c>
      <c r="H1381" s="10" t="s">
        <v>549</v>
      </c>
      <c r="I1381" s="10" t="s">
        <v>550</v>
      </c>
      <c r="J1381" s="10" t="str">
        <f>VLOOKUP($E1381,'FP MD'!$A:$F,3,FALSE)</f>
        <v>SPP Clause</v>
      </c>
      <c r="K1381" s="10" t="str">
        <f>VLOOKUP($E1381,'FP MD'!$A:$F,4,FALSE)</f>
        <v/>
      </c>
      <c r="L1381" s="10" t="str">
        <f>VLOOKUP($E1381,'FP MD'!$A:$F,5,FALSE)</f>
        <v>SPP - FH  - Feeder Hardening</v>
      </c>
      <c r="M1381" s="10">
        <f>VLOOKUP($E1381,'FP MD'!$A:$F,6,FALSE)</f>
        <v>0</v>
      </c>
      <c r="N1381" s="11">
        <v>202402</v>
      </c>
      <c r="O1381" s="15">
        <v>0</v>
      </c>
      <c r="P1381" s="16">
        <v>0</v>
      </c>
      <c r="Q1381" s="16">
        <v>8179.41</v>
      </c>
      <c r="R1381" s="16">
        <v>0</v>
      </c>
      <c r="S1381" s="16">
        <v>0</v>
      </c>
      <c r="T1381" s="16">
        <v>0</v>
      </c>
      <c r="U1381" s="16">
        <v>0</v>
      </c>
      <c r="V1381" s="16">
        <v>0</v>
      </c>
      <c r="W1381" s="16">
        <v>0</v>
      </c>
      <c r="X1381" s="16">
        <v>0</v>
      </c>
      <c r="Y1381" s="16">
        <v>0</v>
      </c>
      <c r="Z1381" s="16">
        <v>0</v>
      </c>
      <c r="AA1381" s="16">
        <v>0</v>
      </c>
      <c r="AB1381" s="16">
        <v>0</v>
      </c>
      <c r="AC1381" s="16">
        <v>0</v>
      </c>
      <c r="AD1381" s="16">
        <v>0</v>
      </c>
      <c r="AE1381" s="16">
        <v>0</v>
      </c>
      <c r="AF1381" s="16">
        <v>0</v>
      </c>
      <c r="AG1381" s="16">
        <v>0</v>
      </c>
      <c r="AH1381" s="16">
        <v>0</v>
      </c>
      <c r="AI1381" s="16">
        <v>0</v>
      </c>
      <c r="AJ1381" s="16">
        <v>0</v>
      </c>
      <c r="AK1381" s="16">
        <v>0</v>
      </c>
      <c r="AL1381" s="16">
        <v>0</v>
      </c>
      <c r="AM1381" s="16">
        <v>0</v>
      </c>
      <c r="AN1381" s="16">
        <v>0</v>
      </c>
      <c r="AO1381" s="16">
        <v>0</v>
      </c>
      <c r="AP1381" s="16">
        <v>0</v>
      </c>
      <c r="AQ1381" s="16">
        <v>0</v>
      </c>
      <c r="AR1381" s="16">
        <v>0</v>
      </c>
      <c r="AS1381" s="16">
        <v>0</v>
      </c>
      <c r="AT1381" s="16">
        <v>0</v>
      </c>
      <c r="AU1381" s="16">
        <v>0</v>
      </c>
      <c r="AV1381" s="16">
        <v>0</v>
      </c>
      <c r="AW1381" s="16">
        <v>0</v>
      </c>
      <c r="AX1381" s="16">
        <v>0</v>
      </c>
      <c r="AY1381" s="16">
        <v>0</v>
      </c>
      <c r="AZ1381" s="16">
        <v>0</v>
      </c>
      <c r="BA1381" s="16">
        <v>0</v>
      </c>
      <c r="BB1381" s="16">
        <v>0</v>
      </c>
      <c r="BC1381" s="16">
        <v>0</v>
      </c>
      <c r="BD1381" s="16">
        <v>0</v>
      </c>
      <c r="BE1381" s="16">
        <v>0</v>
      </c>
      <c r="BF1381" s="16">
        <v>0</v>
      </c>
      <c r="BG1381" s="16">
        <v>0</v>
      </c>
      <c r="BH1381" s="16">
        <v>0</v>
      </c>
      <c r="BI1381" s="16">
        <v>0</v>
      </c>
      <c r="BJ1381" s="16">
        <v>0</v>
      </c>
      <c r="BK1381" s="16">
        <v>0</v>
      </c>
      <c r="BL1381" s="16">
        <v>0</v>
      </c>
      <c r="BM1381" s="16">
        <v>0</v>
      </c>
      <c r="BN1381" s="16">
        <v>0</v>
      </c>
      <c r="BO1381" s="16">
        <v>0</v>
      </c>
      <c r="BP1381" s="16">
        <v>0</v>
      </c>
      <c r="BQ1381" s="16">
        <v>0</v>
      </c>
      <c r="BR1381" s="16">
        <v>0</v>
      </c>
      <c r="BS1381" s="16">
        <v>0</v>
      </c>
      <c r="BT1381" s="16">
        <v>0</v>
      </c>
      <c r="BU1381" s="16">
        <v>0</v>
      </c>
      <c r="BV1381" s="16">
        <v>0</v>
      </c>
      <c r="BW1381" s="16">
        <v>0</v>
      </c>
      <c r="BX1381" s="14">
        <f t="shared" si="21"/>
        <v>8179.41</v>
      </c>
    </row>
    <row r="1382" spans="1:76" s="17" customFormat="1" x14ac:dyDescent="0.3">
      <c r="A1382" s="7" t="s">
        <v>448</v>
      </c>
      <c r="B1382" s="8" t="s">
        <v>3540</v>
      </c>
      <c r="C1382" s="21" t="s">
        <v>3541</v>
      </c>
      <c r="D1382" s="9">
        <v>36400</v>
      </c>
      <c r="E1382" s="9" t="s">
        <v>3542</v>
      </c>
      <c r="F1382" s="10" t="str">
        <f>VLOOKUP($E1382,'FP MD'!$A:$F,2,FALSE)</f>
        <v>SPP FH - Coronet 13984</v>
      </c>
      <c r="G1382" s="10" t="s">
        <v>3474</v>
      </c>
      <c r="H1382" s="10" t="s">
        <v>549</v>
      </c>
      <c r="I1382" s="10" t="s">
        <v>550</v>
      </c>
      <c r="J1382" s="10" t="str">
        <f>VLOOKUP($E1382,'FP MD'!$A:$F,3,FALSE)</f>
        <v>SPP Clause</v>
      </c>
      <c r="K1382" s="10" t="str">
        <f>VLOOKUP($E1382,'FP MD'!$A:$F,4,FALSE)</f>
        <v/>
      </c>
      <c r="L1382" s="10" t="str">
        <f>VLOOKUP($E1382,'FP MD'!$A:$F,5,FALSE)</f>
        <v>SPP - FH  - Feeder Hardening</v>
      </c>
      <c r="M1382" s="10">
        <f>VLOOKUP($E1382,'FP MD'!$A:$F,6,FALSE)</f>
        <v>0</v>
      </c>
      <c r="N1382" s="11">
        <v>202402</v>
      </c>
      <c r="O1382" s="15">
        <v>0</v>
      </c>
      <c r="P1382" s="16">
        <v>0</v>
      </c>
      <c r="Q1382" s="16">
        <v>29595.510000000002</v>
      </c>
      <c r="R1382" s="16">
        <v>0</v>
      </c>
      <c r="S1382" s="16">
        <v>0</v>
      </c>
      <c r="T1382" s="16">
        <v>0</v>
      </c>
      <c r="U1382" s="16">
        <v>0</v>
      </c>
      <c r="V1382" s="16">
        <v>0</v>
      </c>
      <c r="W1382" s="16">
        <v>0</v>
      </c>
      <c r="X1382" s="16">
        <v>0</v>
      </c>
      <c r="Y1382" s="16">
        <v>0</v>
      </c>
      <c r="Z1382" s="16">
        <v>0</v>
      </c>
      <c r="AA1382" s="16">
        <v>0</v>
      </c>
      <c r="AB1382" s="16">
        <v>0</v>
      </c>
      <c r="AC1382" s="16">
        <v>0</v>
      </c>
      <c r="AD1382" s="16">
        <v>0</v>
      </c>
      <c r="AE1382" s="16">
        <v>0</v>
      </c>
      <c r="AF1382" s="16">
        <v>0</v>
      </c>
      <c r="AG1382" s="16">
        <v>0</v>
      </c>
      <c r="AH1382" s="16">
        <v>0</v>
      </c>
      <c r="AI1382" s="16">
        <v>0</v>
      </c>
      <c r="AJ1382" s="16">
        <v>0</v>
      </c>
      <c r="AK1382" s="16">
        <v>0</v>
      </c>
      <c r="AL1382" s="16">
        <v>0</v>
      </c>
      <c r="AM1382" s="16">
        <v>0</v>
      </c>
      <c r="AN1382" s="16">
        <v>0</v>
      </c>
      <c r="AO1382" s="16">
        <v>0</v>
      </c>
      <c r="AP1382" s="16">
        <v>0</v>
      </c>
      <c r="AQ1382" s="16">
        <v>0</v>
      </c>
      <c r="AR1382" s="16">
        <v>0</v>
      </c>
      <c r="AS1382" s="16">
        <v>0</v>
      </c>
      <c r="AT1382" s="16">
        <v>0</v>
      </c>
      <c r="AU1382" s="16">
        <v>0</v>
      </c>
      <c r="AV1382" s="16">
        <v>0</v>
      </c>
      <c r="AW1382" s="16">
        <v>0</v>
      </c>
      <c r="AX1382" s="16">
        <v>0</v>
      </c>
      <c r="AY1382" s="16">
        <v>0</v>
      </c>
      <c r="AZ1382" s="16">
        <v>0</v>
      </c>
      <c r="BA1382" s="16">
        <v>0</v>
      </c>
      <c r="BB1382" s="16">
        <v>0</v>
      </c>
      <c r="BC1382" s="16">
        <v>0</v>
      </c>
      <c r="BD1382" s="16">
        <v>0</v>
      </c>
      <c r="BE1382" s="16">
        <v>0</v>
      </c>
      <c r="BF1382" s="16">
        <v>0</v>
      </c>
      <c r="BG1382" s="16">
        <v>0</v>
      </c>
      <c r="BH1382" s="16">
        <v>0</v>
      </c>
      <c r="BI1382" s="16">
        <v>0</v>
      </c>
      <c r="BJ1382" s="16">
        <v>0</v>
      </c>
      <c r="BK1382" s="16">
        <v>0</v>
      </c>
      <c r="BL1382" s="16">
        <v>0</v>
      </c>
      <c r="BM1382" s="16">
        <v>0</v>
      </c>
      <c r="BN1382" s="16">
        <v>0</v>
      </c>
      <c r="BO1382" s="16">
        <v>0</v>
      </c>
      <c r="BP1382" s="16">
        <v>0</v>
      </c>
      <c r="BQ1382" s="16">
        <v>0</v>
      </c>
      <c r="BR1382" s="16">
        <v>0</v>
      </c>
      <c r="BS1382" s="16">
        <v>0</v>
      </c>
      <c r="BT1382" s="16">
        <v>0</v>
      </c>
      <c r="BU1382" s="16">
        <v>0</v>
      </c>
      <c r="BV1382" s="16">
        <v>0</v>
      </c>
      <c r="BW1382" s="16">
        <v>0</v>
      </c>
      <c r="BX1382" s="14">
        <f t="shared" si="21"/>
        <v>29595.510000000002</v>
      </c>
    </row>
    <row r="1383" spans="1:76" s="17" customFormat="1" x14ac:dyDescent="0.3">
      <c r="A1383" s="7" t="s">
        <v>448</v>
      </c>
      <c r="B1383" s="8" t="s">
        <v>3543</v>
      </c>
      <c r="C1383" s="21" t="s">
        <v>3544</v>
      </c>
      <c r="D1383" s="9">
        <v>36400</v>
      </c>
      <c r="E1383" s="9" t="s">
        <v>3545</v>
      </c>
      <c r="F1383" s="10" t="str">
        <f>VLOOKUP($E1383,'FP MD'!$A:$F,2,FALSE)</f>
        <v>SPP FH - Lake Alfred 13118</v>
      </c>
      <c r="G1383" s="10" t="s">
        <v>3474</v>
      </c>
      <c r="H1383" s="10" t="s">
        <v>3527</v>
      </c>
      <c r="I1383" s="10" t="s">
        <v>3546</v>
      </c>
      <c r="J1383" s="10" t="str">
        <f>VLOOKUP($E1383,'FP MD'!$A:$F,3,FALSE)</f>
        <v>SPP Clause</v>
      </c>
      <c r="K1383" s="10" t="str">
        <f>VLOOKUP($E1383,'FP MD'!$A:$F,4,FALSE)</f>
        <v/>
      </c>
      <c r="L1383" s="10" t="str">
        <f>VLOOKUP($E1383,'FP MD'!$A:$F,5,FALSE)</f>
        <v>SPP - FH  - Feeder Hardening</v>
      </c>
      <c r="M1383" s="10">
        <f>VLOOKUP($E1383,'FP MD'!$A:$F,6,FALSE)</f>
        <v>0</v>
      </c>
      <c r="N1383" s="11">
        <v>202404</v>
      </c>
      <c r="O1383" s="15">
        <v>0</v>
      </c>
      <c r="P1383" s="16">
        <v>0</v>
      </c>
      <c r="Q1383" s="16">
        <v>0</v>
      </c>
      <c r="R1383" s="16">
        <v>0</v>
      </c>
      <c r="S1383" s="16">
        <v>53459.770000000004</v>
      </c>
      <c r="T1383" s="16">
        <v>0</v>
      </c>
      <c r="U1383" s="16">
        <v>0</v>
      </c>
      <c r="V1383" s="16">
        <v>0</v>
      </c>
      <c r="W1383" s="16">
        <v>0</v>
      </c>
      <c r="X1383" s="16">
        <v>0</v>
      </c>
      <c r="Y1383" s="16">
        <v>0</v>
      </c>
      <c r="Z1383" s="16">
        <v>0</v>
      </c>
      <c r="AA1383" s="16">
        <v>0</v>
      </c>
      <c r="AB1383" s="16">
        <v>0</v>
      </c>
      <c r="AC1383" s="16">
        <v>0</v>
      </c>
      <c r="AD1383" s="16">
        <v>0</v>
      </c>
      <c r="AE1383" s="16">
        <v>0</v>
      </c>
      <c r="AF1383" s="16">
        <v>0</v>
      </c>
      <c r="AG1383" s="16">
        <v>0</v>
      </c>
      <c r="AH1383" s="16">
        <v>0</v>
      </c>
      <c r="AI1383" s="16">
        <v>0</v>
      </c>
      <c r="AJ1383" s="16">
        <v>0</v>
      </c>
      <c r="AK1383" s="16">
        <v>0</v>
      </c>
      <c r="AL1383" s="16">
        <v>0</v>
      </c>
      <c r="AM1383" s="16">
        <v>0</v>
      </c>
      <c r="AN1383" s="16">
        <v>0</v>
      </c>
      <c r="AO1383" s="16">
        <v>0</v>
      </c>
      <c r="AP1383" s="16">
        <v>0</v>
      </c>
      <c r="AQ1383" s="16">
        <v>0</v>
      </c>
      <c r="AR1383" s="16">
        <v>0</v>
      </c>
      <c r="AS1383" s="16">
        <v>0</v>
      </c>
      <c r="AT1383" s="16">
        <v>0</v>
      </c>
      <c r="AU1383" s="16">
        <v>0</v>
      </c>
      <c r="AV1383" s="16">
        <v>0</v>
      </c>
      <c r="AW1383" s="16">
        <v>0</v>
      </c>
      <c r="AX1383" s="16">
        <v>0</v>
      </c>
      <c r="AY1383" s="16">
        <v>0</v>
      </c>
      <c r="AZ1383" s="16">
        <v>0</v>
      </c>
      <c r="BA1383" s="16">
        <v>0</v>
      </c>
      <c r="BB1383" s="16">
        <v>0</v>
      </c>
      <c r="BC1383" s="16">
        <v>0</v>
      </c>
      <c r="BD1383" s="16">
        <v>0</v>
      </c>
      <c r="BE1383" s="16">
        <v>0</v>
      </c>
      <c r="BF1383" s="16">
        <v>0</v>
      </c>
      <c r="BG1383" s="16">
        <v>0</v>
      </c>
      <c r="BH1383" s="16">
        <v>0</v>
      </c>
      <c r="BI1383" s="16">
        <v>0</v>
      </c>
      <c r="BJ1383" s="16">
        <v>0</v>
      </c>
      <c r="BK1383" s="16">
        <v>0</v>
      </c>
      <c r="BL1383" s="16">
        <v>0</v>
      </c>
      <c r="BM1383" s="16">
        <v>0</v>
      </c>
      <c r="BN1383" s="16">
        <v>0</v>
      </c>
      <c r="BO1383" s="16">
        <v>0</v>
      </c>
      <c r="BP1383" s="16">
        <v>0</v>
      </c>
      <c r="BQ1383" s="16">
        <v>0</v>
      </c>
      <c r="BR1383" s="16">
        <v>0</v>
      </c>
      <c r="BS1383" s="16">
        <v>0</v>
      </c>
      <c r="BT1383" s="16">
        <v>0</v>
      </c>
      <c r="BU1383" s="16">
        <v>0</v>
      </c>
      <c r="BV1383" s="16">
        <v>0</v>
      </c>
      <c r="BW1383" s="16">
        <v>0</v>
      </c>
      <c r="BX1383" s="14">
        <f t="shared" si="21"/>
        <v>53459.770000000004</v>
      </c>
    </row>
    <row r="1384" spans="1:76" s="17" customFormat="1" x14ac:dyDescent="0.3">
      <c r="A1384" s="7" t="s">
        <v>448</v>
      </c>
      <c r="B1384" s="8" t="s">
        <v>3547</v>
      </c>
      <c r="C1384" s="21" t="s">
        <v>3548</v>
      </c>
      <c r="D1384" s="9">
        <v>36400</v>
      </c>
      <c r="E1384" s="9" t="s">
        <v>3549</v>
      </c>
      <c r="F1384" s="10" t="str">
        <f>VLOOKUP($E1384,'FP MD'!$A:$F,2,FALSE)</f>
        <v>SPP FH - Lake Juliana 13770</v>
      </c>
      <c r="G1384" s="10" t="s">
        <v>480</v>
      </c>
      <c r="H1384" s="10" t="s">
        <v>3527</v>
      </c>
      <c r="I1384" s="10" t="s">
        <v>3550</v>
      </c>
      <c r="J1384" s="10" t="str">
        <f>VLOOKUP($E1384,'FP MD'!$A:$F,3,FALSE)</f>
        <v>SPP Clause</v>
      </c>
      <c r="K1384" s="10" t="str">
        <f>VLOOKUP($E1384,'FP MD'!$A:$F,4,FALSE)</f>
        <v/>
      </c>
      <c r="L1384" s="10" t="str">
        <f>VLOOKUP($E1384,'FP MD'!$A:$F,5,FALSE)</f>
        <v>SPP - FH  - Feeder Hardening</v>
      </c>
      <c r="M1384" s="10">
        <f>VLOOKUP($E1384,'FP MD'!$A:$F,6,FALSE)</f>
        <v>0</v>
      </c>
      <c r="N1384" s="11">
        <v>202402</v>
      </c>
      <c r="O1384" s="15">
        <v>0</v>
      </c>
      <c r="P1384" s="16">
        <v>0</v>
      </c>
      <c r="Q1384" s="16">
        <v>10287.6</v>
      </c>
      <c r="R1384" s="16">
        <v>0</v>
      </c>
      <c r="S1384" s="16">
        <v>0</v>
      </c>
      <c r="T1384" s="16">
        <v>0</v>
      </c>
      <c r="U1384" s="16">
        <v>0</v>
      </c>
      <c r="V1384" s="16">
        <v>0</v>
      </c>
      <c r="W1384" s="16">
        <v>0</v>
      </c>
      <c r="X1384" s="16">
        <v>0</v>
      </c>
      <c r="Y1384" s="16">
        <v>0</v>
      </c>
      <c r="Z1384" s="16">
        <v>0</v>
      </c>
      <c r="AA1384" s="16">
        <v>0</v>
      </c>
      <c r="AB1384" s="16">
        <v>0</v>
      </c>
      <c r="AC1384" s="16">
        <v>0</v>
      </c>
      <c r="AD1384" s="16">
        <v>0</v>
      </c>
      <c r="AE1384" s="16">
        <v>0</v>
      </c>
      <c r="AF1384" s="16">
        <v>0</v>
      </c>
      <c r="AG1384" s="16">
        <v>0</v>
      </c>
      <c r="AH1384" s="16">
        <v>0</v>
      </c>
      <c r="AI1384" s="16">
        <v>0</v>
      </c>
      <c r="AJ1384" s="16">
        <v>0</v>
      </c>
      <c r="AK1384" s="16">
        <v>0</v>
      </c>
      <c r="AL1384" s="16">
        <v>0</v>
      </c>
      <c r="AM1384" s="16">
        <v>0</v>
      </c>
      <c r="AN1384" s="16">
        <v>0</v>
      </c>
      <c r="AO1384" s="16">
        <v>0</v>
      </c>
      <c r="AP1384" s="16">
        <v>0</v>
      </c>
      <c r="AQ1384" s="16">
        <v>0</v>
      </c>
      <c r="AR1384" s="16">
        <v>0</v>
      </c>
      <c r="AS1384" s="16">
        <v>0</v>
      </c>
      <c r="AT1384" s="16">
        <v>0</v>
      </c>
      <c r="AU1384" s="16">
        <v>0</v>
      </c>
      <c r="AV1384" s="16">
        <v>0</v>
      </c>
      <c r="AW1384" s="16">
        <v>0</v>
      </c>
      <c r="AX1384" s="16">
        <v>0</v>
      </c>
      <c r="AY1384" s="16">
        <v>0</v>
      </c>
      <c r="AZ1384" s="16">
        <v>0</v>
      </c>
      <c r="BA1384" s="16">
        <v>0</v>
      </c>
      <c r="BB1384" s="16">
        <v>0</v>
      </c>
      <c r="BC1384" s="16">
        <v>0</v>
      </c>
      <c r="BD1384" s="16">
        <v>0</v>
      </c>
      <c r="BE1384" s="16">
        <v>0</v>
      </c>
      <c r="BF1384" s="16">
        <v>0</v>
      </c>
      <c r="BG1384" s="16">
        <v>0</v>
      </c>
      <c r="BH1384" s="16">
        <v>0</v>
      </c>
      <c r="BI1384" s="16">
        <v>0</v>
      </c>
      <c r="BJ1384" s="16">
        <v>0</v>
      </c>
      <c r="BK1384" s="16">
        <v>0</v>
      </c>
      <c r="BL1384" s="16">
        <v>0</v>
      </c>
      <c r="BM1384" s="16">
        <v>0</v>
      </c>
      <c r="BN1384" s="16">
        <v>0</v>
      </c>
      <c r="BO1384" s="16">
        <v>0</v>
      </c>
      <c r="BP1384" s="16">
        <v>0</v>
      </c>
      <c r="BQ1384" s="16">
        <v>0</v>
      </c>
      <c r="BR1384" s="16">
        <v>0</v>
      </c>
      <c r="BS1384" s="16">
        <v>0</v>
      </c>
      <c r="BT1384" s="16">
        <v>0</v>
      </c>
      <c r="BU1384" s="16">
        <v>0</v>
      </c>
      <c r="BV1384" s="16">
        <v>0</v>
      </c>
      <c r="BW1384" s="16">
        <v>0</v>
      </c>
      <c r="BX1384" s="14">
        <f t="shared" si="21"/>
        <v>10287.6</v>
      </c>
    </row>
    <row r="1385" spans="1:76" s="17" customFormat="1" x14ac:dyDescent="0.3">
      <c r="A1385" s="7" t="s">
        <v>448</v>
      </c>
      <c r="B1385" s="8" t="s">
        <v>3551</v>
      </c>
      <c r="C1385" s="21" t="s">
        <v>3552</v>
      </c>
      <c r="D1385" s="9">
        <v>36400</v>
      </c>
      <c r="E1385" s="9" t="s">
        <v>3553</v>
      </c>
      <c r="F1385" s="10" t="str">
        <f>VLOOKUP($E1385,'FP MD'!$A:$F,2,FALSE)</f>
        <v>SPP FH - Lake Juliana 13772</v>
      </c>
      <c r="G1385" s="10" t="s">
        <v>3474</v>
      </c>
      <c r="H1385" s="10" t="s">
        <v>3527</v>
      </c>
      <c r="I1385" s="10" t="s">
        <v>3554</v>
      </c>
      <c r="J1385" s="10" t="str">
        <f>VLOOKUP($E1385,'FP MD'!$A:$F,3,FALSE)</f>
        <v>SPP Clause</v>
      </c>
      <c r="K1385" s="10" t="str">
        <f>VLOOKUP($E1385,'FP MD'!$A:$F,4,FALSE)</f>
        <v/>
      </c>
      <c r="L1385" s="10" t="str">
        <f>VLOOKUP($E1385,'FP MD'!$A:$F,5,FALSE)</f>
        <v>SPP - FH  - Feeder Hardening</v>
      </c>
      <c r="M1385" s="10">
        <f>VLOOKUP($E1385,'FP MD'!$A:$F,6,FALSE)</f>
        <v>0</v>
      </c>
      <c r="N1385" s="11">
        <v>202403</v>
      </c>
      <c r="O1385" s="15">
        <v>0</v>
      </c>
      <c r="P1385" s="16">
        <v>0</v>
      </c>
      <c r="Q1385" s="16">
        <v>0</v>
      </c>
      <c r="R1385" s="16">
        <v>12577.64</v>
      </c>
      <c r="S1385" s="16">
        <v>0</v>
      </c>
      <c r="T1385" s="16">
        <v>0</v>
      </c>
      <c r="U1385" s="16">
        <v>0</v>
      </c>
      <c r="V1385" s="16">
        <v>0</v>
      </c>
      <c r="W1385" s="16">
        <v>0</v>
      </c>
      <c r="X1385" s="16">
        <v>0</v>
      </c>
      <c r="Y1385" s="16">
        <v>0</v>
      </c>
      <c r="Z1385" s="16">
        <v>0</v>
      </c>
      <c r="AA1385" s="16">
        <v>0</v>
      </c>
      <c r="AB1385" s="16">
        <v>0</v>
      </c>
      <c r="AC1385" s="16">
        <v>0</v>
      </c>
      <c r="AD1385" s="16">
        <v>0</v>
      </c>
      <c r="AE1385" s="16">
        <v>0</v>
      </c>
      <c r="AF1385" s="16">
        <v>0</v>
      </c>
      <c r="AG1385" s="16">
        <v>0</v>
      </c>
      <c r="AH1385" s="16">
        <v>0</v>
      </c>
      <c r="AI1385" s="16">
        <v>0</v>
      </c>
      <c r="AJ1385" s="16">
        <v>0</v>
      </c>
      <c r="AK1385" s="16">
        <v>0</v>
      </c>
      <c r="AL1385" s="16">
        <v>0</v>
      </c>
      <c r="AM1385" s="16">
        <v>0</v>
      </c>
      <c r="AN1385" s="16">
        <v>0</v>
      </c>
      <c r="AO1385" s="16">
        <v>0</v>
      </c>
      <c r="AP1385" s="16">
        <v>0</v>
      </c>
      <c r="AQ1385" s="16">
        <v>0</v>
      </c>
      <c r="AR1385" s="16">
        <v>0</v>
      </c>
      <c r="AS1385" s="16">
        <v>0</v>
      </c>
      <c r="AT1385" s="16">
        <v>0</v>
      </c>
      <c r="AU1385" s="16">
        <v>0</v>
      </c>
      <c r="AV1385" s="16">
        <v>0</v>
      </c>
      <c r="AW1385" s="16">
        <v>0</v>
      </c>
      <c r="AX1385" s="16">
        <v>0</v>
      </c>
      <c r="AY1385" s="16">
        <v>0</v>
      </c>
      <c r="AZ1385" s="16">
        <v>0</v>
      </c>
      <c r="BA1385" s="16">
        <v>0</v>
      </c>
      <c r="BB1385" s="16">
        <v>0</v>
      </c>
      <c r="BC1385" s="16">
        <v>0</v>
      </c>
      <c r="BD1385" s="16">
        <v>0</v>
      </c>
      <c r="BE1385" s="16">
        <v>0</v>
      </c>
      <c r="BF1385" s="16">
        <v>0</v>
      </c>
      <c r="BG1385" s="16">
        <v>0</v>
      </c>
      <c r="BH1385" s="16">
        <v>0</v>
      </c>
      <c r="BI1385" s="16">
        <v>0</v>
      </c>
      <c r="BJ1385" s="16">
        <v>0</v>
      </c>
      <c r="BK1385" s="16">
        <v>0</v>
      </c>
      <c r="BL1385" s="16">
        <v>0</v>
      </c>
      <c r="BM1385" s="16">
        <v>0</v>
      </c>
      <c r="BN1385" s="16">
        <v>0</v>
      </c>
      <c r="BO1385" s="16">
        <v>0</v>
      </c>
      <c r="BP1385" s="16">
        <v>0</v>
      </c>
      <c r="BQ1385" s="16">
        <v>0</v>
      </c>
      <c r="BR1385" s="16">
        <v>0</v>
      </c>
      <c r="BS1385" s="16">
        <v>0</v>
      </c>
      <c r="BT1385" s="16">
        <v>0</v>
      </c>
      <c r="BU1385" s="16">
        <v>0</v>
      </c>
      <c r="BV1385" s="16">
        <v>0</v>
      </c>
      <c r="BW1385" s="16">
        <v>0</v>
      </c>
      <c r="BX1385" s="14">
        <f t="shared" si="21"/>
        <v>12577.64</v>
      </c>
    </row>
    <row r="1386" spans="1:76" s="17" customFormat="1" x14ac:dyDescent="0.3">
      <c r="A1386" s="7" t="s">
        <v>448</v>
      </c>
      <c r="B1386" s="8" t="s">
        <v>3555</v>
      </c>
      <c r="C1386" s="21" t="s">
        <v>3556</v>
      </c>
      <c r="D1386" s="9">
        <v>36400</v>
      </c>
      <c r="E1386" s="9" t="s">
        <v>3557</v>
      </c>
      <c r="F1386" s="10" t="str">
        <f>VLOOKUP($E1386,'FP MD'!$A:$F,2,FALSE)</f>
        <v>SPP FH - Pearson Rd 13687</v>
      </c>
      <c r="G1386" s="10" t="s">
        <v>3474</v>
      </c>
      <c r="H1386" s="10" t="s">
        <v>3527</v>
      </c>
      <c r="I1386" s="10" t="s">
        <v>3558</v>
      </c>
      <c r="J1386" s="10" t="str">
        <f>VLOOKUP($E1386,'FP MD'!$A:$F,3,FALSE)</f>
        <v>SPP Clause</v>
      </c>
      <c r="K1386" s="10" t="str">
        <f>VLOOKUP($E1386,'FP MD'!$A:$F,4,FALSE)</f>
        <v/>
      </c>
      <c r="L1386" s="10" t="str">
        <f>VLOOKUP($E1386,'FP MD'!$A:$F,5,FALSE)</f>
        <v>SPP - FH  - Feeder Hardening</v>
      </c>
      <c r="M1386" s="10">
        <f>VLOOKUP($E1386,'FP MD'!$A:$F,6,FALSE)</f>
        <v>0</v>
      </c>
      <c r="N1386" s="11">
        <v>202404</v>
      </c>
      <c r="O1386" s="15">
        <v>0</v>
      </c>
      <c r="P1386" s="16">
        <v>0</v>
      </c>
      <c r="Q1386" s="16">
        <v>0</v>
      </c>
      <c r="R1386" s="16">
        <v>0</v>
      </c>
      <c r="S1386" s="16">
        <v>12054.16</v>
      </c>
      <c r="T1386" s="16">
        <v>0</v>
      </c>
      <c r="U1386" s="16">
        <v>0</v>
      </c>
      <c r="V1386" s="16">
        <v>0</v>
      </c>
      <c r="W1386" s="16">
        <v>0</v>
      </c>
      <c r="X1386" s="16">
        <v>0</v>
      </c>
      <c r="Y1386" s="16">
        <v>0</v>
      </c>
      <c r="Z1386" s="16">
        <v>0</v>
      </c>
      <c r="AA1386" s="16">
        <v>0</v>
      </c>
      <c r="AB1386" s="16">
        <v>0</v>
      </c>
      <c r="AC1386" s="16">
        <v>0</v>
      </c>
      <c r="AD1386" s="16">
        <v>0</v>
      </c>
      <c r="AE1386" s="16">
        <v>0</v>
      </c>
      <c r="AF1386" s="16">
        <v>0</v>
      </c>
      <c r="AG1386" s="16">
        <v>0</v>
      </c>
      <c r="AH1386" s="16">
        <v>0</v>
      </c>
      <c r="AI1386" s="16">
        <v>0</v>
      </c>
      <c r="AJ1386" s="16">
        <v>0</v>
      </c>
      <c r="AK1386" s="16">
        <v>0</v>
      </c>
      <c r="AL1386" s="16">
        <v>0</v>
      </c>
      <c r="AM1386" s="16">
        <v>0</v>
      </c>
      <c r="AN1386" s="16">
        <v>0</v>
      </c>
      <c r="AO1386" s="16">
        <v>0</v>
      </c>
      <c r="AP1386" s="16">
        <v>0</v>
      </c>
      <c r="AQ1386" s="16">
        <v>0</v>
      </c>
      <c r="AR1386" s="16">
        <v>0</v>
      </c>
      <c r="AS1386" s="16">
        <v>0</v>
      </c>
      <c r="AT1386" s="16">
        <v>0</v>
      </c>
      <c r="AU1386" s="16">
        <v>0</v>
      </c>
      <c r="AV1386" s="16">
        <v>0</v>
      </c>
      <c r="AW1386" s="16">
        <v>0</v>
      </c>
      <c r="AX1386" s="16">
        <v>0</v>
      </c>
      <c r="AY1386" s="16">
        <v>0</v>
      </c>
      <c r="AZ1386" s="16">
        <v>0</v>
      </c>
      <c r="BA1386" s="16">
        <v>0</v>
      </c>
      <c r="BB1386" s="16">
        <v>0</v>
      </c>
      <c r="BC1386" s="16">
        <v>0</v>
      </c>
      <c r="BD1386" s="16">
        <v>0</v>
      </c>
      <c r="BE1386" s="16">
        <v>0</v>
      </c>
      <c r="BF1386" s="16">
        <v>0</v>
      </c>
      <c r="BG1386" s="16">
        <v>0</v>
      </c>
      <c r="BH1386" s="16">
        <v>0</v>
      </c>
      <c r="BI1386" s="16">
        <v>0</v>
      </c>
      <c r="BJ1386" s="16">
        <v>0</v>
      </c>
      <c r="BK1386" s="16">
        <v>0</v>
      </c>
      <c r="BL1386" s="16">
        <v>0</v>
      </c>
      <c r="BM1386" s="16">
        <v>0</v>
      </c>
      <c r="BN1386" s="16">
        <v>0</v>
      </c>
      <c r="BO1386" s="16">
        <v>0</v>
      </c>
      <c r="BP1386" s="16">
        <v>0</v>
      </c>
      <c r="BQ1386" s="16">
        <v>0</v>
      </c>
      <c r="BR1386" s="16">
        <v>0</v>
      </c>
      <c r="BS1386" s="16">
        <v>0</v>
      </c>
      <c r="BT1386" s="16">
        <v>0</v>
      </c>
      <c r="BU1386" s="16">
        <v>0</v>
      </c>
      <c r="BV1386" s="16">
        <v>0</v>
      </c>
      <c r="BW1386" s="16">
        <v>0</v>
      </c>
      <c r="BX1386" s="14">
        <f t="shared" si="21"/>
        <v>12054.16</v>
      </c>
    </row>
    <row r="1387" spans="1:76" s="17" customFormat="1" x14ac:dyDescent="0.3">
      <c r="A1387" s="7" t="s">
        <v>448</v>
      </c>
      <c r="B1387" s="8" t="s">
        <v>3559</v>
      </c>
      <c r="C1387" s="21" t="s">
        <v>3560</v>
      </c>
      <c r="D1387" s="9">
        <v>36400</v>
      </c>
      <c r="E1387" s="9" t="s">
        <v>3561</v>
      </c>
      <c r="F1387" s="10" t="str">
        <f>VLOOKUP($E1387,'FP MD'!$A:$F,2,FALSE)</f>
        <v>SPP FH - Fishhawk 14123</v>
      </c>
      <c r="G1387" s="10" t="s">
        <v>3474</v>
      </c>
      <c r="H1387" s="10" t="s">
        <v>549</v>
      </c>
      <c r="I1387" s="10" t="s">
        <v>550</v>
      </c>
      <c r="J1387" s="10" t="str">
        <f>VLOOKUP($E1387,'FP MD'!$A:$F,3,FALSE)</f>
        <v>SPP Clause</v>
      </c>
      <c r="K1387" s="10" t="str">
        <f>VLOOKUP($E1387,'FP MD'!$A:$F,4,FALSE)</f>
        <v/>
      </c>
      <c r="L1387" s="10" t="str">
        <f>VLOOKUP($E1387,'FP MD'!$A:$F,5,FALSE)</f>
        <v>SPP - FH  - Feeder Hardening</v>
      </c>
      <c r="M1387" s="10">
        <f>VLOOKUP($E1387,'FP MD'!$A:$F,6,FALSE)</f>
        <v>0</v>
      </c>
      <c r="N1387" s="11">
        <v>202404</v>
      </c>
      <c r="O1387" s="15">
        <v>0</v>
      </c>
      <c r="P1387" s="16">
        <v>0</v>
      </c>
      <c r="Q1387" s="16">
        <v>0</v>
      </c>
      <c r="R1387" s="16">
        <v>0</v>
      </c>
      <c r="S1387" s="16">
        <v>3773.21</v>
      </c>
      <c r="T1387" s="16">
        <v>0</v>
      </c>
      <c r="U1387" s="16">
        <v>0</v>
      </c>
      <c r="V1387" s="16">
        <v>0</v>
      </c>
      <c r="W1387" s="16">
        <v>0</v>
      </c>
      <c r="X1387" s="16">
        <v>0</v>
      </c>
      <c r="Y1387" s="16">
        <v>0</v>
      </c>
      <c r="Z1387" s="16">
        <v>0</v>
      </c>
      <c r="AA1387" s="16">
        <v>0</v>
      </c>
      <c r="AB1387" s="16">
        <v>0</v>
      </c>
      <c r="AC1387" s="16">
        <v>0</v>
      </c>
      <c r="AD1387" s="16">
        <v>0</v>
      </c>
      <c r="AE1387" s="16">
        <v>0</v>
      </c>
      <c r="AF1387" s="16">
        <v>0</v>
      </c>
      <c r="AG1387" s="16">
        <v>0</v>
      </c>
      <c r="AH1387" s="16">
        <v>0</v>
      </c>
      <c r="AI1387" s="16">
        <v>0</v>
      </c>
      <c r="AJ1387" s="16">
        <v>0</v>
      </c>
      <c r="AK1387" s="16">
        <v>0</v>
      </c>
      <c r="AL1387" s="16">
        <v>0</v>
      </c>
      <c r="AM1387" s="16">
        <v>0</v>
      </c>
      <c r="AN1387" s="16">
        <v>0</v>
      </c>
      <c r="AO1387" s="16">
        <v>0</v>
      </c>
      <c r="AP1387" s="16">
        <v>0</v>
      </c>
      <c r="AQ1387" s="16">
        <v>0</v>
      </c>
      <c r="AR1387" s="16">
        <v>0</v>
      </c>
      <c r="AS1387" s="16">
        <v>0</v>
      </c>
      <c r="AT1387" s="16">
        <v>0</v>
      </c>
      <c r="AU1387" s="16">
        <v>0</v>
      </c>
      <c r="AV1387" s="16">
        <v>0</v>
      </c>
      <c r="AW1387" s="16">
        <v>0</v>
      </c>
      <c r="AX1387" s="16">
        <v>0</v>
      </c>
      <c r="AY1387" s="16">
        <v>0</v>
      </c>
      <c r="AZ1387" s="16">
        <v>0</v>
      </c>
      <c r="BA1387" s="16">
        <v>0</v>
      </c>
      <c r="BB1387" s="16">
        <v>0</v>
      </c>
      <c r="BC1387" s="16">
        <v>0</v>
      </c>
      <c r="BD1387" s="16">
        <v>0</v>
      </c>
      <c r="BE1387" s="16">
        <v>0</v>
      </c>
      <c r="BF1387" s="16">
        <v>0</v>
      </c>
      <c r="BG1387" s="16">
        <v>0</v>
      </c>
      <c r="BH1387" s="16">
        <v>0</v>
      </c>
      <c r="BI1387" s="16">
        <v>0</v>
      </c>
      <c r="BJ1387" s="16">
        <v>0</v>
      </c>
      <c r="BK1387" s="16">
        <v>0</v>
      </c>
      <c r="BL1387" s="16">
        <v>0</v>
      </c>
      <c r="BM1387" s="16">
        <v>0</v>
      </c>
      <c r="BN1387" s="16">
        <v>0</v>
      </c>
      <c r="BO1387" s="16">
        <v>0</v>
      </c>
      <c r="BP1387" s="16">
        <v>0</v>
      </c>
      <c r="BQ1387" s="16">
        <v>0</v>
      </c>
      <c r="BR1387" s="16">
        <v>0</v>
      </c>
      <c r="BS1387" s="16">
        <v>0</v>
      </c>
      <c r="BT1387" s="16">
        <v>0</v>
      </c>
      <c r="BU1387" s="16">
        <v>0</v>
      </c>
      <c r="BV1387" s="16">
        <v>0</v>
      </c>
      <c r="BW1387" s="16">
        <v>0</v>
      </c>
      <c r="BX1387" s="14">
        <f t="shared" si="21"/>
        <v>3773.21</v>
      </c>
    </row>
    <row r="1388" spans="1:76" s="17" customFormat="1" x14ac:dyDescent="0.3">
      <c r="A1388" s="7" t="s">
        <v>448</v>
      </c>
      <c r="B1388" s="8" t="s">
        <v>3562</v>
      </c>
      <c r="C1388" s="21" t="s">
        <v>3563</v>
      </c>
      <c r="D1388" s="9">
        <v>36400</v>
      </c>
      <c r="E1388" s="9" t="s">
        <v>3561</v>
      </c>
      <c r="F1388" s="10" t="str">
        <f>VLOOKUP($E1388,'FP MD'!$A:$F,2,FALSE)</f>
        <v>SPP FH - Fishhawk 14123</v>
      </c>
      <c r="G1388" s="10" t="s">
        <v>3474</v>
      </c>
      <c r="H1388" s="10" t="s">
        <v>549</v>
      </c>
      <c r="I1388" s="10" t="s">
        <v>550</v>
      </c>
      <c r="J1388" s="10" t="str">
        <f>VLOOKUP($E1388,'FP MD'!$A:$F,3,FALSE)</f>
        <v>SPP Clause</v>
      </c>
      <c r="K1388" s="10" t="str">
        <f>VLOOKUP($E1388,'FP MD'!$A:$F,4,FALSE)</f>
        <v/>
      </c>
      <c r="L1388" s="10" t="str">
        <f>VLOOKUP($E1388,'FP MD'!$A:$F,5,FALSE)</f>
        <v>SPP - FH  - Feeder Hardening</v>
      </c>
      <c r="M1388" s="10">
        <f>VLOOKUP($E1388,'FP MD'!$A:$F,6,FALSE)</f>
        <v>0</v>
      </c>
      <c r="N1388" s="11">
        <v>202403</v>
      </c>
      <c r="O1388" s="15">
        <v>0</v>
      </c>
      <c r="P1388" s="16">
        <v>0</v>
      </c>
      <c r="Q1388" s="16">
        <v>0</v>
      </c>
      <c r="R1388" s="16">
        <v>3282.55</v>
      </c>
      <c r="S1388" s="16">
        <v>0</v>
      </c>
      <c r="T1388" s="16">
        <v>0</v>
      </c>
      <c r="U1388" s="16">
        <v>0</v>
      </c>
      <c r="V1388" s="16">
        <v>0</v>
      </c>
      <c r="W1388" s="16">
        <v>0</v>
      </c>
      <c r="X1388" s="16">
        <v>0</v>
      </c>
      <c r="Y1388" s="16">
        <v>0</v>
      </c>
      <c r="Z1388" s="16">
        <v>0</v>
      </c>
      <c r="AA1388" s="16">
        <v>0</v>
      </c>
      <c r="AB1388" s="16">
        <v>0</v>
      </c>
      <c r="AC1388" s="16">
        <v>0</v>
      </c>
      <c r="AD1388" s="16">
        <v>0</v>
      </c>
      <c r="AE1388" s="16">
        <v>0</v>
      </c>
      <c r="AF1388" s="16">
        <v>0</v>
      </c>
      <c r="AG1388" s="16">
        <v>0</v>
      </c>
      <c r="AH1388" s="16">
        <v>0</v>
      </c>
      <c r="AI1388" s="16">
        <v>0</v>
      </c>
      <c r="AJ1388" s="16">
        <v>0</v>
      </c>
      <c r="AK1388" s="16">
        <v>0</v>
      </c>
      <c r="AL1388" s="16">
        <v>0</v>
      </c>
      <c r="AM1388" s="16">
        <v>0</v>
      </c>
      <c r="AN1388" s="16">
        <v>0</v>
      </c>
      <c r="AO1388" s="16">
        <v>0</v>
      </c>
      <c r="AP1388" s="16">
        <v>0</v>
      </c>
      <c r="AQ1388" s="16">
        <v>0</v>
      </c>
      <c r="AR1388" s="16">
        <v>0</v>
      </c>
      <c r="AS1388" s="16">
        <v>0</v>
      </c>
      <c r="AT1388" s="16">
        <v>0</v>
      </c>
      <c r="AU1388" s="16">
        <v>0</v>
      </c>
      <c r="AV1388" s="16">
        <v>0</v>
      </c>
      <c r="AW1388" s="16">
        <v>0</v>
      </c>
      <c r="AX1388" s="16">
        <v>0</v>
      </c>
      <c r="AY1388" s="16">
        <v>0</v>
      </c>
      <c r="AZ1388" s="16">
        <v>0</v>
      </c>
      <c r="BA1388" s="16">
        <v>0</v>
      </c>
      <c r="BB1388" s="16">
        <v>0</v>
      </c>
      <c r="BC1388" s="16">
        <v>0</v>
      </c>
      <c r="BD1388" s="16">
        <v>0</v>
      </c>
      <c r="BE1388" s="16">
        <v>0</v>
      </c>
      <c r="BF1388" s="16">
        <v>0</v>
      </c>
      <c r="BG1388" s="16">
        <v>0</v>
      </c>
      <c r="BH1388" s="16">
        <v>0</v>
      </c>
      <c r="BI1388" s="16">
        <v>0</v>
      </c>
      <c r="BJ1388" s="16">
        <v>0</v>
      </c>
      <c r="BK1388" s="16">
        <v>0</v>
      </c>
      <c r="BL1388" s="16">
        <v>0</v>
      </c>
      <c r="BM1388" s="16">
        <v>0</v>
      </c>
      <c r="BN1388" s="16">
        <v>0</v>
      </c>
      <c r="BO1388" s="16">
        <v>0</v>
      </c>
      <c r="BP1388" s="16">
        <v>0</v>
      </c>
      <c r="BQ1388" s="16">
        <v>0</v>
      </c>
      <c r="BR1388" s="16">
        <v>0</v>
      </c>
      <c r="BS1388" s="16">
        <v>0</v>
      </c>
      <c r="BT1388" s="16">
        <v>0</v>
      </c>
      <c r="BU1388" s="16">
        <v>0</v>
      </c>
      <c r="BV1388" s="16">
        <v>0</v>
      </c>
      <c r="BW1388" s="16">
        <v>0</v>
      </c>
      <c r="BX1388" s="14">
        <f t="shared" si="21"/>
        <v>3282.55</v>
      </c>
    </row>
    <row r="1389" spans="1:76" s="17" customFormat="1" x14ac:dyDescent="0.3">
      <c r="A1389" s="7" t="s">
        <v>448</v>
      </c>
      <c r="B1389" s="8" t="s">
        <v>3564</v>
      </c>
      <c r="C1389" s="21" t="s">
        <v>3565</v>
      </c>
      <c r="D1389" s="9">
        <v>36400</v>
      </c>
      <c r="E1389" s="9" t="s">
        <v>3566</v>
      </c>
      <c r="F1389" s="10" t="str">
        <f>VLOOKUP($E1389,'FP MD'!$A:$F,2,FALSE)</f>
        <v>SPP FH - Hopewell 13148</v>
      </c>
      <c r="G1389" s="10" t="s">
        <v>3474</v>
      </c>
      <c r="H1389" s="10" t="s">
        <v>549</v>
      </c>
      <c r="I1389" s="10" t="s">
        <v>550</v>
      </c>
      <c r="J1389" s="10" t="str">
        <f>VLOOKUP($E1389,'FP MD'!$A:$F,3,FALSE)</f>
        <v>SPP Clause</v>
      </c>
      <c r="K1389" s="10" t="str">
        <f>VLOOKUP($E1389,'FP MD'!$A:$F,4,FALSE)</f>
        <v/>
      </c>
      <c r="L1389" s="10" t="str">
        <f>VLOOKUP($E1389,'FP MD'!$A:$F,5,FALSE)</f>
        <v>SPP - FH  - Feeder Hardening</v>
      </c>
      <c r="M1389" s="10">
        <f>VLOOKUP($E1389,'FP MD'!$A:$F,6,FALSE)</f>
        <v>0</v>
      </c>
      <c r="N1389" s="11">
        <v>202402</v>
      </c>
      <c r="O1389" s="15">
        <v>0</v>
      </c>
      <c r="P1389" s="16">
        <v>0</v>
      </c>
      <c r="Q1389" s="16">
        <v>6996.4800000000005</v>
      </c>
      <c r="R1389" s="16">
        <v>0</v>
      </c>
      <c r="S1389" s="16">
        <v>0</v>
      </c>
      <c r="T1389" s="16">
        <v>0</v>
      </c>
      <c r="U1389" s="16">
        <v>0</v>
      </c>
      <c r="V1389" s="16">
        <v>0</v>
      </c>
      <c r="W1389" s="16">
        <v>0</v>
      </c>
      <c r="X1389" s="16">
        <v>0</v>
      </c>
      <c r="Y1389" s="16">
        <v>0</v>
      </c>
      <c r="Z1389" s="16">
        <v>0</v>
      </c>
      <c r="AA1389" s="16">
        <v>0</v>
      </c>
      <c r="AB1389" s="16">
        <v>0</v>
      </c>
      <c r="AC1389" s="16">
        <v>0</v>
      </c>
      <c r="AD1389" s="16">
        <v>0</v>
      </c>
      <c r="AE1389" s="16">
        <v>0</v>
      </c>
      <c r="AF1389" s="16">
        <v>0</v>
      </c>
      <c r="AG1389" s="16">
        <v>0</v>
      </c>
      <c r="AH1389" s="16">
        <v>0</v>
      </c>
      <c r="AI1389" s="16">
        <v>0</v>
      </c>
      <c r="AJ1389" s="16">
        <v>0</v>
      </c>
      <c r="AK1389" s="16">
        <v>0</v>
      </c>
      <c r="AL1389" s="16">
        <v>0</v>
      </c>
      <c r="AM1389" s="16">
        <v>0</v>
      </c>
      <c r="AN1389" s="16">
        <v>0</v>
      </c>
      <c r="AO1389" s="16">
        <v>0</v>
      </c>
      <c r="AP1389" s="16">
        <v>0</v>
      </c>
      <c r="AQ1389" s="16">
        <v>0</v>
      </c>
      <c r="AR1389" s="16">
        <v>0</v>
      </c>
      <c r="AS1389" s="16">
        <v>0</v>
      </c>
      <c r="AT1389" s="16">
        <v>0</v>
      </c>
      <c r="AU1389" s="16">
        <v>0</v>
      </c>
      <c r="AV1389" s="16">
        <v>0</v>
      </c>
      <c r="AW1389" s="16">
        <v>0</v>
      </c>
      <c r="AX1389" s="16">
        <v>0</v>
      </c>
      <c r="AY1389" s="16">
        <v>0</v>
      </c>
      <c r="AZ1389" s="16">
        <v>0</v>
      </c>
      <c r="BA1389" s="16">
        <v>0</v>
      </c>
      <c r="BB1389" s="16">
        <v>0</v>
      </c>
      <c r="BC1389" s="16">
        <v>0</v>
      </c>
      <c r="BD1389" s="16">
        <v>0</v>
      </c>
      <c r="BE1389" s="16">
        <v>0</v>
      </c>
      <c r="BF1389" s="16">
        <v>0</v>
      </c>
      <c r="BG1389" s="16">
        <v>0</v>
      </c>
      <c r="BH1389" s="16">
        <v>0</v>
      </c>
      <c r="BI1389" s="16">
        <v>0</v>
      </c>
      <c r="BJ1389" s="16">
        <v>0</v>
      </c>
      <c r="BK1389" s="16">
        <v>0</v>
      </c>
      <c r="BL1389" s="16">
        <v>0</v>
      </c>
      <c r="BM1389" s="16">
        <v>0</v>
      </c>
      <c r="BN1389" s="16">
        <v>0</v>
      </c>
      <c r="BO1389" s="16">
        <v>0</v>
      </c>
      <c r="BP1389" s="16">
        <v>0</v>
      </c>
      <c r="BQ1389" s="16">
        <v>0</v>
      </c>
      <c r="BR1389" s="16">
        <v>0</v>
      </c>
      <c r="BS1389" s="16">
        <v>0</v>
      </c>
      <c r="BT1389" s="16">
        <v>0</v>
      </c>
      <c r="BU1389" s="16">
        <v>0</v>
      </c>
      <c r="BV1389" s="16">
        <v>0</v>
      </c>
      <c r="BW1389" s="16">
        <v>0</v>
      </c>
      <c r="BX1389" s="14">
        <f t="shared" si="21"/>
        <v>6996.4800000000005</v>
      </c>
    </row>
    <row r="1390" spans="1:76" s="17" customFormat="1" x14ac:dyDescent="0.3">
      <c r="A1390" s="7" t="s">
        <v>448</v>
      </c>
      <c r="B1390" s="8" t="s">
        <v>3567</v>
      </c>
      <c r="C1390" s="21" t="s">
        <v>3568</v>
      </c>
      <c r="D1390" s="9">
        <v>36400</v>
      </c>
      <c r="E1390" s="9" t="s">
        <v>3545</v>
      </c>
      <c r="F1390" s="10" t="str">
        <f>VLOOKUP($E1390,'FP MD'!$A:$F,2,FALSE)</f>
        <v>SPP FH - Lake Alfred 13118</v>
      </c>
      <c r="G1390" s="10" t="s">
        <v>3474</v>
      </c>
      <c r="H1390" s="10" t="s">
        <v>549</v>
      </c>
      <c r="I1390" s="10" t="s">
        <v>550</v>
      </c>
      <c r="J1390" s="10" t="str">
        <f>VLOOKUP($E1390,'FP MD'!$A:$F,3,FALSE)</f>
        <v>SPP Clause</v>
      </c>
      <c r="K1390" s="10" t="str">
        <f>VLOOKUP($E1390,'FP MD'!$A:$F,4,FALSE)</f>
        <v/>
      </c>
      <c r="L1390" s="10" t="str">
        <f>VLOOKUP($E1390,'FP MD'!$A:$F,5,FALSE)</f>
        <v>SPP - FH  - Feeder Hardening</v>
      </c>
      <c r="M1390" s="10">
        <f>VLOOKUP($E1390,'FP MD'!$A:$F,6,FALSE)</f>
        <v>0</v>
      </c>
      <c r="N1390" s="11">
        <v>202402</v>
      </c>
      <c r="O1390" s="15">
        <v>0</v>
      </c>
      <c r="P1390" s="16">
        <v>0</v>
      </c>
      <c r="Q1390" s="16">
        <v>5709.43</v>
      </c>
      <c r="R1390" s="16">
        <v>0</v>
      </c>
      <c r="S1390" s="16">
        <v>0</v>
      </c>
      <c r="T1390" s="16">
        <v>0</v>
      </c>
      <c r="U1390" s="16">
        <v>0</v>
      </c>
      <c r="V1390" s="16">
        <v>0</v>
      </c>
      <c r="W1390" s="16">
        <v>0</v>
      </c>
      <c r="X1390" s="16">
        <v>0</v>
      </c>
      <c r="Y1390" s="16">
        <v>0</v>
      </c>
      <c r="Z1390" s="16">
        <v>0</v>
      </c>
      <c r="AA1390" s="16">
        <v>0</v>
      </c>
      <c r="AB1390" s="16">
        <v>0</v>
      </c>
      <c r="AC1390" s="16">
        <v>0</v>
      </c>
      <c r="AD1390" s="16">
        <v>0</v>
      </c>
      <c r="AE1390" s="16">
        <v>0</v>
      </c>
      <c r="AF1390" s="16">
        <v>0</v>
      </c>
      <c r="AG1390" s="16">
        <v>0</v>
      </c>
      <c r="AH1390" s="16">
        <v>0</v>
      </c>
      <c r="AI1390" s="16">
        <v>0</v>
      </c>
      <c r="AJ1390" s="16">
        <v>0</v>
      </c>
      <c r="AK1390" s="16">
        <v>0</v>
      </c>
      <c r="AL1390" s="16">
        <v>0</v>
      </c>
      <c r="AM1390" s="16">
        <v>0</v>
      </c>
      <c r="AN1390" s="16">
        <v>0</v>
      </c>
      <c r="AO1390" s="16">
        <v>0</v>
      </c>
      <c r="AP1390" s="16">
        <v>0</v>
      </c>
      <c r="AQ1390" s="16">
        <v>0</v>
      </c>
      <c r="AR1390" s="16">
        <v>0</v>
      </c>
      <c r="AS1390" s="16">
        <v>0</v>
      </c>
      <c r="AT1390" s="16">
        <v>0</v>
      </c>
      <c r="AU1390" s="16">
        <v>0</v>
      </c>
      <c r="AV1390" s="16">
        <v>0</v>
      </c>
      <c r="AW1390" s="16">
        <v>0</v>
      </c>
      <c r="AX1390" s="16">
        <v>0</v>
      </c>
      <c r="AY1390" s="16">
        <v>0</v>
      </c>
      <c r="AZ1390" s="16">
        <v>0</v>
      </c>
      <c r="BA1390" s="16">
        <v>0</v>
      </c>
      <c r="BB1390" s="16">
        <v>0</v>
      </c>
      <c r="BC1390" s="16">
        <v>0</v>
      </c>
      <c r="BD1390" s="16">
        <v>0</v>
      </c>
      <c r="BE1390" s="16">
        <v>0</v>
      </c>
      <c r="BF1390" s="16">
        <v>0</v>
      </c>
      <c r="BG1390" s="16">
        <v>0</v>
      </c>
      <c r="BH1390" s="16">
        <v>0</v>
      </c>
      <c r="BI1390" s="16">
        <v>0</v>
      </c>
      <c r="BJ1390" s="16">
        <v>0</v>
      </c>
      <c r="BK1390" s="16">
        <v>0</v>
      </c>
      <c r="BL1390" s="16">
        <v>0</v>
      </c>
      <c r="BM1390" s="16">
        <v>0</v>
      </c>
      <c r="BN1390" s="16">
        <v>0</v>
      </c>
      <c r="BO1390" s="16">
        <v>0</v>
      </c>
      <c r="BP1390" s="16">
        <v>0</v>
      </c>
      <c r="BQ1390" s="16">
        <v>0</v>
      </c>
      <c r="BR1390" s="16">
        <v>0</v>
      </c>
      <c r="BS1390" s="16">
        <v>0</v>
      </c>
      <c r="BT1390" s="16">
        <v>0</v>
      </c>
      <c r="BU1390" s="16">
        <v>0</v>
      </c>
      <c r="BV1390" s="16">
        <v>0</v>
      </c>
      <c r="BW1390" s="16">
        <v>0</v>
      </c>
      <c r="BX1390" s="14">
        <f t="shared" si="21"/>
        <v>5709.43</v>
      </c>
    </row>
    <row r="1391" spans="1:76" s="17" customFormat="1" x14ac:dyDescent="0.3">
      <c r="A1391" s="7" t="s">
        <v>448</v>
      </c>
      <c r="B1391" s="8" t="s">
        <v>3569</v>
      </c>
      <c r="C1391" s="21" t="s">
        <v>3570</v>
      </c>
      <c r="D1391" s="9">
        <v>36400</v>
      </c>
      <c r="E1391" s="9" t="s">
        <v>3549</v>
      </c>
      <c r="F1391" s="10" t="str">
        <f>VLOOKUP($E1391,'FP MD'!$A:$F,2,FALSE)</f>
        <v>SPP FH - Lake Juliana 13770</v>
      </c>
      <c r="G1391" s="10" t="s">
        <v>3474</v>
      </c>
      <c r="H1391" s="10" t="s">
        <v>3527</v>
      </c>
      <c r="I1391" s="10" t="s">
        <v>3571</v>
      </c>
      <c r="J1391" s="10" t="str">
        <f>VLOOKUP($E1391,'FP MD'!$A:$F,3,FALSE)</f>
        <v>SPP Clause</v>
      </c>
      <c r="K1391" s="10" t="str">
        <f>VLOOKUP($E1391,'FP MD'!$A:$F,4,FALSE)</f>
        <v/>
      </c>
      <c r="L1391" s="10" t="str">
        <f>VLOOKUP($E1391,'FP MD'!$A:$F,5,FALSE)</f>
        <v>SPP - FH  - Feeder Hardening</v>
      </c>
      <c r="M1391" s="10">
        <f>VLOOKUP($E1391,'FP MD'!$A:$F,6,FALSE)</f>
        <v>0</v>
      </c>
      <c r="N1391" s="11">
        <v>202404</v>
      </c>
      <c r="O1391" s="15">
        <v>0</v>
      </c>
      <c r="P1391" s="16">
        <v>0</v>
      </c>
      <c r="Q1391" s="16">
        <v>0</v>
      </c>
      <c r="R1391" s="16">
        <v>0</v>
      </c>
      <c r="S1391" s="16">
        <v>51189.55</v>
      </c>
      <c r="T1391" s="16">
        <v>0</v>
      </c>
      <c r="U1391" s="16">
        <v>0</v>
      </c>
      <c r="V1391" s="16">
        <v>0</v>
      </c>
      <c r="W1391" s="16">
        <v>0</v>
      </c>
      <c r="X1391" s="16">
        <v>0</v>
      </c>
      <c r="Y1391" s="16">
        <v>0</v>
      </c>
      <c r="Z1391" s="16">
        <v>0</v>
      </c>
      <c r="AA1391" s="16">
        <v>0</v>
      </c>
      <c r="AB1391" s="16">
        <v>0</v>
      </c>
      <c r="AC1391" s="16">
        <v>0</v>
      </c>
      <c r="AD1391" s="16">
        <v>0</v>
      </c>
      <c r="AE1391" s="16">
        <v>0</v>
      </c>
      <c r="AF1391" s="16">
        <v>0</v>
      </c>
      <c r="AG1391" s="16">
        <v>0</v>
      </c>
      <c r="AH1391" s="16">
        <v>0</v>
      </c>
      <c r="AI1391" s="16">
        <v>0</v>
      </c>
      <c r="AJ1391" s="16">
        <v>0</v>
      </c>
      <c r="AK1391" s="16">
        <v>0</v>
      </c>
      <c r="AL1391" s="16">
        <v>0</v>
      </c>
      <c r="AM1391" s="16">
        <v>0</v>
      </c>
      <c r="AN1391" s="16">
        <v>0</v>
      </c>
      <c r="AO1391" s="16">
        <v>0</v>
      </c>
      <c r="AP1391" s="16">
        <v>0</v>
      </c>
      <c r="AQ1391" s="16">
        <v>0</v>
      </c>
      <c r="AR1391" s="16">
        <v>0</v>
      </c>
      <c r="AS1391" s="16">
        <v>0</v>
      </c>
      <c r="AT1391" s="16">
        <v>0</v>
      </c>
      <c r="AU1391" s="16">
        <v>0</v>
      </c>
      <c r="AV1391" s="16">
        <v>0</v>
      </c>
      <c r="AW1391" s="16">
        <v>0</v>
      </c>
      <c r="AX1391" s="16">
        <v>0</v>
      </c>
      <c r="AY1391" s="16">
        <v>0</v>
      </c>
      <c r="AZ1391" s="16">
        <v>0</v>
      </c>
      <c r="BA1391" s="16">
        <v>0</v>
      </c>
      <c r="BB1391" s="16">
        <v>0</v>
      </c>
      <c r="BC1391" s="16">
        <v>0</v>
      </c>
      <c r="BD1391" s="16">
        <v>0</v>
      </c>
      <c r="BE1391" s="16">
        <v>0</v>
      </c>
      <c r="BF1391" s="16">
        <v>0</v>
      </c>
      <c r="BG1391" s="16">
        <v>0</v>
      </c>
      <c r="BH1391" s="16">
        <v>0</v>
      </c>
      <c r="BI1391" s="16">
        <v>0</v>
      </c>
      <c r="BJ1391" s="16">
        <v>0</v>
      </c>
      <c r="BK1391" s="16">
        <v>0</v>
      </c>
      <c r="BL1391" s="16">
        <v>0</v>
      </c>
      <c r="BM1391" s="16">
        <v>0</v>
      </c>
      <c r="BN1391" s="16">
        <v>0</v>
      </c>
      <c r="BO1391" s="16">
        <v>0</v>
      </c>
      <c r="BP1391" s="16">
        <v>0</v>
      </c>
      <c r="BQ1391" s="16">
        <v>0</v>
      </c>
      <c r="BR1391" s="16">
        <v>0</v>
      </c>
      <c r="BS1391" s="16">
        <v>0</v>
      </c>
      <c r="BT1391" s="16">
        <v>0</v>
      </c>
      <c r="BU1391" s="16">
        <v>0</v>
      </c>
      <c r="BV1391" s="16">
        <v>0</v>
      </c>
      <c r="BW1391" s="16">
        <v>0</v>
      </c>
      <c r="BX1391" s="14">
        <f t="shared" si="21"/>
        <v>51189.55</v>
      </c>
    </row>
    <row r="1392" spans="1:76" s="17" customFormat="1" x14ac:dyDescent="0.3">
      <c r="A1392" s="7" t="s">
        <v>448</v>
      </c>
      <c r="B1392" s="8" t="s">
        <v>3572</v>
      </c>
      <c r="C1392" s="21" t="s">
        <v>3573</v>
      </c>
      <c r="D1392" s="9">
        <v>36400</v>
      </c>
      <c r="E1392" s="9" t="s">
        <v>3574</v>
      </c>
      <c r="F1392" s="10" t="str">
        <f>VLOOKUP($E1392,'FP MD'!$A:$F,2,FALSE)</f>
        <v>SPP FH - 14th St 13048</v>
      </c>
      <c r="G1392" s="10" t="s">
        <v>3474</v>
      </c>
      <c r="H1392" s="10" t="s">
        <v>549</v>
      </c>
      <c r="I1392" s="10" t="s">
        <v>550</v>
      </c>
      <c r="J1392" s="10" t="str">
        <f>VLOOKUP($E1392,'FP MD'!$A:$F,3,FALSE)</f>
        <v>SPP Clause</v>
      </c>
      <c r="K1392" s="10" t="str">
        <f>VLOOKUP($E1392,'FP MD'!$A:$F,4,FALSE)</f>
        <v/>
      </c>
      <c r="L1392" s="10" t="str">
        <f>VLOOKUP($E1392,'FP MD'!$A:$F,5,FALSE)</f>
        <v>SPP - FH  - Feeder Hardening</v>
      </c>
      <c r="M1392" s="10">
        <f>VLOOKUP($E1392,'FP MD'!$A:$F,6,FALSE)</f>
        <v>0</v>
      </c>
      <c r="N1392" s="11">
        <v>202402</v>
      </c>
      <c r="O1392" s="15">
        <v>0</v>
      </c>
      <c r="P1392" s="16">
        <v>0</v>
      </c>
      <c r="Q1392" s="16">
        <v>5910.13</v>
      </c>
      <c r="R1392" s="16">
        <v>0</v>
      </c>
      <c r="S1392" s="16">
        <v>0</v>
      </c>
      <c r="T1392" s="16">
        <v>0</v>
      </c>
      <c r="U1392" s="16">
        <v>0</v>
      </c>
      <c r="V1392" s="16">
        <v>0</v>
      </c>
      <c r="W1392" s="16">
        <v>0</v>
      </c>
      <c r="X1392" s="16">
        <v>0</v>
      </c>
      <c r="Y1392" s="16">
        <v>0</v>
      </c>
      <c r="Z1392" s="16">
        <v>0</v>
      </c>
      <c r="AA1392" s="16">
        <v>0</v>
      </c>
      <c r="AB1392" s="16">
        <v>0</v>
      </c>
      <c r="AC1392" s="16">
        <v>0</v>
      </c>
      <c r="AD1392" s="16">
        <v>0</v>
      </c>
      <c r="AE1392" s="16">
        <v>0</v>
      </c>
      <c r="AF1392" s="16">
        <v>0</v>
      </c>
      <c r="AG1392" s="16">
        <v>0</v>
      </c>
      <c r="AH1392" s="16">
        <v>0</v>
      </c>
      <c r="AI1392" s="16">
        <v>0</v>
      </c>
      <c r="AJ1392" s="16">
        <v>0</v>
      </c>
      <c r="AK1392" s="16">
        <v>0</v>
      </c>
      <c r="AL1392" s="16">
        <v>0</v>
      </c>
      <c r="AM1392" s="16">
        <v>0</v>
      </c>
      <c r="AN1392" s="16">
        <v>0</v>
      </c>
      <c r="AO1392" s="16">
        <v>0</v>
      </c>
      <c r="AP1392" s="16">
        <v>0</v>
      </c>
      <c r="AQ1392" s="16">
        <v>0</v>
      </c>
      <c r="AR1392" s="16">
        <v>0</v>
      </c>
      <c r="AS1392" s="16">
        <v>0</v>
      </c>
      <c r="AT1392" s="16">
        <v>0</v>
      </c>
      <c r="AU1392" s="16">
        <v>0</v>
      </c>
      <c r="AV1392" s="16">
        <v>0</v>
      </c>
      <c r="AW1392" s="16">
        <v>0</v>
      </c>
      <c r="AX1392" s="16">
        <v>0</v>
      </c>
      <c r="AY1392" s="16">
        <v>0</v>
      </c>
      <c r="AZ1392" s="16">
        <v>0</v>
      </c>
      <c r="BA1392" s="16">
        <v>0</v>
      </c>
      <c r="BB1392" s="16">
        <v>0</v>
      </c>
      <c r="BC1392" s="16">
        <v>0</v>
      </c>
      <c r="BD1392" s="16">
        <v>0</v>
      </c>
      <c r="BE1392" s="16">
        <v>0</v>
      </c>
      <c r="BF1392" s="16">
        <v>0</v>
      </c>
      <c r="BG1392" s="16">
        <v>0</v>
      </c>
      <c r="BH1392" s="16">
        <v>0</v>
      </c>
      <c r="BI1392" s="16">
        <v>0</v>
      </c>
      <c r="BJ1392" s="16">
        <v>0</v>
      </c>
      <c r="BK1392" s="16">
        <v>0</v>
      </c>
      <c r="BL1392" s="16">
        <v>0</v>
      </c>
      <c r="BM1392" s="16">
        <v>0</v>
      </c>
      <c r="BN1392" s="16">
        <v>0</v>
      </c>
      <c r="BO1392" s="16">
        <v>0</v>
      </c>
      <c r="BP1392" s="16">
        <v>0</v>
      </c>
      <c r="BQ1392" s="16">
        <v>0</v>
      </c>
      <c r="BR1392" s="16">
        <v>0</v>
      </c>
      <c r="BS1392" s="16">
        <v>0</v>
      </c>
      <c r="BT1392" s="16">
        <v>0</v>
      </c>
      <c r="BU1392" s="16">
        <v>0</v>
      </c>
      <c r="BV1392" s="16">
        <v>0</v>
      </c>
      <c r="BW1392" s="16">
        <v>0</v>
      </c>
      <c r="BX1392" s="14">
        <f t="shared" si="21"/>
        <v>5910.13</v>
      </c>
    </row>
    <row r="1393" spans="1:76" s="17" customFormat="1" x14ac:dyDescent="0.3">
      <c r="A1393" s="7" t="s">
        <v>448</v>
      </c>
      <c r="B1393" s="8" t="s">
        <v>3575</v>
      </c>
      <c r="C1393" s="21" t="s">
        <v>3576</v>
      </c>
      <c r="D1393" s="9">
        <v>36400</v>
      </c>
      <c r="E1393" s="9" t="s">
        <v>3577</v>
      </c>
      <c r="F1393" s="10" t="str">
        <f>VLOOKUP($E1393,'FP MD'!$A:$F,2,FALSE)</f>
        <v>DAP DI Apps - Location (SPPCRC)</v>
      </c>
      <c r="G1393" s="10" t="s">
        <v>496</v>
      </c>
      <c r="H1393" s="10" t="s">
        <v>492</v>
      </c>
      <c r="I1393" s="10" t="s">
        <v>506</v>
      </c>
      <c r="J1393" s="10" t="str">
        <f>VLOOKUP($E1393,'FP MD'!$A:$F,3,FALSE)</f>
        <v>SPP Clause</v>
      </c>
      <c r="K1393" s="10" t="str">
        <f>VLOOKUP($E1393,'FP MD'!$A:$F,4,FALSE)</f>
        <v/>
      </c>
      <c r="L1393" s="10" t="str">
        <f>VLOOKUP($E1393,'FP MD'!$A:$F,5,FALSE)</f>
        <v>SPP - FH  - Feeder Hardening</v>
      </c>
      <c r="M1393" s="10">
        <f>VLOOKUP($E1393,'FP MD'!$A:$F,6,FALSE)</f>
        <v>0</v>
      </c>
      <c r="N1393" s="11">
        <v>202501</v>
      </c>
      <c r="O1393" s="15">
        <v>0</v>
      </c>
      <c r="P1393" s="16">
        <v>0</v>
      </c>
      <c r="Q1393" s="16">
        <v>0</v>
      </c>
      <c r="R1393" s="16">
        <v>0</v>
      </c>
      <c r="S1393" s="16">
        <v>0</v>
      </c>
      <c r="T1393" s="16">
        <v>0</v>
      </c>
      <c r="U1393" s="16">
        <v>0</v>
      </c>
      <c r="V1393" s="16">
        <v>0</v>
      </c>
      <c r="W1393" s="16">
        <v>0</v>
      </c>
      <c r="X1393" s="16">
        <v>0</v>
      </c>
      <c r="Y1393" s="16">
        <v>0</v>
      </c>
      <c r="Z1393" s="16">
        <v>0</v>
      </c>
      <c r="AA1393" s="16">
        <v>0</v>
      </c>
      <c r="AB1393" s="16">
        <v>1980000</v>
      </c>
      <c r="AC1393" s="16">
        <v>0</v>
      </c>
      <c r="AD1393" s="16">
        <v>0</v>
      </c>
      <c r="AE1393" s="16">
        <v>0</v>
      </c>
      <c r="AF1393" s="16">
        <v>0</v>
      </c>
      <c r="AG1393" s="16">
        <v>0</v>
      </c>
      <c r="AH1393" s="16">
        <v>0</v>
      </c>
      <c r="AI1393" s="16">
        <v>0</v>
      </c>
      <c r="AJ1393" s="16">
        <v>0</v>
      </c>
      <c r="AK1393" s="16">
        <v>0</v>
      </c>
      <c r="AL1393" s="16">
        <v>0</v>
      </c>
      <c r="AM1393" s="16">
        <v>0</v>
      </c>
      <c r="AN1393" s="16">
        <v>0</v>
      </c>
      <c r="AO1393" s="16">
        <v>0</v>
      </c>
      <c r="AP1393" s="16">
        <v>0</v>
      </c>
      <c r="AQ1393" s="16">
        <v>0</v>
      </c>
      <c r="AR1393" s="16">
        <v>0</v>
      </c>
      <c r="AS1393" s="16">
        <v>0</v>
      </c>
      <c r="AT1393" s="16">
        <v>0</v>
      </c>
      <c r="AU1393" s="16">
        <v>0</v>
      </c>
      <c r="AV1393" s="16">
        <v>0</v>
      </c>
      <c r="AW1393" s="16">
        <v>0</v>
      </c>
      <c r="AX1393" s="16">
        <v>0</v>
      </c>
      <c r="AY1393" s="16">
        <v>0</v>
      </c>
      <c r="AZ1393" s="16">
        <v>0</v>
      </c>
      <c r="BA1393" s="16">
        <v>0</v>
      </c>
      <c r="BB1393" s="16">
        <v>0</v>
      </c>
      <c r="BC1393" s="16">
        <v>0</v>
      </c>
      <c r="BD1393" s="16">
        <v>0</v>
      </c>
      <c r="BE1393" s="16">
        <v>0</v>
      </c>
      <c r="BF1393" s="16">
        <v>0</v>
      </c>
      <c r="BG1393" s="16">
        <v>0</v>
      </c>
      <c r="BH1393" s="16">
        <v>0</v>
      </c>
      <c r="BI1393" s="16">
        <v>0</v>
      </c>
      <c r="BJ1393" s="16">
        <v>0</v>
      </c>
      <c r="BK1393" s="16">
        <v>0</v>
      </c>
      <c r="BL1393" s="16">
        <v>0</v>
      </c>
      <c r="BM1393" s="16">
        <v>0</v>
      </c>
      <c r="BN1393" s="16">
        <v>0</v>
      </c>
      <c r="BO1393" s="16">
        <v>0</v>
      </c>
      <c r="BP1393" s="16">
        <v>0</v>
      </c>
      <c r="BQ1393" s="16">
        <v>0</v>
      </c>
      <c r="BR1393" s="16">
        <v>0</v>
      </c>
      <c r="BS1393" s="16">
        <v>0</v>
      </c>
      <c r="BT1393" s="16">
        <v>0</v>
      </c>
      <c r="BU1393" s="16">
        <v>0</v>
      </c>
      <c r="BV1393" s="16">
        <v>0</v>
      </c>
      <c r="BW1393" s="16">
        <v>0</v>
      </c>
      <c r="BX1393" s="14">
        <f t="shared" si="21"/>
        <v>1980000</v>
      </c>
    </row>
    <row r="1394" spans="1:76" s="17" customFormat="1" x14ac:dyDescent="0.3">
      <c r="A1394" s="7" t="s">
        <v>454</v>
      </c>
      <c r="B1394" s="8" t="s">
        <v>3578</v>
      </c>
      <c r="C1394" s="21" t="s">
        <v>3579</v>
      </c>
      <c r="D1394" s="9">
        <v>36400</v>
      </c>
      <c r="E1394" s="9" t="s">
        <v>3578</v>
      </c>
      <c r="F1394" s="10" t="str">
        <f>VLOOKUP($E1394,'FP MD'!$A:$F,2,FALSE)</f>
        <v>SPP - Dist Feeder Hardening (FH)</v>
      </c>
      <c r="G1394" s="10" t="s">
        <v>3474</v>
      </c>
      <c r="H1394" s="10" t="s">
        <v>549</v>
      </c>
      <c r="I1394" s="10" t="s">
        <v>550</v>
      </c>
      <c r="J1394" s="10" t="str">
        <f>VLOOKUP($E1394,'FP MD'!$A:$F,3,FALSE)</f>
        <v>SPP Clause</v>
      </c>
      <c r="K1394" s="10" t="str">
        <f>VLOOKUP($E1394,'FP MD'!$A:$F,4,FALSE)</f>
        <v/>
      </c>
      <c r="L1394" s="10" t="str">
        <f>VLOOKUP($E1394,'FP MD'!$A:$F,5,FALSE)</f>
        <v>SPP - FH  - Feeder Hardening</v>
      </c>
      <c r="M1394" s="10">
        <f>VLOOKUP($E1394,'FP MD'!$A:$F,6,FALSE)</f>
        <v>0</v>
      </c>
      <c r="N1394" s="11" t="s">
        <v>86</v>
      </c>
      <c r="O1394" s="15">
        <v>0</v>
      </c>
      <c r="P1394" s="16">
        <v>178431.79</v>
      </c>
      <c r="Q1394" s="16">
        <v>183431.81999999998</v>
      </c>
      <c r="R1394" s="16">
        <v>341892.77999999991</v>
      </c>
      <c r="S1394" s="16">
        <v>321892.78000000003</v>
      </c>
      <c r="T1394" s="16">
        <v>321892.78000000003</v>
      </c>
      <c r="U1394" s="16">
        <v>321892.78000000003</v>
      </c>
      <c r="V1394" s="16">
        <v>93431.820000000065</v>
      </c>
      <c r="W1394" s="16">
        <v>93431.820000000065</v>
      </c>
      <c r="X1394" s="16">
        <v>88431.820000000065</v>
      </c>
      <c r="Y1394" s="16">
        <v>83431.820000000065</v>
      </c>
      <c r="Z1394" s="16">
        <v>78431.819999999832</v>
      </c>
      <c r="AA1394" s="16">
        <v>78431.819999999832</v>
      </c>
      <c r="AB1394" s="16">
        <v>2499039.1299999994</v>
      </c>
      <c r="AC1394" s="16">
        <v>2499039.17</v>
      </c>
      <c r="AD1394" s="16">
        <v>2499039.17</v>
      </c>
      <c r="AE1394" s="16">
        <v>2499039.17</v>
      </c>
      <c r="AF1394" s="16">
        <v>2499039.17</v>
      </c>
      <c r="AG1394" s="16">
        <v>2499039.17</v>
      </c>
      <c r="AH1394" s="16">
        <v>2499039.1699999981</v>
      </c>
      <c r="AI1394" s="16">
        <v>2499039.1700000018</v>
      </c>
      <c r="AJ1394" s="16">
        <v>2499039.1700000018</v>
      </c>
      <c r="AK1394" s="16">
        <v>2499039.1700000018</v>
      </c>
      <c r="AL1394" s="16">
        <v>2499039.1700000018</v>
      </c>
      <c r="AM1394" s="16">
        <v>2499039.1700000018</v>
      </c>
      <c r="AN1394" s="16">
        <v>2540808.2899999991</v>
      </c>
      <c r="AO1394" s="16">
        <v>2540808.3299999982</v>
      </c>
      <c r="AP1394" s="16">
        <v>2540808.3299999982</v>
      </c>
      <c r="AQ1394" s="16">
        <v>2540808.3299999982</v>
      </c>
      <c r="AR1394" s="16">
        <v>2540808.3299999982</v>
      </c>
      <c r="AS1394" s="16">
        <v>2540808.3299999982</v>
      </c>
      <c r="AT1394" s="16">
        <v>2540808.3299999982</v>
      </c>
      <c r="AU1394" s="16">
        <v>2540808.3299999982</v>
      </c>
      <c r="AV1394" s="16">
        <v>2540808.3299999982</v>
      </c>
      <c r="AW1394" s="16">
        <v>2540808.3299999982</v>
      </c>
      <c r="AX1394" s="16">
        <v>2540808.3299999982</v>
      </c>
      <c r="AY1394" s="16">
        <v>2540808.3299999982</v>
      </c>
      <c r="AZ1394" s="16">
        <v>2499722.3100000024</v>
      </c>
      <c r="BA1394" s="16">
        <v>2499722.3099999949</v>
      </c>
      <c r="BB1394" s="16">
        <v>2499722.3100000024</v>
      </c>
      <c r="BC1394" s="16">
        <v>2499722.3100000024</v>
      </c>
      <c r="BD1394" s="16">
        <v>2499722.3100000024</v>
      </c>
      <c r="BE1394" s="16">
        <v>2499722.3100000024</v>
      </c>
      <c r="BF1394" s="16">
        <v>2499722.3100000024</v>
      </c>
      <c r="BG1394" s="16">
        <v>2499722.3100000024</v>
      </c>
      <c r="BH1394" s="16">
        <v>2499722.3100000024</v>
      </c>
      <c r="BI1394" s="16">
        <v>2499722.3100000024</v>
      </c>
      <c r="BJ1394" s="16">
        <v>2499722.3100000024</v>
      </c>
      <c r="BK1394" s="16">
        <v>2499722.3100000024</v>
      </c>
      <c r="BL1394" s="16">
        <v>2499418.3700000048</v>
      </c>
      <c r="BM1394" s="16">
        <v>2499418.3299999982</v>
      </c>
      <c r="BN1394" s="16">
        <v>2499418.3299999982</v>
      </c>
      <c r="BO1394" s="16">
        <v>2499418.3299999982</v>
      </c>
      <c r="BP1394" s="16">
        <v>2499418.3299999982</v>
      </c>
      <c r="BQ1394" s="16">
        <v>2499418.3299999982</v>
      </c>
      <c r="BR1394" s="16">
        <v>2499418.3299999982</v>
      </c>
      <c r="BS1394" s="16">
        <v>2499418.3299999982</v>
      </c>
      <c r="BT1394" s="16">
        <v>2499418.3299999982</v>
      </c>
      <c r="BU1394" s="16">
        <v>2499418.3299999982</v>
      </c>
      <c r="BV1394" s="16">
        <v>2499418.3299999982</v>
      </c>
      <c r="BW1394" s="16">
        <v>2499418.3299999982</v>
      </c>
      <c r="BX1394" s="14">
        <f t="shared" si="21"/>
        <v>92659863.290000007</v>
      </c>
    </row>
    <row r="1395" spans="1:76" s="17" customFormat="1" x14ac:dyDescent="0.3">
      <c r="A1395" s="7" t="s">
        <v>448</v>
      </c>
      <c r="B1395" s="8" t="s">
        <v>3580</v>
      </c>
      <c r="C1395" s="21" t="s">
        <v>3581</v>
      </c>
      <c r="D1395" s="9">
        <v>36400</v>
      </c>
      <c r="E1395" s="9" t="s">
        <v>3582</v>
      </c>
      <c r="F1395" s="10" t="str">
        <f>VLOOKUP($E1395,'FP MD'!$A:$F,2,FALSE)</f>
        <v>SPP FH - East Winter Haven 13313</v>
      </c>
      <c r="G1395" s="10" t="s">
        <v>3474</v>
      </c>
      <c r="H1395" s="10" t="s">
        <v>549</v>
      </c>
      <c r="I1395" s="10" t="s">
        <v>550</v>
      </c>
      <c r="J1395" s="10" t="str">
        <f>VLOOKUP($E1395,'FP MD'!$A:$F,3,FALSE)</f>
        <v>SPP Clause</v>
      </c>
      <c r="K1395" s="10" t="str">
        <f>VLOOKUP($E1395,'FP MD'!$A:$F,4,FALSE)</f>
        <v/>
      </c>
      <c r="L1395" s="10" t="str">
        <f>VLOOKUP($E1395,'FP MD'!$A:$F,5,FALSE)</f>
        <v>SPP - FH  - Feeder Hardening</v>
      </c>
      <c r="M1395" s="10">
        <f>VLOOKUP($E1395,'FP MD'!$A:$F,6,FALSE)</f>
        <v>0</v>
      </c>
      <c r="N1395" s="11">
        <v>202405</v>
      </c>
      <c r="O1395" s="15">
        <v>0</v>
      </c>
      <c r="P1395" s="16">
        <v>0</v>
      </c>
      <c r="Q1395" s="16">
        <v>0</v>
      </c>
      <c r="R1395" s="16">
        <v>0</v>
      </c>
      <c r="S1395" s="16">
        <v>0</v>
      </c>
      <c r="T1395" s="16">
        <v>756649.84</v>
      </c>
      <c r="U1395" s="16">
        <v>0</v>
      </c>
      <c r="V1395" s="16">
        <v>0</v>
      </c>
      <c r="W1395" s="16">
        <v>0</v>
      </c>
      <c r="X1395" s="16">
        <v>0</v>
      </c>
      <c r="Y1395" s="16">
        <v>0</v>
      </c>
      <c r="Z1395" s="16">
        <v>0</v>
      </c>
      <c r="AA1395" s="16">
        <v>0</v>
      </c>
      <c r="AB1395" s="16">
        <v>0</v>
      </c>
      <c r="AC1395" s="16">
        <v>0</v>
      </c>
      <c r="AD1395" s="16">
        <v>0</v>
      </c>
      <c r="AE1395" s="16">
        <v>0</v>
      </c>
      <c r="AF1395" s="16">
        <v>0</v>
      </c>
      <c r="AG1395" s="16">
        <v>0</v>
      </c>
      <c r="AH1395" s="16">
        <v>0</v>
      </c>
      <c r="AI1395" s="16">
        <v>0</v>
      </c>
      <c r="AJ1395" s="16">
        <v>0</v>
      </c>
      <c r="AK1395" s="16">
        <v>0</v>
      </c>
      <c r="AL1395" s="16">
        <v>0</v>
      </c>
      <c r="AM1395" s="16">
        <v>0</v>
      </c>
      <c r="AN1395" s="16">
        <v>0</v>
      </c>
      <c r="AO1395" s="16">
        <v>0</v>
      </c>
      <c r="AP1395" s="16">
        <v>0</v>
      </c>
      <c r="AQ1395" s="16">
        <v>0</v>
      </c>
      <c r="AR1395" s="16">
        <v>0</v>
      </c>
      <c r="AS1395" s="16">
        <v>0</v>
      </c>
      <c r="AT1395" s="16">
        <v>0</v>
      </c>
      <c r="AU1395" s="16">
        <v>0</v>
      </c>
      <c r="AV1395" s="16">
        <v>0</v>
      </c>
      <c r="AW1395" s="16">
        <v>0</v>
      </c>
      <c r="AX1395" s="16">
        <v>0</v>
      </c>
      <c r="AY1395" s="16">
        <v>0</v>
      </c>
      <c r="AZ1395" s="16">
        <v>0</v>
      </c>
      <c r="BA1395" s="16">
        <v>0</v>
      </c>
      <c r="BB1395" s="16">
        <v>0</v>
      </c>
      <c r="BC1395" s="16">
        <v>0</v>
      </c>
      <c r="BD1395" s="16">
        <v>0</v>
      </c>
      <c r="BE1395" s="16">
        <v>0</v>
      </c>
      <c r="BF1395" s="16">
        <v>0</v>
      </c>
      <c r="BG1395" s="16">
        <v>0</v>
      </c>
      <c r="BH1395" s="16">
        <v>0</v>
      </c>
      <c r="BI1395" s="16">
        <v>0</v>
      </c>
      <c r="BJ1395" s="16">
        <v>0</v>
      </c>
      <c r="BK1395" s="16">
        <v>0</v>
      </c>
      <c r="BL1395" s="16">
        <v>0</v>
      </c>
      <c r="BM1395" s="16">
        <v>0</v>
      </c>
      <c r="BN1395" s="16">
        <v>0</v>
      </c>
      <c r="BO1395" s="16">
        <v>0</v>
      </c>
      <c r="BP1395" s="16">
        <v>0</v>
      </c>
      <c r="BQ1395" s="16">
        <v>0</v>
      </c>
      <c r="BR1395" s="16">
        <v>0</v>
      </c>
      <c r="BS1395" s="16">
        <v>0</v>
      </c>
      <c r="BT1395" s="16">
        <v>0</v>
      </c>
      <c r="BU1395" s="16">
        <v>0</v>
      </c>
      <c r="BV1395" s="16">
        <v>0</v>
      </c>
      <c r="BW1395" s="16">
        <v>0</v>
      </c>
      <c r="BX1395" s="14">
        <f t="shared" si="21"/>
        <v>756649.84</v>
      </c>
    </row>
    <row r="1396" spans="1:76" s="17" customFormat="1" x14ac:dyDescent="0.3">
      <c r="A1396" s="7" t="s">
        <v>448</v>
      </c>
      <c r="B1396" s="8" t="s">
        <v>3583</v>
      </c>
      <c r="C1396" s="21" t="s">
        <v>3584</v>
      </c>
      <c r="D1396" s="9">
        <v>36400</v>
      </c>
      <c r="E1396" s="9" t="s">
        <v>3585</v>
      </c>
      <c r="F1396" s="10" t="str">
        <f>VLOOKUP($E1396,'FP MD'!$A:$F,2,FALSE)</f>
        <v>SPP FH - East Winter Haven 13314</v>
      </c>
      <c r="G1396" s="10" t="s">
        <v>3474</v>
      </c>
      <c r="H1396" s="10" t="s">
        <v>549</v>
      </c>
      <c r="I1396" s="10" t="s">
        <v>550</v>
      </c>
      <c r="J1396" s="10" t="str">
        <f>VLOOKUP($E1396,'FP MD'!$A:$F,3,FALSE)</f>
        <v>SPP Clause</v>
      </c>
      <c r="K1396" s="10" t="str">
        <f>VLOOKUP($E1396,'FP MD'!$A:$F,4,FALSE)</f>
        <v/>
      </c>
      <c r="L1396" s="10" t="str">
        <f>VLOOKUP($E1396,'FP MD'!$A:$F,5,FALSE)</f>
        <v>SPP - FH  - Feeder Hardening</v>
      </c>
      <c r="M1396" s="10">
        <f>VLOOKUP($E1396,'FP MD'!$A:$F,6,FALSE)</f>
        <v>0</v>
      </c>
      <c r="N1396" s="11">
        <v>202405</v>
      </c>
      <c r="O1396" s="15">
        <v>0</v>
      </c>
      <c r="P1396" s="16">
        <v>0</v>
      </c>
      <c r="Q1396" s="16">
        <v>0</v>
      </c>
      <c r="R1396" s="16">
        <v>0</v>
      </c>
      <c r="S1396" s="16">
        <v>0</v>
      </c>
      <c r="T1396" s="16">
        <v>1099278.1499999999</v>
      </c>
      <c r="U1396" s="16">
        <v>0</v>
      </c>
      <c r="V1396" s="16">
        <v>0</v>
      </c>
      <c r="W1396" s="16">
        <v>0</v>
      </c>
      <c r="X1396" s="16">
        <v>0</v>
      </c>
      <c r="Y1396" s="16">
        <v>0</v>
      </c>
      <c r="Z1396" s="16">
        <v>0</v>
      </c>
      <c r="AA1396" s="16">
        <v>0</v>
      </c>
      <c r="AB1396" s="16">
        <v>0</v>
      </c>
      <c r="AC1396" s="16">
        <v>0</v>
      </c>
      <c r="AD1396" s="16">
        <v>0</v>
      </c>
      <c r="AE1396" s="16">
        <v>0</v>
      </c>
      <c r="AF1396" s="16">
        <v>0</v>
      </c>
      <c r="AG1396" s="16">
        <v>0</v>
      </c>
      <c r="AH1396" s="16">
        <v>0</v>
      </c>
      <c r="AI1396" s="16">
        <v>0</v>
      </c>
      <c r="AJ1396" s="16">
        <v>0</v>
      </c>
      <c r="AK1396" s="16">
        <v>0</v>
      </c>
      <c r="AL1396" s="16">
        <v>0</v>
      </c>
      <c r="AM1396" s="16">
        <v>0</v>
      </c>
      <c r="AN1396" s="16">
        <v>0</v>
      </c>
      <c r="AO1396" s="16">
        <v>0</v>
      </c>
      <c r="AP1396" s="16">
        <v>0</v>
      </c>
      <c r="AQ1396" s="16">
        <v>0</v>
      </c>
      <c r="AR1396" s="16">
        <v>0</v>
      </c>
      <c r="AS1396" s="16">
        <v>0</v>
      </c>
      <c r="AT1396" s="16">
        <v>0</v>
      </c>
      <c r="AU1396" s="16">
        <v>0</v>
      </c>
      <c r="AV1396" s="16">
        <v>0</v>
      </c>
      <c r="AW1396" s="16">
        <v>0</v>
      </c>
      <c r="AX1396" s="16">
        <v>0</v>
      </c>
      <c r="AY1396" s="16">
        <v>0</v>
      </c>
      <c r="AZ1396" s="16">
        <v>0</v>
      </c>
      <c r="BA1396" s="16">
        <v>0</v>
      </c>
      <c r="BB1396" s="16">
        <v>0</v>
      </c>
      <c r="BC1396" s="16">
        <v>0</v>
      </c>
      <c r="BD1396" s="16">
        <v>0</v>
      </c>
      <c r="BE1396" s="16">
        <v>0</v>
      </c>
      <c r="BF1396" s="16">
        <v>0</v>
      </c>
      <c r="BG1396" s="16">
        <v>0</v>
      </c>
      <c r="BH1396" s="16">
        <v>0</v>
      </c>
      <c r="BI1396" s="16">
        <v>0</v>
      </c>
      <c r="BJ1396" s="16">
        <v>0</v>
      </c>
      <c r="BK1396" s="16">
        <v>0</v>
      </c>
      <c r="BL1396" s="16">
        <v>0</v>
      </c>
      <c r="BM1396" s="16">
        <v>0</v>
      </c>
      <c r="BN1396" s="16">
        <v>0</v>
      </c>
      <c r="BO1396" s="16">
        <v>0</v>
      </c>
      <c r="BP1396" s="16">
        <v>0</v>
      </c>
      <c r="BQ1396" s="16">
        <v>0</v>
      </c>
      <c r="BR1396" s="16">
        <v>0</v>
      </c>
      <c r="BS1396" s="16">
        <v>0</v>
      </c>
      <c r="BT1396" s="16">
        <v>0</v>
      </c>
      <c r="BU1396" s="16">
        <v>0</v>
      </c>
      <c r="BV1396" s="16">
        <v>0</v>
      </c>
      <c r="BW1396" s="16">
        <v>0</v>
      </c>
      <c r="BX1396" s="14">
        <f t="shared" si="21"/>
        <v>1099278.1499999999</v>
      </c>
    </row>
    <row r="1397" spans="1:76" s="17" customFormat="1" x14ac:dyDescent="0.3">
      <c r="A1397" s="7" t="s">
        <v>448</v>
      </c>
      <c r="B1397" s="8" t="s">
        <v>3586</v>
      </c>
      <c r="C1397" s="21" t="s">
        <v>3587</v>
      </c>
      <c r="D1397" s="9">
        <v>36400</v>
      </c>
      <c r="E1397" s="9" t="s">
        <v>3588</v>
      </c>
      <c r="F1397" s="10" t="str">
        <f>VLOOKUP($E1397,'FP MD'!$A:$F,2,FALSE)</f>
        <v>SPP FH - Waters Avenue 13339</v>
      </c>
      <c r="G1397" s="10" t="s">
        <v>3474</v>
      </c>
      <c r="H1397" s="10" t="s">
        <v>549</v>
      </c>
      <c r="I1397" s="10" t="s">
        <v>550</v>
      </c>
      <c r="J1397" s="10" t="str">
        <f>VLOOKUP($E1397,'FP MD'!$A:$F,3,FALSE)</f>
        <v>SPP Clause</v>
      </c>
      <c r="K1397" s="10" t="str">
        <f>VLOOKUP($E1397,'FP MD'!$A:$F,4,FALSE)</f>
        <v/>
      </c>
      <c r="L1397" s="10" t="str">
        <f>VLOOKUP($E1397,'FP MD'!$A:$F,5,FALSE)</f>
        <v>SPP - FH  - Feeder Hardening</v>
      </c>
      <c r="M1397" s="10">
        <f>VLOOKUP($E1397,'FP MD'!$A:$F,6,FALSE)</f>
        <v>0</v>
      </c>
      <c r="N1397" s="11">
        <v>202404</v>
      </c>
      <c r="O1397" s="15">
        <v>0</v>
      </c>
      <c r="P1397" s="16">
        <v>0</v>
      </c>
      <c r="Q1397" s="16">
        <v>0</v>
      </c>
      <c r="R1397" s="16">
        <v>0</v>
      </c>
      <c r="S1397" s="16">
        <v>329636.03000000003</v>
      </c>
      <c r="T1397" s="16">
        <v>0</v>
      </c>
      <c r="U1397" s="16">
        <v>0</v>
      </c>
      <c r="V1397" s="16">
        <v>0</v>
      </c>
      <c r="W1397" s="16">
        <v>0</v>
      </c>
      <c r="X1397" s="16">
        <v>0</v>
      </c>
      <c r="Y1397" s="16">
        <v>0</v>
      </c>
      <c r="Z1397" s="16">
        <v>0</v>
      </c>
      <c r="AA1397" s="16">
        <v>0</v>
      </c>
      <c r="AB1397" s="16">
        <v>0</v>
      </c>
      <c r="AC1397" s="16">
        <v>0</v>
      </c>
      <c r="AD1397" s="16">
        <v>0</v>
      </c>
      <c r="AE1397" s="16">
        <v>0</v>
      </c>
      <c r="AF1397" s="16">
        <v>0</v>
      </c>
      <c r="AG1397" s="16">
        <v>0</v>
      </c>
      <c r="AH1397" s="16">
        <v>0</v>
      </c>
      <c r="AI1397" s="16">
        <v>0</v>
      </c>
      <c r="AJ1397" s="16">
        <v>0</v>
      </c>
      <c r="AK1397" s="16">
        <v>0</v>
      </c>
      <c r="AL1397" s="16">
        <v>0</v>
      </c>
      <c r="AM1397" s="16">
        <v>0</v>
      </c>
      <c r="AN1397" s="16">
        <v>0</v>
      </c>
      <c r="AO1397" s="16">
        <v>0</v>
      </c>
      <c r="AP1397" s="16">
        <v>0</v>
      </c>
      <c r="AQ1397" s="16">
        <v>0</v>
      </c>
      <c r="AR1397" s="16">
        <v>0</v>
      </c>
      <c r="AS1397" s="16">
        <v>0</v>
      </c>
      <c r="AT1397" s="16">
        <v>0</v>
      </c>
      <c r="AU1397" s="16">
        <v>0</v>
      </c>
      <c r="AV1397" s="16">
        <v>0</v>
      </c>
      <c r="AW1397" s="16">
        <v>0</v>
      </c>
      <c r="AX1397" s="16">
        <v>0</v>
      </c>
      <c r="AY1397" s="16">
        <v>0</v>
      </c>
      <c r="AZ1397" s="16">
        <v>0</v>
      </c>
      <c r="BA1397" s="16">
        <v>0</v>
      </c>
      <c r="BB1397" s="16">
        <v>0</v>
      </c>
      <c r="BC1397" s="16">
        <v>0</v>
      </c>
      <c r="BD1397" s="16">
        <v>0</v>
      </c>
      <c r="BE1397" s="16">
        <v>0</v>
      </c>
      <c r="BF1397" s="16">
        <v>0</v>
      </c>
      <c r="BG1397" s="16">
        <v>0</v>
      </c>
      <c r="BH1397" s="16">
        <v>0</v>
      </c>
      <c r="BI1397" s="16">
        <v>0</v>
      </c>
      <c r="BJ1397" s="16">
        <v>0</v>
      </c>
      <c r="BK1397" s="16">
        <v>0</v>
      </c>
      <c r="BL1397" s="16">
        <v>0</v>
      </c>
      <c r="BM1397" s="16">
        <v>0</v>
      </c>
      <c r="BN1397" s="16">
        <v>0</v>
      </c>
      <c r="BO1397" s="16">
        <v>0</v>
      </c>
      <c r="BP1397" s="16">
        <v>0</v>
      </c>
      <c r="BQ1397" s="16">
        <v>0</v>
      </c>
      <c r="BR1397" s="16">
        <v>0</v>
      </c>
      <c r="BS1397" s="16">
        <v>0</v>
      </c>
      <c r="BT1397" s="16">
        <v>0</v>
      </c>
      <c r="BU1397" s="16">
        <v>0</v>
      </c>
      <c r="BV1397" s="16">
        <v>0</v>
      </c>
      <c r="BW1397" s="16">
        <v>0</v>
      </c>
      <c r="BX1397" s="14">
        <f t="shared" si="21"/>
        <v>329636.03000000003</v>
      </c>
    </row>
    <row r="1398" spans="1:76" s="17" customFormat="1" x14ac:dyDescent="0.3">
      <c r="A1398" s="7" t="s">
        <v>448</v>
      </c>
      <c r="B1398" s="8" t="s">
        <v>3589</v>
      </c>
      <c r="C1398" s="21" t="s">
        <v>3590</v>
      </c>
      <c r="D1398" s="9">
        <v>36400</v>
      </c>
      <c r="E1398" s="9" t="s">
        <v>3566</v>
      </c>
      <c r="F1398" s="10" t="str">
        <f>VLOOKUP($E1398,'FP MD'!$A:$F,2,FALSE)</f>
        <v>SPP FH - Hopewell 13148</v>
      </c>
      <c r="G1398" s="10" t="s">
        <v>3474</v>
      </c>
      <c r="H1398" s="10" t="s">
        <v>549</v>
      </c>
      <c r="I1398" s="10" t="s">
        <v>550</v>
      </c>
      <c r="J1398" s="10" t="str">
        <f>VLOOKUP($E1398,'FP MD'!$A:$F,3,FALSE)</f>
        <v>SPP Clause</v>
      </c>
      <c r="K1398" s="10" t="str">
        <f>VLOOKUP($E1398,'FP MD'!$A:$F,4,FALSE)</f>
        <v/>
      </c>
      <c r="L1398" s="10" t="str">
        <f>VLOOKUP($E1398,'FP MD'!$A:$F,5,FALSE)</f>
        <v>SPP - FH  - Feeder Hardening</v>
      </c>
      <c r="M1398" s="10">
        <f>VLOOKUP($E1398,'FP MD'!$A:$F,6,FALSE)</f>
        <v>0</v>
      </c>
      <c r="N1398" s="11">
        <v>202403</v>
      </c>
      <c r="O1398" s="15">
        <v>0</v>
      </c>
      <c r="P1398" s="16">
        <v>0</v>
      </c>
      <c r="Q1398" s="16">
        <v>0</v>
      </c>
      <c r="R1398" s="16">
        <v>2036345.75</v>
      </c>
      <c r="S1398" s="16">
        <v>0</v>
      </c>
      <c r="T1398" s="16">
        <v>0</v>
      </c>
      <c r="U1398" s="16">
        <v>0</v>
      </c>
      <c r="V1398" s="16">
        <v>0</v>
      </c>
      <c r="W1398" s="16">
        <v>0</v>
      </c>
      <c r="X1398" s="16">
        <v>0</v>
      </c>
      <c r="Y1398" s="16">
        <v>0</v>
      </c>
      <c r="Z1398" s="16">
        <v>0</v>
      </c>
      <c r="AA1398" s="16">
        <v>0</v>
      </c>
      <c r="AB1398" s="16">
        <v>0</v>
      </c>
      <c r="AC1398" s="16">
        <v>0</v>
      </c>
      <c r="AD1398" s="16">
        <v>0</v>
      </c>
      <c r="AE1398" s="16">
        <v>0</v>
      </c>
      <c r="AF1398" s="16">
        <v>0</v>
      </c>
      <c r="AG1398" s="16">
        <v>0</v>
      </c>
      <c r="AH1398" s="16">
        <v>0</v>
      </c>
      <c r="AI1398" s="16">
        <v>0</v>
      </c>
      <c r="AJ1398" s="16">
        <v>0</v>
      </c>
      <c r="AK1398" s="16">
        <v>0</v>
      </c>
      <c r="AL1398" s="16">
        <v>0</v>
      </c>
      <c r="AM1398" s="16">
        <v>0</v>
      </c>
      <c r="AN1398" s="16">
        <v>0</v>
      </c>
      <c r="AO1398" s="16">
        <v>0</v>
      </c>
      <c r="AP1398" s="16">
        <v>0</v>
      </c>
      <c r="AQ1398" s="16">
        <v>0</v>
      </c>
      <c r="AR1398" s="16">
        <v>0</v>
      </c>
      <c r="AS1398" s="16">
        <v>0</v>
      </c>
      <c r="AT1398" s="16">
        <v>0</v>
      </c>
      <c r="AU1398" s="16">
        <v>0</v>
      </c>
      <c r="AV1398" s="16">
        <v>0</v>
      </c>
      <c r="AW1398" s="16">
        <v>0</v>
      </c>
      <c r="AX1398" s="16">
        <v>0</v>
      </c>
      <c r="AY1398" s="16">
        <v>0</v>
      </c>
      <c r="AZ1398" s="16">
        <v>0</v>
      </c>
      <c r="BA1398" s="16">
        <v>0</v>
      </c>
      <c r="BB1398" s="16">
        <v>0</v>
      </c>
      <c r="BC1398" s="16">
        <v>0</v>
      </c>
      <c r="BD1398" s="16">
        <v>0</v>
      </c>
      <c r="BE1398" s="16">
        <v>0</v>
      </c>
      <c r="BF1398" s="16">
        <v>0</v>
      </c>
      <c r="BG1398" s="16">
        <v>0</v>
      </c>
      <c r="BH1398" s="16">
        <v>0</v>
      </c>
      <c r="BI1398" s="16">
        <v>0</v>
      </c>
      <c r="BJ1398" s="16">
        <v>0</v>
      </c>
      <c r="BK1398" s="16">
        <v>0</v>
      </c>
      <c r="BL1398" s="16">
        <v>0</v>
      </c>
      <c r="BM1398" s="16">
        <v>0</v>
      </c>
      <c r="BN1398" s="16">
        <v>0</v>
      </c>
      <c r="BO1398" s="16">
        <v>0</v>
      </c>
      <c r="BP1398" s="16">
        <v>0</v>
      </c>
      <c r="BQ1398" s="16">
        <v>0</v>
      </c>
      <c r="BR1398" s="16">
        <v>0</v>
      </c>
      <c r="BS1398" s="16">
        <v>0</v>
      </c>
      <c r="BT1398" s="16">
        <v>0</v>
      </c>
      <c r="BU1398" s="16">
        <v>0</v>
      </c>
      <c r="BV1398" s="16">
        <v>0</v>
      </c>
      <c r="BW1398" s="16">
        <v>0</v>
      </c>
      <c r="BX1398" s="14">
        <f t="shared" si="21"/>
        <v>2036345.75</v>
      </c>
    </row>
    <row r="1399" spans="1:76" s="17" customFormat="1" x14ac:dyDescent="0.3">
      <c r="A1399" s="7" t="s">
        <v>448</v>
      </c>
      <c r="B1399" s="8" t="s">
        <v>3591</v>
      </c>
      <c r="C1399" s="21" t="s">
        <v>3592</v>
      </c>
      <c r="D1399" s="9">
        <v>36400</v>
      </c>
      <c r="E1399" s="9" t="s">
        <v>3574</v>
      </c>
      <c r="F1399" s="10" t="str">
        <f>VLOOKUP($E1399,'FP MD'!$A:$F,2,FALSE)</f>
        <v>SPP FH - 14th St 13048</v>
      </c>
      <c r="G1399" s="10" t="s">
        <v>3474</v>
      </c>
      <c r="H1399" s="10" t="s">
        <v>549</v>
      </c>
      <c r="I1399" s="10" t="s">
        <v>550</v>
      </c>
      <c r="J1399" s="10" t="str">
        <f>VLOOKUP($E1399,'FP MD'!$A:$F,3,FALSE)</f>
        <v>SPP Clause</v>
      </c>
      <c r="K1399" s="10" t="str">
        <f>VLOOKUP($E1399,'FP MD'!$A:$F,4,FALSE)</f>
        <v/>
      </c>
      <c r="L1399" s="10" t="str">
        <f>VLOOKUP($E1399,'FP MD'!$A:$F,5,FALSE)</f>
        <v>SPP - FH  - Feeder Hardening</v>
      </c>
      <c r="M1399" s="10">
        <f>VLOOKUP($E1399,'FP MD'!$A:$F,6,FALSE)</f>
        <v>0</v>
      </c>
      <c r="N1399" s="11">
        <v>202402</v>
      </c>
      <c r="O1399" s="15">
        <v>0</v>
      </c>
      <c r="P1399" s="16">
        <v>0</v>
      </c>
      <c r="Q1399" s="16">
        <v>4952517.25</v>
      </c>
      <c r="R1399" s="16">
        <v>0</v>
      </c>
      <c r="S1399" s="16">
        <v>0</v>
      </c>
      <c r="T1399" s="16">
        <v>0</v>
      </c>
      <c r="U1399" s="16">
        <v>0</v>
      </c>
      <c r="V1399" s="16">
        <v>0</v>
      </c>
      <c r="W1399" s="16">
        <v>0</v>
      </c>
      <c r="X1399" s="16">
        <v>0</v>
      </c>
      <c r="Y1399" s="16">
        <v>0</v>
      </c>
      <c r="Z1399" s="16">
        <v>0</v>
      </c>
      <c r="AA1399" s="16">
        <v>0</v>
      </c>
      <c r="AB1399" s="16">
        <v>0</v>
      </c>
      <c r="AC1399" s="16">
        <v>0</v>
      </c>
      <c r="AD1399" s="16">
        <v>0</v>
      </c>
      <c r="AE1399" s="16">
        <v>0</v>
      </c>
      <c r="AF1399" s="16">
        <v>0</v>
      </c>
      <c r="AG1399" s="16">
        <v>0</v>
      </c>
      <c r="AH1399" s="16">
        <v>0</v>
      </c>
      <c r="AI1399" s="16">
        <v>0</v>
      </c>
      <c r="AJ1399" s="16">
        <v>0</v>
      </c>
      <c r="AK1399" s="16">
        <v>0</v>
      </c>
      <c r="AL1399" s="16">
        <v>0</v>
      </c>
      <c r="AM1399" s="16">
        <v>0</v>
      </c>
      <c r="AN1399" s="16">
        <v>0</v>
      </c>
      <c r="AO1399" s="16">
        <v>0</v>
      </c>
      <c r="AP1399" s="16">
        <v>0</v>
      </c>
      <c r="AQ1399" s="16">
        <v>0</v>
      </c>
      <c r="AR1399" s="16">
        <v>0</v>
      </c>
      <c r="AS1399" s="16">
        <v>0</v>
      </c>
      <c r="AT1399" s="16">
        <v>0</v>
      </c>
      <c r="AU1399" s="16">
        <v>0</v>
      </c>
      <c r="AV1399" s="16">
        <v>0</v>
      </c>
      <c r="AW1399" s="16">
        <v>0</v>
      </c>
      <c r="AX1399" s="16">
        <v>0</v>
      </c>
      <c r="AY1399" s="16">
        <v>0</v>
      </c>
      <c r="AZ1399" s="16">
        <v>0</v>
      </c>
      <c r="BA1399" s="16">
        <v>0</v>
      </c>
      <c r="BB1399" s="16">
        <v>0</v>
      </c>
      <c r="BC1399" s="16">
        <v>0</v>
      </c>
      <c r="BD1399" s="16">
        <v>0</v>
      </c>
      <c r="BE1399" s="16">
        <v>0</v>
      </c>
      <c r="BF1399" s="16">
        <v>0</v>
      </c>
      <c r="BG1399" s="16">
        <v>0</v>
      </c>
      <c r="BH1399" s="16">
        <v>0</v>
      </c>
      <c r="BI1399" s="16">
        <v>0</v>
      </c>
      <c r="BJ1399" s="16">
        <v>0</v>
      </c>
      <c r="BK1399" s="16">
        <v>0</v>
      </c>
      <c r="BL1399" s="16">
        <v>0</v>
      </c>
      <c r="BM1399" s="16">
        <v>0</v>
      </c>
      <c r="BN1399" s="16">
        <v>0</v>
      </c>
      <c r="BO1399" s="16">
        <v>0</v>
      </c>
      <c r="BP1399" s="16">
        <v>0</v>
      </c>
      <c r="BQ1399" s="16">
        <v>0</v>
      </c>
      <c r="BR1399" s="16">
        <v>0</v>
      </c>
      <c r="BS1399" s="16">
        <v>0</v>
      </c>
      <c r="BT1399" s="16">
        <v>0</v>
      </c>
      <c r="BU1399" s="16">
        <v>0</v>
      </c>
      <c r="BV1399" s="16">
        <v>0</v>
      </c>
      <c r="BW1399" s="16">
        <v>0</v>
      </c>
      <c r="BX1399" s="14">
        <f t="shared" si="21"/>
        <v>4952517.25</v>
      </c>
    </row>
    <row r="1400" spans="1:76" s="17" customFormat="1" x14ac:dyDescent="0.3">
      <c r="A1400" s="7" t="s">
        <v>448</v>
      </c>
      <c r="B1400" s="8" t="s">
        <v>3593</v>
      </c>
      <c r="C1400" s="21" t="s">
        <v>3594</v>
      </c>
      <c r="D1400" s="9">
        <v>36400</v>
      </c>
      <c r="E1400" s="9" t="s">
        <v>3595</v>
      </c>
      <c r="F1400" s="10" t="str">
        <f>VLOOKUP($E1400,'FP MD'!$A:$F,2,FALSE)</f>
        <v>SPP FH - Plymouth St 13094</v>
      </c>
      <c r="G1400" s="10" t="s">
        <v>3474</v>
      </c>
      <c r="H1400" s="10" t="s">
        <v>549</v>
      </c>
      <c r="I1400" s="10" t="s">
        <v>550</v>
      </c>
      <c r="J1400" s="10" t="str">
        <f>VLOOKUP($E1400,'FP MD'!$A:$F,3,FALSE)</f>
        <v>SPP Clause</v>
      </c>
      <c r="K1400" s="10" t="str">
        <f>VLOOKUP($E1400,'FP MD'!$A:$F,4,FALSE)</f>
        <v/>
      </c>
      <c r="L1400" s="10" t="str">
        <f>VLOOKUP($E1400,'FP MD'!$A:$F,5,FALSE)</f>
        <v>SPP - FH  - Feeder Hardening</v>
      </c>
      <c r="M1400" s="10">
        <f>VLOOKUP($E1400,'FP MD'!$A:$F,6,FALSE)</f>
        <v>0</v>
      </c>
      <c r="N1400" s="11">
        <v>202403</v>
      </c>
      <c r="O1400" s="15">
        <v>0</v>
      </c>
      <c r="P1400" s="16">
        <v>0</v>
      </c>
      <c r="Q1400" s="16">
        <v>0</v>
      </c>
      <c r="R1400" s="16">
        <v>30993.39</v>
      </c>
      <c r="S1400" s="16">
        <v>0</v>
      </c>
      <c r="T1400" s="16">
        <v>0</v>
      </c>
      <c r="U1400" s="16">
        <v>0</v>
      </c>
      <c r="V1400" s="16">
        <v>0</v>
      </c>
      <c r="W1400" s="16">
        <v>0</v>
      </c>
      <c r="X1400" s="16">
        <v>0</v>
      </c>
      <c r="Y1400" s="16">
        <v>0</v>
      </c>
      <c r="Z1400" s="16">
        <v>0</v>
      </c>
      <c r="AA1400" s="16">
        <v>0</v>
      </c>
      <c r="AB1400" s="16">
        <v>0</v>
      </c>
      <c r="AC1400" s="16">
        <v>0</v>
      </c>
      <c r="AD1400" s="16">
        <v>0</v>
      </c>
      <c r="AE1400" s="16">
        <v>0</v>
      </c>
      <c r="AF1400" s="16">
        <v>0</v>
      </c>
      <c r="AG1400" s="16">
        <v>0</v>
      </c>
      <c r="AH1400" s="16">
        <v>0</v>
      </c>
      <c r="AI1400" s="16">
        <v>0</v>
      </c>
      <c r="AJ1400" s="16">
        <v>0</v>
      </c>
      <c r="AK1400" s="16">
        <v>0</v>
      </c>
      <c r="AL1400" s="16">
        <v>0</v>
      </c>
      <c r="AM1400" s="16">
        <v>0</v>
      </c>
      <c r="AN1400" s="16">
        <v>0</v>
      </c>
      <c r="AO1400" s="16">
        <v>0</v>
      </c>
      <c r="AP1400" s="16">
        <v>0</v>
      </c>
      <c r="AQ1400" s="16">
        <v>0</v>
      </c>
      <c r="AR1400" s="16">
        <v>0</v>
      </c>
      <c r="AS1400" s="16">
        <v>0</v>
      </c>
      <c r="AT1400" s="16">
        <v>0</v>
      </c>
      <c r="AU1400" s="16">
        <v>0</v>
      </c>
      <c r="AV1400" s="16">
        <v>0</v>
      </c>
      <c r="AW1400" s="16">
        <v>0</v>
      </c>
      <c r="AX1400" s="16">
        <v>0</v>
      </c>
      <c r="AY1400" s="16">
        <v>0</v>
      </c>
      <c r="AZ1400" s="16">
        <v>0</v>
      </c>
      <c r="BA1400" s="16">
        <v>0</v>
      </c>
      <c r="BB1400" s="16">
        <v>0</v>
      </c>
      <c r="BC1400" s="16">
        <v>0</v>
      </c>
      <c r="BD1400" s="16">
        <v>0</v>
      </c>
      <c r="BE1400" s="16">
        <v>0</v>
      </c>
      <c r="BF1400" s="16">
        <v>0</v>
      </c>
      <c r="BG1400" s="16">
        <v>0</v>
      </c>
      <c r="BH1400" s="16">
        <v>0</v>
      </c>
      <c r="BI1400" s="16">
        <v>0</v>
      </c>
      <c r="BJ1400" s="16">
        <v>0</v>
      </c>
      <c r="BK1400" s="16">
        <v>0</v>
      </c>
      <c r="BL1400" s="16">
        <v>0</v>
      </c>
      <c r="BM1400" s="16">
        <v>0</v>
      </c>
      <c r="BN1400" s="16">
        <v>0</v>
      </c>
      <c r="BO1400" s="16">
        <v>0</v>
      </c>
      <c r="BP1400" s="16">
        <v>0</v>
      </c>
      <c r="BQ1400" s="16">
        <v>0</v>
      </c>
      <c r="BR1400" s="16">
        <v>0</v>
      </c>
      <c r="BS1400" s="16">
        <v>0</v>
      </c>
      <c r="BT1400" s="16">
        <v>0</v>
      </c>
      <c r="BU1400" s="16">
        <v>0</v>
      </c>
      <c r="BV1400" s="16">
        <v>0</v>
      </c>
      <c r="BW1400" s="16">
        <v>0</v>
      </c>
      <c r="BX1400" s="14">
        <f t="shared" si="21"/>
        <v>30993.39</v>
      </c>
    </row>
    <row r="1401" spans="1:76" s="17" customFormat="1" x14ac:dyDescent="0.3">
      <c r="A1401" s="7" t="s">
        <v>448</v>
      </c>
      <c r="B1401" s="8" t="s">
        <v>3596</v>
      </c>
      <c r="C1401" s="21" t="s">
        <v>3597</v>
      </c>
      <c r="D1401" s="9">
        <v>36400</v>
      </c>
      <c r="E1401" s="9" t="s">
        <v>3549</v>
      </c>
      <c r="F1401" s="10" t="str">
        <f>VLOOKUP($E1401,'FP MD'!$A:$F,2,FALSE)</f>
        <v>SPP FH - Lake Juliana 13770</v>
      </c>
      <c r="G1401" s="10" t="s">
        <v>3474</v>
      </c>
      <c r="H1401" s="10" t="s">
        <v>549</v>
      </c>
      <c r="I1401" s="10" t="s">
        <v>550</v>
      </c>
      <c r="J1401" s="10" t="str">
        <f>VLOOKUP($E1401,'FP MD'!$A:$F,3,FALSE)</f>
        <v>SPP Clause</v>
      </c>
      <c r="K1401" s="10" t="str">
        <f>VLOOKUP($E1401,'FP MD'!$A:$F,4,FALSE)</f>
        <v/>
      </c>
      <c r="L1401" s="10" t="str">
        <f>VLOOKUP($E1401,'FP MD'!$A:$F,5,FALSE)</f>
        <v>SPP - FH  - Feeder Hardening</v>
      </c>
      <c r="M1401" s="10">
        <f>VLOOKUP($E1401,'FP MD'!$A:$F,6,FALSE)</f>
        <v>0</v>
      </c>
      <c r="N1401" s="11">
        <v>202404</v>
      </c>
      <c r="O1401" s="15">
        <v>0</v>
      </c>
      <c r="P1401" s="16">
        <v>0</v>
      </c>
      <c r="Q1401" s="16">
        <v>0</v>
      </c>
      <c r="R1401" s="16">
        <v>0</v>
      </c>
      <c r="S1401" s="16">
        <v>2918179.12</v>
      </c>
      <c r="T1401" s="16">
        <v>0</v>
      </c>
      <c r="U1401" s="16">
        <v>0</v>
      </c>
      <c r="V1401" s="16">
        <v>0</v>
      </c>
      <c r="W1401" s="16">
        <v>0</v>
      </c>
      <c r="X1401" s="16">
        <v>0</v>
      </c>
      <c r="Y1401" s="16">
        <v>0</v>
      </c>
      <c r="Z1401" s="16">
        <v>0</v>
      </c>
      <c r="AA1401" s="16">
        <v>0</v>
      </c>
      <c r="AB1401" s="16">
        <v>0</v>
      </c>
      <c r="AC1401" s="16">
        <v>0</v>
      </c>
      <c r="AD1401" s="16">
        <v>0</v>
      </c>
      <c r="AE1401" s="16">
        <v>0</v>
      </c>
      <c r="AF1401" s="16">
        <v>0</v>
      </c>
      <c r="AG1401" s="16">
        <v>0</v>
      </c>
      <c r="AH1401" s="16">
        <v>0</v>
      </c>
      <c r="AI1401" s="16">
        <v>0</v>
      </c>
      <c r="AJ1401" s="16">
        <v>0</v>
      </c>
      <c r="AK1401" s="16">
        <v>0</v>
      </c>
      <c r="AL1401" s="16">
        <v>0</v>
      </c>
      <c r="AM1401" s="16">
        <v>0</v>
      </c>
      <c r="AN1401" s="16">
        <v>0</v>
      </c>
      <c r="AO1401" s="16">
        <v>0</v>
      </c>
      <c r="AP1401" s="16">
        <v>0</v>
      </c>
      <c r="AQ1401" s="16">
        <v>0</v>
      </c>
      <c r="AR1401" s="16">
        <v>0</v>
      </c>
      <c r="AS1401" s="16">
        <v>0</v>
      </c>
      <c r="AT1401" s="16">
        <v>0</v>
      </c>
      <c r="AU1401" s="16">
        <v>0</v>
      </c>
      <c r="AV1401" s="16">
        <v>0</v>
      </c>
      <c r="AW1401" s="16">
        <v>0</v>
      </c>
      <c r="AX1401" s="16">
        <v>0</v>
      </c>
      <c r="AY1401" s="16">
        <v>0</v>
      </c>
      <c r="AZ1401" s="16">
        <v>0</v>
      </c>
      <c r="BA1401" s="16">
        <v>0</v>
      </c>
      <c r="BB1401" s="16">
        <v>0</v>
      </c>
      <c r="BC1401" s="16">
        <v>0</v>
      </c>
      <c r="BD1401" s="16">
        <v>0</v>
      </c>
      <c r="BE1401" s="16">
        <v>0</v>
      </c>
      <c r="BF1401" s="16">
        <v>0</v>
      </c>
      <c r="BG1401" s="16">
        <v>0</v>
      </c>
      <c r="BH1401" s="16">
        <v>0</v>
      </c>
      <c r="BI1401" s="16">
        <v>0</v>
      </c>
      <c r="BJ1401" s="16">
        <v>0</v>
      </c>
      <c r="BK1401" s="16">
        <v>0</v>
      </c>
      <c r="BL1401" s="16">
        <v>0</v>
      </c>
      <c r="BM1401" s="16">
        <v>0</v>
      </c>
      <c r="BN1401" s="16">
        <v>0</v>
      </c>
      <c r="BO1401" s="16">
        <v>0</v>
      </c>
      <c r="BP1401" s="16">
        <v>0</v>
      </c>
      <c r="BQ1401" s="16">
        <v>0</v>
      </c>
      <c r="BR1401" s="16">
        <v>0</v>
      </c>
      <c r="BS1401" s="16">
        <v>0</v>
      </c>
      <c r="BT1401" s="16">
        <v>0</v>
      </c>
      <c r="BU1401" s="16">
        <v>0</v>
      </c>
      <c r="BV1401" s="16">
        <v>0</v>
      </c>
      <c r="BW1401" s="16">
        <v>0</v>
      </c>
      <c r="BX1401" s="14">
        <f t="shared" si="21"/>
        <v>2918179.12</v>
      </c>
    </row>
    <row r="1402" spans="1:76" s="17" customFormat="1" x14ac:dyDescent="0.3">
      <c r="A1402" s="7" t="s">
        <v>448</v>
      </c>
      <c r="B1402" s="8" t="s">
        <v>3598</v>
      </c>
      <c r="C1402" s="21" t="s">
        <v>3599</v>
      </c>
      <c r="D1402" s="9">
        <v>36400</v>
      </c>
      <c r="E1402" s="9" t="s">
        <v>3549</v>
      </c>
      <c r="F1402" s="10" t="str">
        <f>VLOOKUP($E1402,'FP MD'!$A:$F,2,FALSE)</f>
        <v>SPP FH - Lake Juliana 13770</v>
      </c>
      <c r="G1402" s="10" t="s">
        <v>3474</v>
      </c>
      <c r="H1402" s="10" t="s">
        <v>3527</v>
      </c>
      <c r="I1402" s="10" t="s">
        <v>3600</v>
      </c>
      <c r="J1402" s="10" t="str">
        <f>VLOOKUP($E1402,'FP MD'!$A:$F,3,FALSE)</f>
        <v>SPP Clause</v>
      </c>
      <c r="K1402" s="10" t="str">
        <f>VLOOKUP($E1402,'FP MD'!$A:$F,4,FALSE)</f>
        <v/>
      </c>
      <c r="L1402" s="10" t="str">
        <f>VLOOKUP($E1402,'FP MD'!$A:$F,5,FALSE)</f>
        <v>SPP - FH  - Feeder Hardening</v>
      </c>
      <c r="M1402" s="10">
        <f>VLOOKUP($E1402,'FP MD'!$A:$F,6,FALSE)</f>
        <v>0</v>
      </c>
      <c r="N1402" s="11">
        <v>202403</v>
      </c>
      <c r="O1402" s="15">
        <v>0</v>
      </c>
      <c r="P1402" s="16">
        <v>0</v>
      </c>
      <c r="Q1402" s="16">
        <v>0</v>
      </c>
      <c r="R1402" s="16">
        <v>3708449.58</v>
      </c>
      <c r="S1402" s="16">
        <v>0</v>
      </c>
      <c r="T1402" s="16">
        <v>0</v>
      </c>
      <c r="U1402" s="16">
        <v>0</v>
      </c>
      <c r="V1402" s="16">
        <v>0</v>
      </c>
      <c r="W1402" s="16">
        <v>0</v>
      </c>
      <c r="X1402" s="16">
        <v>0</v>
      </c>
      <c r="Y1402" s="16">
        <v>0</v>
      </c>
      <c r="Z1402" s="16">
        <v>0</v>
      </c>
      <c r="AA1402" s="16">
        <v>0</v>
      </c>
      <c r="AB1402" s="16">
        <v>0</v>
      </c>
      <c r="AC1402" s="16">
        <v>0</v>
      </c>
      <c r="AD1402" s="16">
        <v>0</v>
      </c>
      <c r="AE1402" s="16">
        <v>0</v>
      </c>
      <c r="AF1402" s="16">
        <v>0</v>
      </c>
      <c r="AG1402" s="16">
        <v>0</v>
      </c>
      <c r="AH1402" s="16">
        <v>0</v>
      </c>
      <c r="AI1402" s="16">
        <v>0</v>
      </c>
      <c r="AJ1402" s="16">
        <v>0</v>
      </c>
      <c r="AK1402" s="16">
        <v>0</v>
      </c>
      <c r="AL1402" s="16">
        <v>0</v>
      </c>
      <c r="AM1402" s="16">
        <v>0</v>
      </c>
      <c r="AN1402" s="16">
        <v>0</v>
      </c>
      <c r="AO1402" s="16">
        <v>0</v>
      </c>
      <c r="AP1402" s="16">
        <v>0</v>
      </c>
      <c r="AQ1402" s="16">
        <v>0</v>
      </c>
      <c r="AR1402" s="16">
        <v>0</v>
      </c>
      <c r="AS1402" s="16">
        <v>0</v>
      </c>
      <c r="AT1402" s="16">
        <v>0</v>
      </c>
      <c r="AU1402" s="16">
        <v>0</v>
      </c>
      <c r="AV1402" s="16">
        <v>0</v>
      </c>
      <c r="AW1402" s="16">
        <v>0</v>
      </c>
      <c r="AX1402" s="16">
        <v>0</v>
      </c>
      <c r="AY1402" s="16">
        <v>0</v>
      </c>
      <c r="AZ1402" s="16">
        <v>0</v>
      </c>
      <c r="BA1402" s="16">
        <v>0</v>
      </c>
      <c r="BB1402" s="16">
        <v>0</v>
      </c>
      <c r="BC1402" s="16">
        <v>0</v>
      </c>
      <c r="BD1402" s="16">
        <v>0</v>
      </c>
      <c r="BE1402" s="16">
        <v>0</v>
      </c>
      <c r="BF1402" s="16">
        <v>0</v>
      </c>
      <c r="BG1402" s="16">
        <v>0</v>
      </c>
      <c r="BH1402" s="16">
        <v>0</v>
      </c>
      <c r="BI1402" s="16">
        <v>0</v>
      </c>
      <c r="BJ1402" s="16">
        <v>0</v>
      </c>
      <c r="BK1402" s="16">
        <v>0</v>
      </c>
      <c r="BL1402" s="16">
        <v>0</v>
      </c>
      <c r="BM1402" s="16">
        <v>0</v>
      </c>
      <c r="BN1402" s="16">
        <v>0</v>
      </c>
      <c r="BO1402" s="16">
        <v>0</v>
      </c>
      <c r="BP1402" s="16">
        <v>0</v>
      </c>
      <c r="BQ1402" s="16">
        <v>0</v>
      </c>
      <c r="BR1402" s="16">
        <v>0</v>
      </c>
      <c r="BS1402" s="16">
        <v>0</v>
      </c>
      <c r="BT1402" s="16">
        <v>0</v>
      </c>
      <c r="BU1402" s="16">
        <v>0</v>
      </c>
      <c r="BV1402" s="16">
        <v>0</v>
      </c>
      <c r="BW1402" s="16">
        <v>0</v>
      </c>
      <c r="BX1402" s="14">
        <f t="shared" si="21"/>
        <v>3708449.58</v>
      </c>
    </row>
    <row r="1403" spans="1:76" s="17" customFormat="1" x14ac:dyDescent="0.3">
      <c r="A1403" s="7" t="s">
        <v>448</v>
      </c>
      <c r="B1403" s="8" t="s">
        <v>3601</v>
      </c>
      <c r="C1403" s="21" t="s">
        <v>3602</v>
      </c>
      <c r="D1403" s="9">
        <v>36400</v>
      </c>
      <c r="E1403" s="9" t="s">
        <v>3545</v>
      </c>
      <c r="F1403" s="10" t="str">
        <f>VLOOKUP($E1403,'FP MD'!$A:$F,2,FALSE)</f>
        <v>SPP FH - Lake Alfred 13118</v>
      </c>
      <c r="G1403" s="10" t="s">
        <v>3474</v>
      </c>
      <c r="H1403" s="10" t="s">
        <v>549</v>
      </c>
      <c r="I1403" s="10" t="s">
        <v>550</v>
      </c>
      <c r="J1403" s="10" t="str">
        <f>VLOOKUP($E1403,'FP MD'!$A:$F,3,FALSE)</f>
        <v>SPP Clause</v>
      </c>
      <c r="K1403" s="10" t="str">
        <f>VLOOKUP($E1403,'FP MD'!$A:$F,4,FALSE)</f>
        <v/>
      </c>
      <c r="L1403" s="10" t="str">
        <f>VLOOKUP($E1403,'FP MD'!$A:$F,5,FALSE)</f>
        <v>SPP - FH  - Feeder Hardening</v>
      </c>
      <c r="M1403" s="10">
        <f>VLOOKUP($E1403,'FP MD'!$A:$F,6,FALSE)</f>
        <v>0</v>
      </c>
      <c r="N1403" s="11">
        <v>202404</v>
      </c>
      <c r="O1403" s="15">
        <v>0</v>
      </c>
      <c r="P1403" s="16">
        <v>0</v>
      </c>
      <c r="Q1403" s="16">
        <v>0</v>
      </c>
      <c r="R1403" s="16">
        <v>0</v>
      </c>
      <c r="S1403" s="16">
        <v>3380928.97</v>
      </c>
      <c r="T1403" s="16">
        <v>0</v>
      </c>
      <c r="U1403" s="16">
        <v>0</v>
      </c>
      <c r="V1403" s="16">
        <v>0</v>
      </c>
      <c r="W1403" s="16">
        <v>0</v>
      </c>
      <c r="X1403" s="16">
        <v>0</v>
      </c>
      <c r="Y1403" s="16">
        <v>0</v>
      </c>
      <c r="Z1403" s="16">
        <v>0</v>
      </c>
      <c r="AA1403" s="16">
        <v>0</v>
      </c>
      <c r="AB1403" s="16">
        <v>0</v>
      </c>
      <c r="AC1403" s="16">
        <v>0</v>
      </c>
      <c r="AD1403" s="16">
        <v>0</v>
      </c>
      <c r="AE1403" s="16">
        <v>0</v>
      </c>
      <c r="AF1403" s="16">
        <v>0</v>
      </c>
      <c r="AG1403" s="16">
        <v>0</v>
      </c>
      <c r="AH1403" s="16">
        <v>0</v>
      </c>
      <c r="AI1403" s="16">
        <v>0</v>
      </c>
      <c r="AJ1403" s="16">
        <v>0</v>
      </c>
      <c r="AK1403" s="16">
        <v>0</v>
      </c>
      <c r="AL1403" s="16">
        <v>0</v>
      </c>
      <c r="AM1403" s="16">
        <v>0</v>
      </c>
      <c r="AN1403" s="16">
        <v>0</v>
      </c>
      <c r="AO1403" s="16">
        <v>0</v>
      </c>
      <c r="AP1403" s="16">
        <v>0</v>
      </c>
      <c r="AQ1403" s="16">
        <v>0</v>
      </c>
      <c r="AR1403" s="16">
        <v>0</v>
      </c>
      <c r="AS1403" s="16">
        <v>0</v>
      </c>
      <c r="AT1403" s="16">
        <v>0</v>
      </c>
      <c r="AU1403" s="16">
        <v>0</v>
      </c>
      <c r="AV1403" s="16">
        <v>0</v>
      </c>
      <c r="AW1403" s="16">
        <v>0</v>
      </c>
      <c r="AX1403" s="16">
        <v>0</v>
      </c>
      <c r="AY1403" s="16">
        <v>0</v>
      </c>
      <c r="AZ1403" s="16">
        <v>0</v>
      </c>
      <c r="BA1403" s="16">
        <v>0</v>
      </c>
      <c r="BB1403" s="16">
        <v>0</v>
      </c>
      <c r="BC1403" s="16">
        <v>0</v>
      </c>
      <c r="BD1403" s="16">
        <v>0</v>
      </c>
      <c r="BE1403" s="16">
        <v>0</v>
      </c>
      <c r="BF1403" s="16">
        <v>0</v>
      </c>
      <c r="BG1403" s="16">
        <v>0</v>
      </c>
      <c r="BH1403" s="16">
        <v>0</v>
      </c>
      <c r="BI1403" s="16">
        <v>0</v>
      </c>
      <c r="BJ1403" s="16">
        <v>0</v>
      </c>
      <c r="BK1403" s="16">
        <v>0</v>
      </c>
      <c r="BL1403" s="16">
        <v>0</v>
      </c>
      <c r="BM1403" s="16">
        <v>0</v>
      </c>
      <c r="BN1403" s="16">
        <v>0</v>
      </c>
      <c r="BO1403" s="16">
        <v>0</v>
      </c>
      <c r="BP1403" s="16">
        <v>0</v>
      </c>
      <c r="BQ1403" s="16">
        <v>0</v>
      </c>
      <c r="BR1403" s="16">
        <v>0</v>
      </c>
      <c r="BS1403" s="16">
        <v>0</v>
      </c>
      <c r="BT1403" s="16">
        <v>0</v>
      </c>
      <c r="BU1403" s="16">
        <v>0</v>
      </c>
      <c r="BV1403" s="16">
        <v>0</v>
      </c>
      <c r="BW1403" s="16">
        <v>0</v>
      </c>
      <c r="BX1403" s="14">
        <f t="shared" si="21"/>
        <v>3380928.97</v>
      </c>
    </row>
    <row r="1404" spans="1:76" s="17" customFormat="1" x14ac:dyDescent="0.3">
      <c r="A1404" s="7" t="s">
        <v>448</v>
      </c>
      <c r="B1404" s="8" t="s">
        <v>3603</v>
      </c>
      <c r="C1404" s="21" t="s">
        <v>3604</v>
      </c>
      <c r="D1404" s="9">
        <v>36400</v>
      </c>
      <c r="E1404" s="9" t="s">
        <v>3605</v>
      </c>
      <c r="F1404" s="10" t="str">
        <f>VLOOKUP($E1404,'FP MD'!$A:$F,2,FALSE)</f>
        <v>SPP FH - Jan Phyl 13296</v>
      </c>
      <c r="G1404" s="10" t="s">
        <v>3474</v>
      </c>
      <c r="H1404" s="10" t="s">
        <v>549</v>
      </c>
      <c r="I1404" s="10" t="s">
        <v>550</v>
      </c>
      <c r="J1404" s="10" t="str">
        <f>VLOOKUP($E1404,'FP MD'!$A:$F,3,FALSE)</f>
        <v>SPP Clause</v>
      </c>
      <c r="K1404" s="10" t="str">
        <f>VLOOKUP($E1404,'FP MD'!$A:$F,4,FALSE)</f>
        <v/>
      </c>
      <c r="L1404" s="10" t="str">
        <f>VLOOKUP($E1404,'FP MD'!$A:$F,5,FALSE)</f>
        <v>SPP - FH  - Feeder Hardening</v>
      </c>
      <c r="M1404" s="10">
        <f>VLOOKUP($E1404,'FP MD'!$A:$F,6,FALSE)</f>
        <v>0</v>
      </c>
      <c r="N1404" s="11">
        <v>202408</v>
      </c>
      <c r="O1404" s="15">
        <v>0</v>
      </c>
      <c r="P1404" s="16">
        <v>0</v>
      </c>
      <c r="Q1404" s="16">
        <v>0</v>
      </c>
      <c r="R1404" s="16">
        <v>0</v>
      </c>
      <c r="S1404" s="16">
        <v>0</v>
      </c>
      <c r="T1404" s="16">
        <v>0</v>
      </c>
      <c r="U1404" s="16">
        <v>0</v>
      </c>
      <c r="V1404" s="16">
        <v>0</v>
      </c>
      <c r="W1404" s="16">
        <v>2683153.81</v>
      </c>
      <c r="X1404" s="16">
        <v>0</v>
      </c>
      <c r="Y1404" s="16">
        <v>0</v>
      </c>
      <c r="Z1404" s="16">
        <v>0</v>
      </c>
      <c r="AA1404" s="16">
        <v>0</v>
      </c>
      <c r="AB1404" s="16">
        <v>0</v>
      </c>
      <c r="AC1404" s="16">
        <v>0</v>
      </c>
      <c r="AD1404" s="16">
        <v>0</v>
      </c>
      <c r="AE1404" s="16">
        <v>0</v>
      </c>
      <c r="AF1404" s="16">
        <v>0</v>
      </c>
      <c r="AG1404" s="16">
        <v>0</v>
      </c>
      <c r="AH1404" s="16">
        <v>0</v>
      </c>
      <c r="AI1404" s="16">
        <v>0</v>
      </c>
      <c r="AJ1404" s="16">
        <v>0</v>
      </c>
      <c r="AK1404" s="16">
        <v>0</v>
      </c>
      <c r="AL1404" s="16">
        <v>0</v>
      </c>
      <c r="AM1404" s="16">
        <v>0</v>
      </c>
      <c r="AN1404" s="16">
        <v>0</v>
      </c>
      <c r="AO1404" s="16">
        <v>0</v>
      </c>
      <c r="AP1404" s="16">
        <v>0</v>
      </c>
      <c r="AQ1404" s="16">
        <v>0</v>
      </c>
      <c r="AR1404" s="16">
        <v>0</v>
      </c>
      <c r="AS1404" s="16">
        <v>0</v>
      </c>
      <c r="AT1404" s="16">
        <v>0</v>
      </c>
      <c r="AU1404" s="16">
        <v>0</v>
      </c>
      <c r="AV1404" s="16">
        <v>0</v>
      </c>
      <c r="AW1404" s="16">
        <v>0</v>
      </c>
      <c r="AX1404" s="16">
        <v>0</v>
      </c>
      <c r="AY1404" s="16">
        <v>0</v>
      </c>
      <c r="AZ1404" s="16">
        <v>0</v>
      </c>
      <c r="BA1404" s="16">
        <v>0</v>
      </c>
      <c r="BB1404" s="16">
        <v>0</v>
      </c>
      <c r="BC1404" s="16">
        <v>0</v>
      </c>
      <c r="BD1404" s="16">
        <v>0</v>
      </c>
      <c r="BE1404" s="16">
        <v>0</v>
      </c>
      <c r="BF1404" s="16">
        <v>0</v>
      </c>
      <c r="BG1404" s="16">
        <v>0</v>
      </c>
      <c r="BH1404" s="16">
        <v>0</v>
      </c>
      <c r="BI1404" s="16">
        <v>0</v>
      </c>
      <c r="BJ1404" s="16">
        <v>0</v>
      </c>
      <c r="BK1404" s="16">
        <v>0</v>
      </c>
      <c r="BL1404" s="16">
        <v>0</v>
      </c>
      <c r="BM1404" s="16">
        <v>0</v>
      </c>
      <c r="BN1404" s="16">
        <v>0</v>
      </c>
      <c r="BO1404" s="16">
        <v>0</v>
      </c>
      <c r="BP1404" s="16">
        <v>0</v>
      </c>
      <c r="BQ1404" s="16">
        <v>0</v>
      </c>
      <c r="BR1404" s="16">
        <v>0</v>
      </c>
      <c r="BS1404" s="16">
        <v>0</v>
      </c>
      <c r="BT1404" s="16">
        <v>0</v>
      </c>
      <c r="BU1404" s="16">
        <v>0</v>
      </c>
      <c r="BV1404" s="16">
        <v>0</v>
      </c>
      <c r="BW1404" s="16">
        <v>0</v>
      </c>
      <c r="BX1404" s="14">
        <f t="shared" si="21"/>
        <v>2683153.81</v>
      </c>
    </row>
    <row r="1405" spans="1:76" s="17" customFormat="1" x14ac:dyDescent="0.3">
      <c r="A1405" s="7" t="s">
        <v>448</v>
      </c>
      <c r="B1405" s="8" t="s">
        <v>3606</v>
      </c>
      <c r="C1405" s="21" t="s">
        <v>3607</v>
      </c>
      <c r="D1405" s="9">
        <v>36400</v>
      </c>
      <c r="E1405" s="9" t="s">
        <v>3608</v>
      </c>
      <c r="F1405" s="10" t="str">
        <f>VLOOKUP($E1405,'FP MD'!$A:$F,2,FALSE)</f>
        <v>SPP FH - Trout Creek 13989</v>
      </c>
      <c r="G1405" s="10" t="s">
        <v>3474</v>
      </c>
      <c r="H1405" s="10" t="s">
        <v>549</v>
      </c>
      <c r="I1405" s="10" t="s">
        <v>550</v>
      </c>
      <c r="J1405" s="10" t="str">
        <f>VLOOKUP($E1405,'FP MD'!$A:$F,3,FALSE)</f>
        <v>SPP Clause</v>
      </c>
      <c r="K1405" s="10" t="str">
        <f>VLOOKUP($E1405,'FP MD'!$A:$F,4,FALSE)</f>
        <v/>
      </c>
      <c r="L1405" s="10" t="str">
        <f>VLOOKUP($E1405,'FP MD'!$A:$F,5,FALSE)</f>
        <v>SPP - FH  - Feeder Hardening</v>
      </c>
      <c r="M1405" s="10">
        <f>VLOOKUP($E1405,'FP MD'!$A:$F,6,FALSE)</f>
        <v>0</v>
      </c>
      <c r="N1405" s="11">
        <v>202411</v>
      </c>
      <c r="O1405" s="15">
        <v>0</v>
      </c>
      <c r="P1405" s="16">
        <v>0</v>
      </c>
      <c r="Q1405" s="16">
        <v>0</v>
      </c>
      <c r="R1405" s="16">
        <v>0</v>
      </c>
      <c r="S1405" s="16">
        <v>0</v>
      </c>
      <c r="T1405" s="16">
        <v>0</v>
      </c>
      <c r="U1405" s="16">
        <v>0</v>
      </c>
      <c r="V1405" s="16">
        <v>0</v>
      </c>
      <c r="W1405" s="16">
        <v>0</v>
      </c>
      <c r="X1405" s="16">
        <v>0</v>
      </c>
      <c r="Y1405" s="16">
        <v>0</v>
      </c>
      <c r="Z1405" s="16">
        <v>979995.74</v>
      </c>
      <c r="AA1405" s="16">
        <v>0</v>
      </c>
      <c r="AB1405" s="16">
        <v>0</v>
      </c>
      <c r="AC1405" s="16">
        <v>0</v>
      </c>
      <c r="AD1405" s="16">
        <v>0</v>
      </c>
      <c r="AE1405" s="16">
        <v>0</v>
      </c>
      <c r="AF1405" s="16">
        <v>0</v>
      </c>
      <c r="AG1405" s="16">
        <v>0</v>
      </c>
      <c r="AH1405" s="16">
        <v>0</v>
      </c>
      <c r="AI1405" s="16">
        <v>0</v>
      </c>
      <c r="AJ1405" s="16">
        <v>0</v>
      </c>
      <c r="AK1405" s="16">
        <v>0</v>
      </c>
      <c r="AL1405" s="16">
        <v>0</v>
      </c>
      <c r="AM1405" s="16">
        <v>0</v>
      </c>
      <c r="AN1405" s="16">
        <v>0</v>
      </c>
      <c r="AO1405" s="16">
        <v>0</v>
      </c>
      <c r="AP1405" s="16">
        <v>0</v>
      </c>
      <c r="AQ1405" s="16">
        <v>0</v>
      </c>
      <c r="AR1405" s="16">
        <v>0</v>
      </c>
      <c r="AS1405" s="16">
        <v>0</v>
      </c>
      <c r="AT1405" s="16">
        <v>0</v>
      </c>
      <c r="AU1405" s="16">
        <v>0</v>
      </c>
      <c r="AV1405" s="16">
        <v>0</v>
      </c>
      <c r="AW1405" s="16">
        <v>0</v>
      </c>
      <c r="AX1405" s="16">
        <v>0</v>
      </c>
      <c r="AY1405" s="16">
        <v>0</v>
      </c>
      <c r="AZ1405" s="16">
        <v>0</v>
      </c>
      <c r="BA1405" s="16">
        <v>0</v>
      </c>
      <c r="BB1405" s="16">
        <v>0</v>
      </c>
      <c r="BC1405" s="16">
        <v>0</v>
      </c>
      <c r="BD1405" s="16">
        <v>0</v>
      </c>
      <c r="BE1405" s="16">
        <v>0</v>
      </c>
      <c r="BF1405" s="16">
        <v>0</v>
      </c>
      <c r="BG1405" s="16">
        <v>0</v>
      </c>
      <c r="BH1405" s="16">
        <v>0</v>
      </c>
      <c r="BI1405" s="16">
        <v>0</v>
      </c>
      <c r="BJ1405" s="16">
        <v>0</v>
      </c>
      <c r="BK1405" s="16">
        <v>0</v>
      </c>
      <c r="BL1405" s="16">
        <v>0</v>
      </c>
      <c r="BM1405" s="16">
        <v>0</v>
      </c>
      <c r="BN1405" s="16">
        <v>0</v>
      </c>
      <c r="BO1405" s="16">
        <v>0</v>
      </c>
      <c r="BP1405" s="16">
        <v>0</v>
      </c>
      <c r="BQ1405" s="16">
        <v>0</v>
      </c>
      <c r="BR1405" s="16">
        <v>0</v>
      </c>
      <c r="BS1405" s="16">
        <v>0</v>
      </c>
      <c r="BT1405" s="16">
        <v>0</v>
      </c>
      <c r="BU1405" s="16">
        <v>0</v>
      </c>
      <c r="BV1405" s="16">
        <v>0</v>
      </c>
      <c r="BW1405" s="16">
        <v>0</v>
      </c>
      <c r="BX1405" s="14">
        <f t="shared" si="21"/>
        <v>979995.74</v>
      </c>
    </row>
    <row r="1406" spans="1:76" s="17" customFormat="1" x14ac:dyDescent="0.3">
      <c r="A1406" s="7" t="s">
        <v>448</v>
      </c>
      <c r="B1406" s="8" t="s">
        <v>3609</v>
      </c>
      <c r="C1406" s="21" t="s">
        <v>3610</v>
      </c>
      <c r="D1406" s="9">
        <v>36400</v>
      </c>
      <c r="E1406" s="9" t="s">
        <v>3542</v>
      </c>
      <c r="F1406" s="10" t="str">
        <f>VLOOKUP($E1406,'FP MD'!$A:$F,2,FALSE)</f>
        <v>SPP FH - Coronet 13984</v>
      </c>
      <c r="G1406" s="10" t="s">
        <v>3474</v>
      </c>
      <c r="H1406" s="10" t="s">
        <v>549</v>
      </c>
      <c r="I1406" s="10" t="s">
        <v>550</v>
      </c>
      <c r="J1406" s="10" t="str">
        <f>VLOOKUP($E1406,'FP MD'!$A:$F,3,FALSE)</f>
        <v>SPP Clause</v>
      </c>
      <c r="K1406" s="10" t="str">
        <f>VLOOKUP($E1406,'FP MD'!$A:$F,4,FALSE)</f>
        <v/>
      </c>
      <c r="L1406" s="10" t="str">
        <f>VLOOKUP($E1406,'FP MD'!$A:$F,5,FALSE)</f>
        <v>SPP - FH  - Feeder Hardening</v>
      </c>
      <c r="M1406" s="10">
        <f>VLOOKUP($E1406,'FP MD'!$A:$F,6,FALSE)</f>
        <v>0</v>
      </c>
      <c r="N1406" s="11">
        <v>202405</v>
      </c>
      <c r="O1406" s="15">
        <v>0</v>
      </c>
      <c r="P1406" s="16">
        <v>0</v>
      </c>
      <c r="Q1406" s="16">
        <v>0</v>
      </c>
      <c r="R1406" s="16">
        <v>0</v>
      </c>
      <c r="S1406" s="16">
        <v>0</v>
      </c>
      <c r="T1406" s="16">
        <v>2768076.59</v>
      </c>
      <c r="U1406" s="16">
        <v>0</v>
      </c>
      <c r="V1406" s="16">
        <v>0</v>
      </c>
      <c r="W1406" s="16">
        <v>0</v>
      </c>
      <c r="X1406" s="16">
        <v>0</v>
      </c>
      <c r="Y1406" s="16">
        <v>0</v>
      </c>
      <c r="Z1406" s="16">
        <v>0</v>
      </c>
      <c r="AA1406" s="16">
        <v>0</v>
      </c>
      <c r="AB1406" s="16">
        <v>0</v>
      </c>
      <c r="AC1406" s="16">
        <v>0</v>
      </c>
      <c r="AD1406" s="16">
        <v>0</v>
      </c>
      <c r="AE1406" s="16">
        <v>0</v>
      </c>
      <c r="AF1406" s="16">
        <v>0</v>
      </c>
      <c r="AG1406" s="16">
        <v>0</v>
      </c>
      <c r="AH1406" s="16">
        <v>0</v>
      </c>
      <c r="AI1406" s="16">
        <v>0</v>
      </c>
      <c r="AJ1406" s="16">
        <v>0</v>
      </c>
      <c r="AK1406" s="16">
        <v>0</v>
      </c>
      <c r="AL1406" s="16">
        <v>0</v>
      </c>
      <c r="AM1406" s="16">
        <v>0</v>
      </c>
      <c r="AN1406" s="16">
        <v>0</v>
      </c>
      <c r="AO1406" s="16">
        <v>0</v>
      </c>
      <c r="AP1406" s="16">
        <v>0</v>
      </c>
      <c r="AQ1406" s="16">
        <v>0</v>
      </c>
      <c r="AR1406" s="16">
        <v>0</v>
      </c>
      <c r="AS1406" s="16">
        <v>0</v>
      </c>
      <c r="AT1406" s="16">
        <v>0</v>
      </c>
      <c r="AU1406" s="16">
        <v>0</v>
      </c>
      <c r="AV1406" s="16">
        <v>0</v>
      </c>
      <c r="AW1406" s="16">
        <v>0</v>
      </c>
      <c r="AX1406" s="16">
        <v>0</v>
      </c>
      <c r="AY1406" s="16">
        <v>0</v>
      </c>
      <c r="AZ1406" s="16">
        <v>0</v>
      </c>
      <c r="BA1406" s="16">
        <v>0</v>
      </c>
      <c r="BB1406" s="16">
        <v>0</v>
      </c>
      <c r="BC1406" s="16">
        <v>0</v>
      </c>
      <c r="BD1406" s="16">
        <v>0</v>
      </c>
      <c r="BE1406" s="16">
        <v>0</v>
      </c>
      <c r="BF1406" s="16">
        <v>0</v>
      </c>
      <c r="BG1406" s="16">
        <v>0</v>
      </c>
      <c r="BH1406" s="16">
        <v>0</v>
      </c>
      <c r="BI1406" s="16">
        <v>0</v>
      </c>
      <c r="BJ1406" s="16">
        <v>0</v>
      </c>
      <c r="BK1406" s="16">
        <v>0</v>
      </c>
      <c r="BL1406" s="16">
        <v>0</v>
      </c>
      <c r="BM1406" s="16">
        <v>0</v>
      </c>
      <c r="BN1406" s="16">
        <v>0</v>
      </c>
      <c r="BO1406" s="16">
        <v>0</v>
      </c>
      <c r="BP1406" s="16">
        <v>0</v>
      </c>
      <c r="BQ1406" s="16">
        <v>0</v>
      </c>
      <c r="BR1406" s="16">
        <v>0</v>
      </c>
      <c r="BS1406" s="16">
        <v>0</v>
      </c>
      <c r="BT1406" s="16">
        <v>0</v>
      </c>
      <c r="BU1406" s="16">
        <v>0</v>
      </c>
      <c r="BV1406" s="16">
        <v>0</v>
      </c>
      <c r="BW1406" s="16">
        <v>0</v>
      </c>
      <c r="BX1406" s="14">
        <f t="shared" si="21"/>
        <v>2768076.59</v>
      </c>
    </row>
    <row r="1407" spans="1:76" s="17" customFormat="1" x14ac:dyDescent="0.3">
      <c r="A1407" s="7" t="s">
        <v>448</v>
      </c>
      <c r="B1407" s="8" t="s">
        <v>3611</v>
      </c>
      <c r="C1407" s="21" t="s">
        <v>3612</v>
      </c>
      <c r="D1407" s="9">
        <v>36400</v>
      </c>
      <c r="E1407" s="9" t="s">
        <v>3561</v>
      </c>
      <c r="F1407" s="10" t="str">
        <f>VLOOKUP($E1407,'FP MD'!$A:$F,2,FALSE)</f>
        <v>SPP FH - Fishhawk 14123</v>
      </c>
      <c r="G1407" s="10" t="s">
        <v>3474</v>
      </c>
      <c r="H1407" s="10" t="s">
        <v>549</v>
      </c>
      <c r="I1407" s="10" t="s">
        <v>550</v>
      </c>
      <c r="J1407" s="10" t="str">
        <f>VLOOKUP($E1407,'FP MD'!$A:$F,3,FALSE)</f>
        <v>SPP Clause</v>
      </c>
      <c r="K1407" s="10" t="str">
        <f>VLOOKUP($E1407,'FP MD'!$A:$F,4,FALSE)</f>
        <v/>
      </c>
      <c r="L1407" s="10" t="str">
        <f>VLOOKUP($E1407,'FP MD'!$A:$F,5,FALSE)</f>
        <v>SPP - FH  - Feeder Hardening</v>
      </c>
      <c r="M1407" s="10">
        <f>VLOOKUP($E1407,'FP MD'!$A:$F,6,FALSE)</f>
        <v>0</v>
      </c>
      <c r="N1407" s="11">
        <v>202403</v>
      </c>
      <c r="O1407" s="15">
        <v>0</v>
      </c>
      <c r="P1407" s="16">
        <v>0</v>
      </c>
      <c r="Q1407" s="16">
        <v>0</v>
      </c>
      <c r="R1407" s="16">
        <v>1406136.74</v>
      </c>
      <c r="S1407" s="16">
        <v>0</v>
      </c>
      <c r="T1407" s="16">
        <v>0</v>
      </c>
      <c r="U1407" s="16">
        <v>0</v>
      </c>
      <c r="V1407" s="16">
        <v>0</v>
      </c>
      <c r="W1407" s="16">
        <v>0</v>
      </c>
      <c r="X1407" s="16">
        <v>0</v>
      </c>
      <c r="Y1407" s="16">
        <v>0</v>
      </c>
      <c r="Z1407" s="16">
        <v>0</v>
      </c>
      <c r="AA1407" s="16">
        <v>0</v>
      </c>
      <c r="AB1407" s="16">
        <v>0</v>
      </c>
      <c r="AC1407" s="16">
        <v>0</v>
      </c>
      <c r="AD1407" s="16">
        <v>0</v>
      </c>
      <c r="AE1407" s="16">
        <v>0</v>
      </c>
      <c r="AF1407" s="16">
        <v>0</v>
      </c>
      <c r="AG1407" s="16">
        <v>0</v>
      </c>
      <c r="AH1407" s="16">
        <v>0</v>
      </c>
      <c r="AI1407" s="16">
        <v>0</v>
      </c>
      <c r="AJ1407" s="16">
        <v>0</v>
      </c>
      <c r="AK1407" s="16">
        <v>0</v>
      </c>
      <c r="AL1407" s="16">
        <v>0</v>
      </c>
      <c r="AM1407" s="16">
        <v>0</v>
      </c>
      <c r="AN1407" s="16">
        <v>0</v>
      </c>
      <c r="AO1407" s="16">
        <v>0</v>
      </c>
      <c r="AP1407" s="16">
        <v>0</v>
      </c>
      <c r="AQ1407" s="16">
        <v>0</v>
      </c>
      <c r="AR1407" s="16">
        <v>0</v>
      </c>
      <c r="AS1407" s="16">
        <v>0</v>
      </c>
      <c r="AT1407" s="16">
        <v>0</v>
      </c>
      <c r="AU1407" s="16">
        <v>0</v>
      </c>
      <c r="AV1407" s="16">
        <v>0</v>
      </c>
      <c r="AW1407" s="16">
        <v>0</v>
      </c>
      <c r="AX1407" s="16">
        <v>0</v>
      </c>
      <c r="AY1407" s="16">
        <v>0</v>
      </c>
      <c r="AZ1407" s="16">
        <v>0</v>
      </c>
      <c r="BA1407" s="16">
        <v>0</v>
      </c>
      <c r="BB1407" s="16">
        <v>0</v>
      </c>
      <c r="BC1407" s="16">
        <v>0</v>
      </c>
      <c r="BD1407" s="16">
        <v>0</v>
      </c>
      <c r="BE1407" s="16">
        <v>0</v>
      </c>
      <c r="BF1407" s="16">
        <v>0</v>
      </c>
      <c r="BG1407" s="16">
        <v>0</v>
      </c>
      <c r="BH1407" s="16">
        <v>0</v>
      </c>
      <c r="BI1407" s="16">
        <v>0</v>
      </c>
      <c r="BJ1407" s="16">
        <v>0</v>
      </c>
      <c r="BK1407" s="16">
        <v>0</v>
      </c>
      <c r="BL1407" s="16">
        <v>0</v>
      </c>
      <c r="BM1407" s="16">
        <v>0</v>
      </c>
      <c r="BN1407" s="16">
        <v>0</v>
      </c>
      <c r="BO1407" s="16">
        <v>0</v>
      </c>
      <c r="BP1407" s="16">
        <v>0</v>
      </c>
      <c r="BQ1407" s="16">
        <v>0</v>
      </c>
      <c r="BR1407" s="16">
        <v>0</v>
      </c>
      <c r="BS1407" s="16">
        <v>0</v>
      </c>
      <c r="BT1407" s="16">
        <v>0</v>
      </c>
      <c r="BU1407" s="16">
        <v>0</v>
      </c>
      <c r="BV1407" s="16">
        <v>0</v>
      </c>
      <c r="BW1407" s="16">
        <v>0</v>
      </c>
      <c r="BX1407" s="14">
        <f t="shared" si="21"/>
        <v>1406136.74</v>
      </c>
    </row>
    <row r="1408" spans="1:76" s="17" customFormat="1" x14ac:dyDescent="0.3">
      <c r="A1408" s="7" t="s">
        <v>448</v>
      </c>
      <c r="B1408" s="8" t="s">
        <v>3613</v>
      </c>
      <c r="C1408" s="21" t="s">
        <v>3614</v>
      </c>
      <c r="D1408" s="9">
        <v>36400</v>
      </c>
      <c r="E1408" s="9" t="s">
        <v>3615</v>
      </c>
      <c r="F1408" s="10" t="str">
        <f>VLOOKUP($E1408,'FP MD'!$A:$F,2,FALSE)</f>
        <v>SPP FH - Pebble Creek 14094</v>
      </c>
      <c r="G1408" s="10" t="s">
        <v>3474</v>
      </c>
      <c r="H1408" s="10" t="s">
        <v>549</v>
      </c>
      <c r="I1408" s="10" t="s">
        <v>550</v>
      </c>
      <c r="J1408" s="10" t="str">
        <f>VLOOKUP($E1408,'FP MD'!$A:$F,3,FALSE)</f>
        <v>SPP Clause</v>
      </c>
      <c r="K1408" s="10" t="str">
        <f>VLOOKUP($E1408,'FP MD'!$A:$F,4,FALSE)</f>
        <v/>
      </c>
      <c r="L1408" s="10" t="str">
        <f>VLOOKUP($E1408,'FP MD'!$A:$F,5,FALSE)</f>
        <v>SPP - FH  - Feeder Hardening</v>
      </c>
      <c r="M1408" s="10">
        <f>VLOOKUP($E1408,'FP MD'!$A:$F,6,FALSE)</f>
        <v>0</v>
      </c>
      <c r="N1408" s="11">
        <v>202403</v>
      </c>
      <c r="O1408" s="15">
        <v>0</v>
      </c>
      <c r="P1408" s="16">
        <v>0</v>
      </c>
      <c r="Q1408" s="16">
        <v>0</v>
      </c>
      <c r="R1408" s="16">
        <v>605945.48</v>
      </c>
      <c r="S1408" s="16">
        <v>0</v>
      </c>
      <c r="T1408" s="16">
        <v>0</v>
      </c>
      <c r="U1408" s="16">
        <v>0</v>
      </c>
      <c r="V1408" s="16">
        <v>0</v>
      </c>
      <c r="W1408" s="16">
        <v>0</v>
      </c>
      <c r="X1408" s="16">
        <v>0</v>
      </c>
      <c r="Y1408" s="16">
        <v>0</v>
      </c>
      <c r="Z1408" s="16">
        <v>0</v>
      </c>
      <c r="AA1408" s="16">
        <v>0</v>
      </c>
      <c r="AB1408" s="16">
        <v>0</v>
      </c>
      <c r="AC1408" s="16">
        <v>0</v>
      </c>
      <c r="AD1408" s="16">
        <v>0</v>
      </c>
      <c r="AE1408" s="16">
        <v>0</v>
      </c>
      <c r="AF1408" s="16">
        <v>0</v>
      </c>
      <c r="AG1408" s="16">
        <v>0</v>
      </c>
      <c r="AH1408" s="16">
        <v>0</v>
      </c>
      <c r="AI1408" s="16">
        <v>0</v>
      </c>
      <c r="AJ1408" s="16">
        <v>0</v>
      </c>
      <c r="AK1408" s="16">
        <v>0</v>
      </c>
      <c r="AL1408" s="16">
        <v>0</v>
      </c>
      <c r="AM1408" s="16">
        <v>0</v>
      </c>
      <c r="AN1408" s="16">
        <v>0</v>
      </c>
      <c r="AO1408" s="16">
        <v>0</v>
      </c>
      <c r="AP1408" s="16">
        <v>0</v>
      </c>
      <c r="AQ1408" s="16">
        <v>0</v>
      </c>
      <c r="AR1408" s="16">
        <v>0</v>
      </c>
      <c r="AS1408" s="16">
        <v>0</v>
      </c>
      <c r="AT1408" s="16">
        <v>0</v>
      </c>
      <c r="AU1408" s="16">
        <v>0</v>
      </c>
      <c r="AV1408" s="16">
        <v>0</v>
      </c>
      <c r="AW1408" s="16">
        <v>0</v>
      </c>
      <c r="AX1408" s="16">
        <v>0</v>
      </c>
      <c r="AY1408" s="16">
        <v>0</v>
      </c>
      <c r="AZ1408" s="16">
        <v>0</v>
      </c>
      <c r="BA1408" s="16">
        <v>0</v>
      </c>
      <c r="BB1408" s="16">
        <v>0</v>
      </c>
      <c r="BC1408" s="16">
        <v>0</v>
      </c>
      <c r="BD1408" s="16">
        <v>0</v>
      </c>
      <c r="BE1408" s="16">
        <v>0</v>
      </c>
      <c r="BF1408" s="16">
        <v>0</v>
      </c>
      <c r="BG1408" s="16">
        <v>0</v>
      </c>
      <c r="BH1408" s="16">
        <v>0</v>
      </c>
      <c r="BI1408" s="16">
        <v>0</v>
      </c>
      <c r="BJ1408" s="16">
        <v>0</v>
      </c>
      <c r="BK1408" s="16">
        <v>0</v>
      </c>
      <c r="BL1408" s="16">
        <v>0</v>
      </c>
      <c r="BM1408" s="16">
        <v>0</v>
      </c>
      <c r="BN1408" s="16">
        <v>0</v>
      </c>
      <c r="BO1408" s="16">
        <v>0</v>
      </c>
      <c r="BP1408" s="16">
        <v>0</v>
      </c>
      <c r="BQ1408" s="16">
        <v>0</v>
      </c>
      <c r="BR1408" s="16">
        <v>0</v>
      </c>
      <c r="BS1408" s="16">
        <v>0</v>
      </c>
      <c r="BT1408" s="16">
        <v>0</v>
      </c>
      <c r="BU1408" s="16">
        <v>0</v>
      </c>
      <c r="BV1408" s="16">
        <v>0</v>
      </c>
      <c r="BW1408" s="16">
        <v>0</v>
      </c>
      <c r="BX1408" s="14">
        <f t="shared" si="21"/>
        <v>605945.48</v>
      </c>
    </row>
    <row r="1409" spans="1:76" s="17" customFormat="1" x14ac:dyDescent="0.3">
      <c r="A1409" s="7" t="s">
        <v>448</v>
      </c>
      <c r="B1409" s="8" t="s">
        <v>3616</v>
      </c>
      <c r="C1409" s="21" t="s">
        <v>3617</v>
      </c>
      <c r="D1409" s="9">
        <v>36400</v>
      </c>
      <c r="E1409" s="9" t="s">
        <v>3618</v>
      </c>
      <c r="F1409" s="10" t="str">
        <f>VLOOKUP($E1409,'FP MD'!$A:$F,2,FALSE)</f>
        <v>SPP FH - Rhodine 13651</v>
      </c>
      <c r="G1409" s="10" t="s">
        <v>3474</v>
      </c>
      <c r="H1409" s="10" t="s">
        <v>549</v>
      </c>
      <c r="I1409" s="10" t="s">
        <v>550</v>
      </c>
      <c r="J1409" s="10" t="str">
        <f>VLOOKUP($E1409,'FP MD'!$A:$F,3,FALSE)</f>
        <v>SPP Clause</v>
      </c>
      <c r="K1409" s="10" t="str">
        <f>VLOOKUP($E1409,'FP MD'!$A:$F,4,FALSE)</f>
        <v/>
      </c>
      <c r="L1409" s="10" t="str">
        <f>VLOOKUP($E1409,'FP MD'!$A:$F,5,FALSE)</f>
        <v>SPP - FH  - Feeder Hardening</v>
      </c>
      <c r="M1409" s="10">
        <f>VLOOKUP($E1409,'FP MD'!$A:$F,6,FALSE)</f>
        <v>0</v>
      </c>
      <c r="N1409" s="11">
        <v>202403</v>
      </c>
      <c r="O1409" s="15">
        <v>0</v>
      </c>
      <c r="P1409" s="16">
        <v>0</v>
      </c>
      <c r="Q1409" s="16">
        <v>0</v>
      </c>
      <c r="R1409" s="16">
        <v>1339797.45</v>
      </c>
      <c r="S1409" s="16">
        <v>0</v>
      </c>
      <c r="T1409" s="16">
        <v>0</v>
      </c>
      <c r="U1409" s="16">
        <v>0</v>
      </c>
      <c r="V1409" s="16">
        <v>0</v>
      </c>
      <c r="W1409" s="16">
        <v>0</v>
      </c>
      <c r="X1409" s="16">
        <v>0</v>
      </c>
      <c r="Y1409" s="16">
        <v>0</v>
      </c>
      <c r="Z1409" s="16">
        <v>0</v>
      </c>
      <c r="AA1409" s="16">
        <v>0</v>
      </c>
      <c r="AB1409" s="16">
        <v>0</v>
      </c>
      <c r="AC1409" s="16">
        <v>0</v>
      </c>
      <c r="AD1409" s="16">
        <v>0</v>
      </c>
      <c r="AE1409" s="16">
        <v>0</v>
      </c>
      <c r="AF1409" s="16">
        <v>0</v>
      </c>
      <c r="AG1409" s="16">
        <v>0</v>
      </c>
      <c r="AH1409" s="16">
        <v>0</v>
      </c>
      <c r="AI1409" s="16">
        <v>0</v>
      </c>
      <c r="AJ1409" s="16">
        <v>0</v>
      </c>
      <c r="AK1409" s="16">
        <v>0</v>
      </c>
      <c r="AL1409" s="16">
        <v>0</v>
      </c>
      <c r="AM1409" s="16">
        <v>0</v>
      </c>
      <c r="AN1409" s="16">
        <v>0</v>
      </c>
      <c r="AO1409" s="16">
        <v>0</v>
      </c>
      <c r="AP1409" s="16">
        <v>0</v>
      </c>
      <c r="AQ1409" s="16">
        <v>0</v>
      </c>
      <c r="AR1409" s="16">
        <v>0</v>
      </c>
      <c r="AS1409" s="16">
        <v>0</v>
      </c>
      <c r="AT1409" s="16">
        <v>0</v>
      </c>
      <c r="AU1409" s="16">
        <v>0</v>
      </c>
      <c r="AV1409" s="16">
        <v>0</v>
      </c>
      <c r="AW1409" s="16">
        <v>0</v>
      </c>
      <c r="AX1409" s="16">
        <v>0</v>
      </c>
      <c r="AY1409" s="16">
        <v>0</v>
      </c>
      <c r="AZ1409" s="16">
        <v>0</v>
      </c>
      <c r="BA1409" s="16">
        <v>0</v>
      </c>
      <c r="BB1409" s="16">
        <v>0</v>
      </c>
      <c r="BC1409" s="16">
        <v>0</v>
      </c>
      <c r="BD1409" s="16">
        <v>0</v>
      </c>
      <c r="BE1409" s="16">
        <v>0</v>
      </c>
      <c r="BF1409" s="16">
        <v>0</v>
      </c>
      <c r="BG1409" s="16">
        <v>0</v>
      </c>
      <c r="BH1409" s="16">
        <v>0</v>
      </c>
      <c r="BI1409" s="16">
        <v>0</v>
      </c>
      <c r="BJ1409" s="16">
        <v>0</v>
      </c>
      <c r="BK1409" s="16">
        <v>0</v>
      </c>
      <c r="BL1409" s="16">
        <v>0</v>
      </c>
      <c r="BM1409" s="16">
        <v>0</v>
      </c>
      <c r="BN1409" s="16">
        <v>0</v>
      </c>
      <c r="BO1409" s="16">
        <v>0</v>
      </c>
      <c r="BP1409" s="16">
        <v>0</v>
      </c>
      <c r="BQ1409" s="16">
        <v>0</v>
      </c>
      <c r="BR1409" s="16">
        <v>0</v>
      </c>
      <c r="BS1409" s="16">
        <v>0</v>
      </c>
      <c r="BT1409" s="16">
        <v>0</v>
      </c>
      <c r="BU1409" s="16">
        <v>0</v>
      </c>
      <c r="BV1409" s="16">
        <v>0</v>
      </c>
      <c r="BW1409" s="16">
        <v>0</v>
      </c>
      <c r="BX1409" s="14">
        <f t="shared" si="21"/>
        <v>1339797.45</v>
      </c>
    </row>
    <row r="1410" spans="1:76" s="17" customFormat="1" x14ac:dyDescent="0.3">
      <c r="A1410" s="7" t="s">
        <v>448</v>
      </c>
      <c r="B1410" s="8" t="s">
        <v>3619</v>
      </c>
      <c r="C1410" s="21" t="s">
        <v>3620</v>
      </c>
      <c r="D1410" s="9">
        <v>36400</v>
      </c>
      <c r="E1410" s="9" t="s">
        <v>3621</v>
      </c>
      <c r="F1410" s="10" t="str">
        <f>VLOOKUP($E1410,'FP MD'!$A:$F,2,FALSE)</f>
        <v>SPP FH - East Bay 13346</v>
      </c>
      <c r="G1410" s="10" t="s">
        <v>3474</v>
      </c>
      <c r="H1410" s="10" t="s">
        <v>549</v>
      </c>
      <c r="I1410" s="10" t="s">
        <v>550</v>
      </c>
      <c r="J1410" s="10" t="str">
        <f>VLOOKUP($E1410,'FP MD'!$A:$F,3,FALSE)</f>
        <v>SPP Clause</v>
      </c>
      <c r="K1410" s="10" t="str">
        <f>VLOOKUP($E1410,'FP MD'!$A:$F,4,FALSE)</f>
        <v/>
      </c>
      <c r="L1410" s="10" t="str">
        <f>VLOOKUP($E1410,'FP MD'!$A:$F,5,FALSE)</f>
        <v>SPP - FH  - Feeder Hardening</v>
      </c>
      <c r="M1410" s="10">
        <f>VLOOKUP($E1410,'FP MD'!$A:$F,6,FALSE)</f>
        <v>0</v>
      </c>
      <c r="N1410" s="11">
        <v>202403</v>
      </c>
      <c r="O1410" s="15">
        <v>0</v>
      </c>
      <c r="P1410" s="16">
        <v>0</v>
      </c>
      <c r="Q1410" s="16">
        <v>0</v>
      </c>
      <c r="R1410" s="16">
        <v>1520893.84</v>
      </c>
      <c r="S1410" s="16">
        <v>0</v>
      </c>
      <c r="T1410" s="16">
        <v>0</v>
      </c>
      <c r="U1410" s="16">
        <v>0</v>
      </c>
      <c r="V1410" s="16">
        <v>0</v>
      </c>
      <c r="W1410" s="16">
        <v>0</v>
      </c>
      <c r="X1410" s="16">
        <v>0</v>
      </c>
      <c r="Y1410" s="16">
        <v>0</v>
      </c>
      <c r="Z1410" s="16">
        <v>0</v>
      </c>
      <c r="AA1410" s="16">
        <v>0</v>
      </c>
      <c r="AB1410" s="16">
        <v>0</v>
      </c>
      <c r="AC1410" s="16">
        <v>0</v>
      </c>
      <c r="AD1410" s="16">
        <v>0</v>
      </c>
      <c r="AE1410" s="16">
        <v>0</v>
      </c>
      <c r="AF1410" s="16">
        <v>0</v>
      </c>
      <c r="AG1410" s="16">
        <v>0</v>
      </c>
      <c r="AH1410" s="16">
        <v>0</v>
      </c>
      <c r="AI1410" s="16">
        <v>0</v>
      </c>
      <c r="AJ1410" s="16">
        <v>0</v>
      </c>
      <c r="AK1410" s="16">
        <v>0</v>
      </c>
      <c r="AL1410" s="16">
        <v>0</v>
      </c>
      <c r="AM1410" s="16">
        <v>0</v>
      </c>
      <c r="AN1410" s="16">
        <v>0</v>
      </c>
      <c r="AO1410" s="16">
        <v>0</v>
      </c>
      <c r="AP1410" s="16">
        <v>0</v>
      </c>
      <c r="AQ1410" s="16">
        <v>0</v>
      </c>
      <c r="AR1410" s="16">
        <v>0</v>
      </c>
      <c r="AS1410" s="16">
        <v>0</v>
      </c>
      <c r="AT1410" s="16">
        <v>0</v>
      </c>
      <c r="AU1410" s="16">
        <v>0</v>
      </c>
      <c r="AV1410" s="16">
        <v>0</v>
      </c>
      <c r="AW1410" s="16">
        <v>0</v>
      </c>
      <c r="AX1410" s="16">
        <v>0</v>
      </c>
      <c r="AY1410" s="16">
        <v>0</v>
      </c>
      <c r="AZ1410" s="16">
        <v>0</v>
      </c>
      <c r="BA1410" s="16">
        <v>0</v>
      </c>
      <c r="BB1410" s="16">
        <v>0</v>
      </c>
      <c r="BC1410" s="16">
        <v>0</v>
      </c>
      <c r="BD1410" s="16">
        <v>0</v>
      </c>
      <c r="BE1410" s="16">
        <v>0</v>
      </c>
      <c r="BF1410" s="16">
        <v>0</v>
      </c>
      <c r="BG1410" s="16">
        <v>0</v>
      </c>
      <c r="BH1410" s="16">
        <v>0</v>
      </c>
      <c r="BI1410" s="16">
        <v>0</v>
      </c>
      <c r="BJ1410" s="16">
        <v>0</v>
      </c>
      <c r="BK1410" s="16">
        <v>0</v>
      </c>
      <c r="BL1410" s="16">
        <v>0</v>
      </c>
      <c r="BM1410" s="16">
        <v>0</v>
      </c>
      <c r="BN1410" s="16">
        <v>0</v>
      </c>
      <c r="BO1410" s="16">
        <v>0</v>
      </c>
      <c r="BP1410" s="16">
        <v>0</v>
      </c>
      <c r="BQ1410" s="16">
        <v>0</v>
      </c>
      <c r="BR1410" s="16">
        <v>0</v>
      </c>
      <c r="BS1410" s="16">
        <v>0</v>
      </c>
      <c r="BT1410" s="16">
        <v>0</v>
      </c>
      <c r="BU1410" s="16">
        <v>0</v>
      </c>
      <c r="BV1410" s="16">
        <v>0</v>
      </c>
      <c r="BW1410" s="16">
        <v>0</v>
      </c>
      <c r="BX1410" s="14">
        <f t="shared" ref="BX1410:BX1473" si="22">SUM(P1410:BK1410)</f>
        <v>1520893.84</v>
      </c>
    </row>
    <row r="1411" spans="1:76" s="17" customFormat="1" x14ac:dyDescent="0.3">
      <c r="A1411" s="7" t="s">
        <v>448</v>
      </c>
      <c r="B1411" s="8" t="s">
        <v>3622</v>
      </c>
      <c r="C1411" s="21" t="s">
        <v>3623</v>
      </c>
      <c r="D1411" s="9">
        <v>36400</v>
      </c>
      <c r="E1411" s="9" t="s">
        <v>3539</v>
      </c>
      <c r="F1411" s="10" t="str">
        <f>VLOOKUP($E1411,'FP MD'!$A:$F,2,FALSE)</f>
        <v>SPP FH - E. Winterhaven 13312</v>
      </c>
      <c r="G1411" s="10" t="s">
        <v>3474</v>
      </c>
      <c r="H1411" s="10" t="s">
        <v>549</v>
      </c>
      <c r="I1411" s="10" t="s">
        <v>550</v>
      </c>
      <c r="J1411" s="10" t="str">
        <f>VLOOKUP($E1411,'FP MD'!$A:$F,3,FALSE)</f>
        <v>SPP Clause</v>
      </c>
      <c r="K1411" s="10" t="str">
        <f>VLOOKUP($E1411,'FP MD'!$A:$F,4,FALSE)</f>
        <v/>
      </c>
      <c r="L1411" s="10" t="str">
        <f>VLOOKUP($E1411,'FP MD'!$A:$F,5,FALSE)</f>
        <v>SPP - FH  - Feeder Hardening</v>
      </c>
      <c r="M1411" s="10">
        <f>VLOOKUP($E1411,'FP MD'!$A:$F,6,FALSE)</f>
        <v>0</v>
      </c>
      <c r="N1411" s="11">
        <v>202405</v>
      </c>
      <c r="O1411" s="15">
        <v>0</v>
      </c>
      <c r="P1411" s="16">
        <v>0</v>
      </c>
      <c r="Q1411" s="16">
        <v>0</v>
      </c>
      <c r="R1411" s="16">
        <v>0</v>
      </c>
      <c r="S1411" s="16">
        <v>0</v>
      </c>
      <c r="T1411" s="16">
        <v>1929285.32</v>
      </c>
      <c r="U1411" s="16">
        <v>0</v>
      </c>
      <c r="V1411" s="16">
        <v>0</v>
      </c>
      <c r="W1411" s="16">
        <v>0</v>
      </c>
      <c r="X1411" s="16">
        <v>0</v>
      </c>
      <c r="Y1411" s="16">
        <v>0</v>
      </c>
      <c r="Z1411" s="16">
        <v>0</v>
      </c>
      <c r="AA1411" s="16">
        <v>0</v>
      </c>
      <c r="AB1411" s="16">
        <v>0</v>
      </c>
      <c r="AC1411" s="16">
        <v>0</v>
      </c>
      <c r="AD1411" s="16">
        <v>0</v>
      </c>
      <c r="AE1411" s="16">
        <v>0</v>
      </c>
      <c r="AF1411" s="16">
        <v>0</v>
      </c>
      <c r="AG1411" s="16">
        <v>0</v>
      </c>
      <c r="AH1411" s="16">
        <v>0</v>
      </c>
      <c r="AI1411" s="16">
        <v>0</v>
      </c>
      <c r="AJ1411" s="16">
        <v>0</v>
      </c>
      <c r="AK1411" s="16">
        <v>0</v>
      </c>
      <c r="AL1411" s="16">
        <v>0</v>
      </c>
      <c r="AM1411" s="16">
        <v>0</v>
      </c>
      <c r="AN1411" s="16">
        <v>0</v>
      </c>
      <c r="AO1411" s="16">
        <v>0</v>
      </c>
      <c r="AP1411" s="16">
        <v>0</v>
      </c>
      <c r="AQ1411" s="16">
        <v>0</v>
      </c>
      <c r="AR1411" s="16">
        <v>0</v>
      </c>
      <c r="AS1411" s="16">
        <v>0</v>
      </c>
      <c r="AT1411" s="16">
        <v>0</v>
      </c>
      <c r="AU1411" s="16">
        <v>0</v>
      </c>
      <c r="AV1411" s="16">
        <v>0</v>
      </c>
      <c r="AW1411" s="16">
        <v>0</v>
      </c>
      <c r="AX1411" s="16">
        <v>0</v>
      </c>
      <c r="AY1411" s="16">
        <v>0</v>
      </c>
      <c r="AZ1411" s="16">
        <v>0</v>
      </c>
      <c r="BA1411" s="16">
        <v>0</v>
      </c>
      <c r="BB1411" s="16">
        <v>0</v>
      </c>
      <c r="BC1411" s="16">
        <v>0</v>
      </c>
      <c r="BD1411" s="16">
        <v>0</v>
      </c>
      <c r="BE1411" s="16">
        <v>0</v>
      </c>
      <c r="BF1411" s="16">
        <v>0</v>
      </c>
      <c r="BG1411" s="16">
        <v>0</v>
      </c>
      <c r="BH1411" s="16">
        <v>0</v>
      </c>
      <c r="BI1411" s="16">
        <v>0</v>
      </c>
      <c r="BJ1411" s="16">
        <v>0</v>
      </c>
      <c r="BK1411" s="16">
        <v>0</v>
      </c>
      <c r="BL1411" s="16">
        <v>0</v>
      </c>
      <c r="BM1411" s="16">
        <v>0</v>
      </c>
      <c r="BN1411" s="16">
        <v>0</v>
      </c>
      <c r="BO1411" s="16">
        <v>0</v>
      </c>
      <c r="BP1411" s="16">
        <v>0</v>
      </c>
      <c r="BQ1411" s="16">
        <v>0</v>
      </c>
      <c r="BR1411" s="16">
        <v>0</v>
      </c>
      <c r="BS1411" s="16">
        <v>0</v>
      </c>
      <c r="BT1411" s="16">
        <v>0</v>
      </c>
      <c r="BU1411" s="16">
        <v>0</v>
      </c>
      <c r="BV1411" s="16">
        <v>0</v>
      </c>
      <c r="BW1411" s="16">
        <v>0</v>
      </c>
      <c r="BX1411" s="14">
        <f t="shared" si="22"/>
        <v>1929285.32</v>
      </c>
    </row>
    <row r="1412" spans="1:76" s="17" customFormat="1" x14ac:dyDescent="0.3">
      <c r="A1412" s="7" t="s">
        <v>448</v>
      </c>
      <c r="B1412" s="8" t="s">
        <v>3624</v>
      </c>
      <c r="C1412" s="21" t="s">
        <v>3625</v>
      </c>
      <c r="D1412" s="9">
        <v>36400</v>
      </c>
      <c r="E1412" s="9" t="s">
        <v>3626</v>
      </c>
      <c r="F1412" s="10" t="str">
        <f>VLOOKUP($E1412,'FP MD'!$A:$F,2,FALSE)</f>
        <v>SPP FH - Lake Silver 13292</v>
      </c>
      <c r="G1412" s="10" t="s">
        <v>3474</v>
      </c>
      <c r="H1412" s="10" t="s">
        <v>549</v>
      </c>
      <c r="I1412" s="10" t="s">
        <v>550</v>
      </c>
      <c r="J1412" s="10" t="str">
        <f>VLOOKUP($E1412,'FP MD'!$A:$F,3,FALSE)</f>
        <v>SPP Clause</v>
      </c>
      <c r="K1412" s="10" t="str">
        <f>VLOOKUP($E1412,'FP MD'!$A:$F,4,FALSE)</f>
        <v/>
      </c>
      <c r="L1412" s="10" t="str">
        <f>VLOOKUP($E1412,'FP MD'!$A:$F,5,FALSE)</f>
        <v>SPP - FH  - Feeder Hardening</v>
      </c>
      <c r="M1412" s="10">
        <f>VLOOKUP($E1412,'FP MD'!$A:$F,6,FALSE)</f>
        <v>0</v>
      </c>
      <c r="N1412" s="11">
        <v>202512</v>
      </c>
      <c r="O1412" s="15">
        <v>0</v>
      </c>
      <c r="P1412" s="16">
        <v>0</v>
      </c>
      <c r="Q1412" s="16">
        <v>0</v>
      </c>
      <c r="R1412" s="16">
        <v>0</v>
      </c>
      <c r="S1412" s="16">
        <v>0</v>
      </c>
      <c r="T1412" s="16">
        <v>0</v>
      </c>
      <c r="U1412" s="16">
        <v>0</v>
      </c>
      <c r="V1412" s="16">
        <v>0</v>
      </c>
      <c r="W1412" s="16">
        <v>0</v>
      </c>
      <c r="X1412" s="16">
        <v>0</v>
      </c>
      <c r="Y1412" s="16">
        <v>0</v>
      </c>
      <c r="Z1412" s="16">
        <v>0</v>
      </c>
      <c r="AA1412" s="16">
        <v>0</v>
      </c>
      <c r="AB1412" s="16">
        <v>0</v>
      </c>
      <c r="AC1412" s="16">
        <v>0</v>
      </c>
      <c r="AD1412" s="16">
        <v>0</v>
      </c>
      <c r="AE1412" s="16">
        <v>0</v>
      </c>
      <c r="AF1412" s="16">
        <v>0</v>
      </c>
      <c r="AG1412" s="16">
        <v>0</v>
      </c>
      <c r="AH1412" s="16">
        <v>0</v>
      </c>
      <c r="AI1412" s="16">
        <v>0</v>
      </c>
      <c r="AJ1412" s="16">
        <v>0</v>
      </c>
      <c r="AK1412" s="16">
        <v>0</v>
      </c>
      <c r="AL1412" s="16">
        <v>0</v>
      </c>
      <c r="AM1412" s="16">
        <v>515733.67000000004</v>
      </c>
      <c r="AN1412" s="16">
        <v>0</v>
      </c>
      <c r="AO1412" s="16">
        <v>0</v>
      </c>
      <c r="AP1412" s="16">
        <v>0</v>
      </c>
      <c r="AQ1412" s="16">
        <v>0</v>
      </c>
      <c r="AR1412" s="16">
        <v>0</v>
      </c>
      <c r="AS1412" s="16">
        <v>0</v>
      </c>
      <c r="AT1412" s="16">
        <v>0</v>
      </c>
      <c r="AU1412" s="16">
        <v>0</v>
      </c>
      <c r="AV1412" s="16">
        <v>0</v>
      </c>
      <c r="AW1412" s="16">
        <v>0</v>
      </c>
      <c r="AX1412" s="16">
        <v>0</v>
      </c>
      <c r="AY1412" s="16">
        <v>0</v>
      </c>
      <c r="AZ1412" s="16">
        <v>0</v>
      </c>
      <c r="BA1412" s="16">
        <v>0</v>
      </c>
      <c r="BB1412" s="16">
        <v>0</v>
      </c>
      <c r="BC1412" s="16">
        <v>0</v>
      </c>
      <c r="BD1412" s="16">
        <v>0</v>
      </c>
      <c r="BE1412" s="16">
        <v>0</v>
      </c>
      <c r="BF1412" s="16">
        <v>0</v>
      </c>
      <c r="BG1412" s="16">
        <v>0</v>
      </c>
      <c r="BH1412" s="16">
        <v>0</v>
      </c>
      <c r="BI1412" s="16">
        <v>0</v>
      </c>
      <c r="BJ1412" s="16">
        <v>0</v>
      </c>
      <c r="BK1412" s="16">
        <v>0</v>
      </c>
      <c r="BL1412" s="16">
        <v>0</v>
      </c>
      <c r="BM1412" s="16">
        <v>0</v>
      </c>
      <c r="BN1412" s="16">
        <v>0</v>
      </c>
      <c r="BO1412" s="16">
        <v>0</v>
      </c>
      <c r="BP1412" s="16">
        <v>0</v>
      </c>
      <c r="BQ1412" s="16">
        <v>0</v>
      </c>
      <c r="BR1412" s="16">
        <v>0</v>
      </c>
      <c r="BS1412" s="16">
        <v>0</v>
      </c>
      <c r="BT1412" s="16">
        <v>0</v>
      </c>
      <c r="BU1412" s="16">
        <v>0</v>
      </c>
      <c r="BV1412" s="16">
        <v>0</v>
      </c>
      <c r="BW1412" s="16">
        <v>0</v>
      </c>
      <c r="BX1412" s="14">
        <f t="shared" si="22"/>
        <v>515733.67000000004</v>
      </c>
    </row>
    <row r="1413" spans="1:76" s="17" customFormat="1" x14ac:dyDescent="0.3">
      <c r="A1413" s="7" t="s">
        <v>448</v>
      </c>
      <c r="B1413" s="8" t="s">
        <v>3627</v>
      </c>
      <c r="C1413" s="21" t="s">
        <v>3628</v>
      </c>
      <c r="D1413" s="9">
        <v>36400</v>
      </c>
      <c r="E1413" s="9" t="s">
        <v>3629</v>
      </c>
      <c r="F1413" s="10" t="str">
        <f>VLOOKUP($E1413,'FP MD'!$A:$F,2,FALSE)</f>
        <v>SPP FH - Mulberry 13008</v>
      </c>
      <c r="G1413" s="10" t="s">
        <v>3474</v>
      </c>
      <c r="H1413" s="10" t="s">
        <v>549</v>
      </c>
      <c r="I1413" s="10" t="s">
        <v>550</v>
      </c>
      <c r="J1413" s="10" t="str">
        <f>VLOOKUP($E1413,'FP MD'!$A:$F,3,FALSE)</f>
        <v>SPP Clause</v>
      </c>
      <c r="K1413" s="10" t="str">
        <f>VLOOKUP($E1413,'FP MD'!$A:$F,4,FALSE)</f>
        <v/>
      </c>
      <c r="L1413" s="10" t="str">
        <f>VLOOKUP($E1413,'FP MD'!$A:$F,5,FALSE)</f>
        <v>SPP - FH  - Feeder Hardening</v>
      </c>
      <c r="M1413" s="10">
        <f>VLOOKUP($E1413,'FP MD'!$A:$F,6,FALSE)</f>
        <v>0</v>
      </c>
      <c r="N1413" s="11">
        <v>202508</v>
      </c>
      <c r="O1413" s="15">
        <v>0</v>
      </c>
      <c r="P1413" s="16">
        <v>0</v>
      </c>
      <c r="Q1413" s="16">
        <v>0</v>
      </c>
      <c r="R1413" s="16">
        <v>0</v>
      </c>
      <c r="S1413" s="16">
        <v>0</v>
      </c>
      <c r="T1413" s="16">
        <v>0</v>
      </c>
      <c r="U1413" s="16">
        <v>0</v>
      </c>
      <c r="V1413" s="16">
        <v>0</v>
      </c>
      <c r="W1413" s="16">
        <v>0</v>
      </c>
      <c r="X1413" s="16">
        <v>0</v>
      </c>
      <c r="Y1413" s="16">
        <v>0</v>
      </c>
      <c r="Z1413" s="16">
        <v>0</v>
      </c>
      <c r="AA1413" s="16">
        <v>0</v>
      </c>
      <c r="AB1413" s="16">
        <v>0</v>
      </c>
      <c r="AC1413" s="16">
        <v>0</v>
      </c>
      <c r="AD1413" s="16">
        <v>0</v>
      </c>
      <c r="AE1413" s="16">
        <v>0</v>
      </c>
      <c r="AF1413" s="16">
        <v>0</v>
      </c>
      <c r="AG1413" s="16">
        <v>0</v>
      </c>
      <c r="AH1413" s="16">
        <v>0</v>
      </c>
      <c r="AI1413" s="16">
        <v>941033.59</v>
      </c>
      <c r="AJ1413" s="16">
        <v>0</v>
      </c>
      <c r="AK1413" s="16">
        <v>0</v>
      </c>
      <c r="AL1413" s="16">
        <v>0</v>
      </c>
      <c r="AM1413" s="16">
        <v>0</v>
      </c>
      <c r="AN1413" s="16">
        <v>0</v>
      </c>
      <c r="AO1413" s="16">
        <v>0</v>
      </c>
      <c r="AP1413" s="16">
        <v>0</v>
      </c>
      <c r="AQ1413" s="16">
        <v>0</v>
      </c>
      <c r="AR1413" s="16">
        <v>0</v>
      </c>
      <c r="AS1413" s="16">
        <v>0</v>
      </c>
      <c r="AT1413" s="16">
        <v>0</v>
      </c>
      <c r="AU1413" s="16">
        <v>0</v>
      </c>
      <c r="AV1413" s="16">
        <v>0</v>
      </c>
      <c r="AW1413" s="16">
        <v>0</v>
      </c>
      <c r="AX1413" s="16">
        <v>0</v>
      </c>
      <c r="AY1413" s="16">
        <v>0</v>
      </c>
      <c r="AZ1413" s="16">
        <v>0</v>
      </c>
      <c r="BA1413" s="16">
        <v>0</v>
      </c>
      <c r="BB1413" s="16">
        <v>0</v>
      </c>
      <c r="BC1413" s="16">
        <v>0</v>
      </c>
      <c r="BD1413" s="16">
        <v>0</v>
      </c>
      <c r="BE1413" s="16">
        <v>0</v>
      </c>
      <c r="BF1413" s="16">
        <v>0</v>
      </c>
      <c r="BG1413" s="16">
        <v>0</v>
      </c>
      <c r="BH1413" s="16">
        <v>0</v>
      </c>
      <c r="BI1413" s="16">
        <v>0</v>
      </c>
      <c r="BJ1413" s="16">
        <v>0</v>
      </c>
      <c r="BK1413" s="16">
        <v>0</v>
      </c>
      <c r="BL1413" s="16">
        <v>0</v>
      </c>
      <c r="BM1413" s="16">
        <v>0</v>
      </c>
      <c r="BN1413" s="16">
        <v>0</v>
      </c>
      <c r="BO1413" s="16">
        <v>0</v>
      </c>
      <c r="BP1413" s="16">
        <v>0</v>
      </c>
      <c r="BQ1413" s="16">
        <v>0</v>
      </c>
      <c r="BR1413" s="16">
        <v>0</v>
      </c>
      <c r="BS1413" s="16">
        <v>0</v>
      </c>
      <c r="BT1413" s="16">
        <v>0</v>
      </c>
      <c r="BU1413" s="16">
        <v>0</v>
      </c>
      <c r="BV1413" s="16">
        <v>0</v>
      </c>
      <c r="BW1413" s="16">
        <v>0</v>
      </c>
      <c r="BX1413" s="14">
        <f t="shared" si="22"/>
        <v>941033.59</v>
      </c>
    </row>
    <row r="1414" spans="1:76" s="17" customFormat="1" x14ac:dyDescent="0.3">
      <c r="A1414" s="7" t="s">
        <v>448</v>
      </c>
      <c r="B1414" s="8" t="s">
        <v>3630</v>
      </c>
      <c r="C1414" s="21" t="s">
        <v>3631</v>
      </c>
      <c r="D1414" s="9">
        <v>36400</v>
      </c>
      <c r="E1414" s="9" t="s">
        <v>3632</v>
      </c>
      <c r="F1414" s="10" t="str">
        <f>VLOOKUP($E1414,'FP MD'!$A:$F,2,FALSE)</f>
        <v>SPP FH - Temple Terrace 13028</v>
      </c>
      <c r="G1414" s="10" t="s">
        <v>3474</v>
      </c>
      <c r="H1414" s="10" t="s">
        <v>549</v>
      </c>
      <c r="I1414" s="10" t="s">
        <v>550</v>
      </c>
      <c r="J1414" s="10" t="str">
        <f>VLOOKUP($E1414,'FP MD'!$A:$F,3,FALSE)</f>
        <v>SPP Clause</v>
      </c>
      <c r="K1414" s="10" t="str">
        <f>VLOOKUP($E1414,'FP MD'!$A:$F,4,FALSE)</f>
        <v/>
      </c>
      <c r="L1414" s="10" t="str">
        <f>VLOOKUP($E1414,'FP MD'!$A:$F,5,FALSE)</f>
        <v>SPP - FH  - Feeder Hardening</v>
      </c>
      <c r="M1414" s="10">
        <f>VLOOKUP($E1414,'FP MD'!$A:$F,6,FALSE)</f>
        <v>0</v>
      </c>
      <c r="N1414" s="11">
        <v>202503</v>
      </c>
      <c r="O1414" s="15">
        <v>0</v>
      </c>
      <c r="P1414" s="16">
        <v>0</v>
      </c>
      <c r="Q1414" s="16">
        <v>0</v>
      </c>
      <c r="R1414" s="16">
        <v>0</v>
      </c>
      <c r="S1414" s="16">
        <v>0</v>
      </c>
      <c r="T1414" s="16">
        <v>0</v>
      </c>
      <c r="U1414" s="16">
        <v>0</v>
      </c>
      <c r="V1414" s="16">
        <v>0</v>
      </c>
      <c r="W1414" s="16">
        <v>0</v>
      </c>
      <c r="X1414" s="16">
        <v>0</v>
      </c>
      <c r="Y1414" s="16">
        <v>0</v>
      </c>
      <c r="Z1414" s="16">
        <v>0</v>
      </c>
      <c r="AA1414" s="16">
        <v>0</v>
      </c>
      <c r="AB1414" s="16">
        <v>0</v>
      </c>
      <c r="AC1414" s="16">
        <v>0</v>
      </c>
      <c r="AD1414" s="16">
        <v>439932.44999999995</v>
      </c>
      <c r="AE1414" s="16">
        <v>0</v>
      </c>
      <c r="AF1414" s="16">
        <v>0</v>
      </c>
      <c r="AG1414" s="16">
        <v>0</v>
      </c>
      <c r="AH1414" s="16">
        <v>0</v>
      </c>
      <c r="AI1414" s="16">
        <v>0</v>
      </c>
      <c r="AJ1414" s="16">
        <v>0</v>
      </c>
      <c r="AK1414" s="16">
        <v>0</v>
      </c>
      <c r="AL1414" s="16">
        <v>0</v>
      </c>
      <c r="AM1414" s="16">
        <v>0</v>
      </c>
      <c r="AN1414" s="16">
        <v>0</v>
      </c>
      <c r="AO1414" s="16">
        <v>0</v>
      </c>
      <c r="AP1414" s="16">
        <v>0</v>
      </c>
      <c r="AQ1414" s="16">
        <v>0</v>
      </c>
      <c r="AR1414" s="16">
        <v>0</v>
      </c>
      <c r="AS1414" s="16">
        <v>0</v>
      </c>
      <c r="AT1414" s="16">
        <v>0</v>
      </c>
      <c r="AU1414" s="16">
        <v>0</v>
      </c>
      <c r="AV1414" s="16">
        <v>0</v>
      </c>
      <c r="AW1414" s="16">
        <v>0</v>
      </c>
      <c r="AX1414" s="16">
        <v>0</v>
      </c>
      <c r="AY1414" s="16">
        <v>0</v>
      </c>
      <c r="AZ1414" s="16">
        <v>0</v>
      </c>
      <c r="BA1414" s="16">
        <v>0</v>
      </c>
      <c r="BB1414" s="16">
        <v>0</v>
      </c>
      <c r="BC1414" s="16">
        <v>0</v>
      </c>
      <c r="BD1414" s="16">
        <v>0</v>
      </c>
      <c r="BE1414" s="16">
        <v>0</v>
      </c>
      <c r="BF1414" s="16">
        <v>0</v>
      </c>
      <c r="BG1414" s="16">
        <v>0</v>
      </c>
      <c r="BH1414" s="16">
        <v>0</v>
      </c>
      <c r="BI1414" s="16">
        <v>0</v>
      </c>
      <c r="BJ1414" s="16">
        <v>0</v>
      </c>
      <c r="BK1414" s="16">
        <v>0</v>
      </c>
      <c r="BL1414" s="16">
        <v>0</v>
      </c>
      <c r="BM1414" s="16">
        <v>0</v>
      </c>
      <c r="BN1414" s="16">
        <v>0</v>
      </c>
      <c r="BO1414" s="16">
        <v>0</v>
      </c>
      <c r="BP1414" s="16">
        <v>0</v>
      </c>
      <c r="BQ1414" s="16">
        <v>0</v>
      </c>
      <c r="BR1414" s="16">
        <v>0</v>
      </c>
      <c r="BS1414" s="16">
        <v>0</v>
      </c>
      <c r="BT1414" s="16">
        <v>0</v>
      </c>
      <c r="BU1414" s="16">
        <v>0</v>
      </c>
      <c r="BV1414" s="16">
        <v>0</v>
      </c>
      <c r="BW1414" s="16">
        <v>0</v>
      </c>
      <c r="BX1414" s="14">
        <f t="shared" si="22"/>
        <v>439932.44999999995</v>
      </c>
    </row>
    <row r="1415" spans="1:76" s="17" customFormat="1" x14ac:dyDescent="0.3">
      <c r="A1415" s="7" t="s">
        <v>448</v>
      </c>
      <c r="B1415" s="8" t="s">
        <v>3633</v>
      </c>
      <c r="C1415" s="21" t="s">
        <v>3634</v>
      </c>
      <c r="D1415" s="9">
        <v>36400</v>
      </c>
      <c r="E1415" s="9" t="s">
        <v>3635</v>
      </c>
      <c r="F1415" s="10" t="str">
        <f>VLOOKUP($E1415,'FP MD'!$A:$F,2,FALSE)</f>
        <v>SPP FH - Bloomingdale 13039</v>
      </c>
      <c r="G1415" s="10" t="s">
        <v>3474</v>
      </c>
      <c r="H1415" s="10" t="s">
        <v>549</v>
      </c>
      <c r="I1415" s="10" t="s">
        <v>550</v>
      </c>
      <c r="J1415" s="10" t="str">
        <f>VLOOKUP($E1415,'FP MD'!$A:$F,3,FALSE)</f>
        <v>SPP Clause</v>
      </c>
      <c r="K1415" s="10" t="str">
        <f>VLOOKUP($E1415,'FP MD'!$A:$F,4,FALSE)</f>
        <v/>
      </c>
      <c r="L1415" s="10" t="str">
        <f>VLOOKUP($E1415,'FP MD'!$A:$F,5,FALSE)</f>
        <v>SPP - FH  - Feeder Hardening</v>
      </c>
      <c r="M1415" s="10">
        <f>VLOOKUP($E1415,'FP MD'!$A:$F,6,FALSE)</f>
        <v>0</v>
      </c>
      <c r="N1415" s="11">
        <v>202509</v>
      </c>
      <c r="O1415" s="15">
        <v>0</v>
      </c>
      <c r="P1415" s="16">
        <v>0</v>
      </c>
      <c r="Q1415" s="16">
        <v>0</v>
      </c>
      <c r="R1415" s="16">
        <v>0</v>
      </c>
      <c r="S1415" s="16">
        <v>0</v>
      </c>
      <c r="T1415" s="16">
        <v>0</v>
      </c>
      <c r="U1415" s="16">
        <v>0</v>
      </c>
      <c r="V1415" s="16">
        <v>0</v>
      </c>
      <c r="W1415" s="16">
        <v>0</v>
      </c>
      <c r="X1415" s="16">
        <v>0</v>
      </c>
      <c r="Y1415" s="16">
        <v>0</v>
      </c>
      <c r="Z1415" s="16">
        <v>0</v>
      </c>
      <c r="AA1415" s="16">
        <v>0</v>
      </c>
      <c r="AB1415" s="16">
        <v>0</v>
      </c>
      <c r="AC1415" s="16">
        <v>0</v>
      </c>
      <c r="AD1415" s="16">
        <v>0</v>
      </c>
      <c r="AE1415" s="16">
        <v>0</v>
      </c>
      <c r="AF1415" s="16">
        <v>0</v>
      </c>
      <c r="AG1415" s="16">
        <v>0</v>
      </c>
      <c r="AH1415" s="16">
        <v>0</v>
      </c>
      <c r="AI1415" s="16">
        <v>0</v>
      </c>
      <c r="AJ1415" s="16">
        <v>693215.83</v>
      </c>
      <c r="AK1415" s="16">
        <v>0</v>
      </c>
      <c r="AL1415" s="16">
        <v>0</v>
      </c>
      <c r="AM1415" s="16">
        <v>0</v>
      </c>
      <c r="AN1415" s="16">
        <v>0</v>
      </c>
      <c r="AO1415" s="16">
        <v>0</v>
      </c>
      <c r="AP1415" s="16">
        <v>0</v>
      </c>
      <c r="AQ1415" s="16">
        <v>0</v>
      </c>
      <c r="AR1415" s="16">
        <v>0</v>
      </c>
      <c r="AS1415" s="16">
        <v>0</v>
      </c>
      <c r="AT1415" s="16">
        <v>0</v>
      </c>
      <c r="AU1415" s="16">
        <v>0</v>
      </c>
      <c r="AV1415" s="16">
        <v>0</v>
      </c>
      <c r="AW1415" s="16">
        <v>0</v>
      </c>
      <c r="AX1415" s="16">
        <v>0</v>
      </c>
      <c r="AY1415" s="16">
        <v>0</v>
      </c>
      <c r="AZ1415" s="16">
        <v>0</v>
      </c>
      <c r="BA1415" s="16">
        <v>0</v>
      </c>
      <c r="BB1415" s="16">
        <v>0</v>
      </c>
      <c r="BC1415" s="16">
        <v>0</v>
      </c>
      <c r="BD1415" s="16">
        <v>0</v>
      </c>
      <c r="BE1415" s="16">
        <v>0</v>
      </c>
      <c r="BF1415" s="16">
        <v>0</v>
      </c>
      <c r="BG1415" s="16">
        <v>0</v>
      </c>
      <c r="BH1415" s="16">
        <v>0</v>
      </c>
      <c r="BI1415" s="16">
        <v>0</v>
      </c>
      <c r="BJ1415" s="16">
        <v>0</v>
      </c>
      <c r="BK1415" s="16">
        <v>0</v>
      </c>
      <c r="BL1415" s="16">
        <v>0</v>
      </c>
      <c r="BM1415" s="16">
        <v>0</v>
      </c>
      <c r="BN1415" s="16">
        <v>0</v>
      </c>
      <c r="BO1415" s="16">
        <v>0</v>
      </c>
      <c r="BP1415" s="16">
        <v>0</v>
      </c>
      <c r="BQ1415" s="16">
        <v>0</v>
      </c>
      <c r="BR1415" s="16">
        <v>0</v>
      </c>
      <c r="BS1415" s="16">
        <v>0</v>
      </c>
      <c r="BT1415" s="16">
        <v>0</v>
      </c>
      <c r="BU1415" s="16">
        <v>0</v>
      </c>
      <c r="BV1415" s="16">
        <v>0</v>
      </c>
      <c r="BW1415" s="16">
        <v>0</v>
      </c>
      <c r="BX1415" s="14">
        <f t="shared" si="22"/>
        <v>693215.83</v>
      </c>
    </row>
    <row r="1416" spans="1:76" s="17" customFormat="1" x14ac:dyDescent="0.3">
      <c r="A1416" s="7" t="s">
        <v>448</v>
      </c>
      <c r="B1416" s="8" t="s">
        <v>3636</v>
      </c>
      <c r="C1416" s="21" t="s">
        <v>3637</v>
      </c>
      <c r="D1416" s="9">
        <v>36400</v>
      </c>
      <c r="E1416" s="9" t="s">
        <v>3638</v>
      </c>
      <c r="F1416" s="10" t="str">
        <f>VLOOKUP($E1416,'FP MD'!$A:$F,2,FALSE)</f>
        <v>SPP FH - Coolidge 13077</v>
      </c>
      <c r="G1416" s="10" t="s">
        <v>3474</v>
      </c>
      <c r="H1416" s="10" t="s">
        <v>549</v>
      </c>
      <c r="I1416" s="10" t="s">
        <v>550</v>
      </c>
      <c r="J1416" s="10" t="str">
        <f>VLOOKUP($E1416,'FP MD'!$A:$F,3,FALSE)</f>
        <v>SPP Clause</v>
      </c>
      <c r="K1416" s="10" t="str">
        <f>VLOOKUP($E1416,'FP MD'!$A:$F,4,FALSE)</f>
        <v/>
      </c>
      <c r="L1416" s="10" t="str">
        <f>VLOOKUP($E1416,'FP MD'!$A:$F,5,FALSE)</f>
        <v>SPP - FH  - Feeder Hardening</v>
      </c>
      <c r="M1416" s="10">
        <f>VLOOKUP($E1416,'FP MD'!$A:$F,6,FALSE)</f>
        <v>0</v>
      </c>
      <c r="N1416" s="11">
        <v>202509</v>
      </c>
      <c r="O1416" s="15">
        <v>0</v>
      </c>
      <c r="P1416" s="16">
        <v>0</v>
      </c>
      <c r="Q1416" s="16">
        <v>0</v>
      </c>
      <c r="R1416" s="16">
        <v>0</v>
      </c>
      <c r="S1416" s="16">
        <v>0</v>
      </c>
      <c r="T1416" s="16">
        <v>0</v>
      </c>
      <c r="U1416" s="16">
        <v>0</v>
      </c>
      <c r="V1416" s="16">
        <v>0</v>
      </c>
      <c r="W1416" s="16">
        <v>0</v>
      </c>
      <c r="X1416" s="16">
        <v>0</v>
      </c>
      <c r="Y1416" s="16">
        <v>0</v>
      </c>
      <c r="Z1416" s="16">
        <v>0</v>
      </c>
      <c r="AA1416" s="16">
        <v>0</v>
      </c>
      <c r="AB1416" s="16">
        <v>0</v>
      </c>
      <c r="AC1416" s="16">
        <v>0</v>
      </c>
      <c r="AD1416" s="16">
        <v>0</v>
      </c>
      <c r="AE1416" s="16">
        <v>0</v>
      </c>
      <c r="AF1416" s="16">
        <v>0</v>
      </c>
      <c r="AG1416" s="16">
        <v>0</v>
      </c>
      <c r="AH1416" s="16">
        <v>0</v>
      </c>
      <c r="AI1416" s="16">
        <v>0</v>
      </c>
      <c r="AJ1416" s="16">
        <v>611839.29</v>
      </c>
      <c r="AK1416" s="16">
        <v>0</v>
      </c>
      <c r="AL1416" s="16">
        <v>0</v>
      </c>
      <c r="AM1416" s="16">
        <v>0</v>
      </c>
      <c r="AN1416" s="16">
        <v>0</v>
      </c>
      <c r="AO1416" s="16">
        <v>0</v>
      </c>
      <c r="AP1416" s="16">
        <v>0</v>
      </c>
      <c r="AQ1416" s="16">
        <v>0</v>
      </c>
      <c r="AR1416" s="16">
        <v>0</v>
      </c>
      <c r="AS1416" s="16">
        <v>0</v>
      </c>
      <c r="AT1416" s="16">
        <v>0</v>
      </c>
      <c r="AU1416" s="16">
        <v>0</v>
      </c>
      <c r="AV1416" s="16">
        <v>0</v>
      </c>
      <c r="AW1416" s="16">
        <v>0</v>
      </c>
      <c r="AX1416" s="16">
        <v>0</v>
      </c>
      <c r="AY1416" s="16">
        <v>0</v>
      </c>
      <c r="AZ1416" s="16">
        <v>0</v>
      </c>
      <c r="BA1416" s="16">
        <v>0</v>
      </c>
      <c r="BB1416" s="16">
        <v>0</v>
      </c>
      <c r="BC1416" s="16">
        <v>0</v>
      </c>
      <c r="BD1416" s="16">
        <v>0</v>
      </c>
      <c r="BE1416" s="16">
        <v>0</v>
      </c>
      <c r="BF1416" s="16">
        <v>0</v>
      </c>
      <c r="BG1416" s="16">
        <v>0</v>
      </c>
      <c r="BH1416" s="16">
        <v>0</v>
      </c>
      <c r="BI1416" s="16">
        <v>0</v>
      </c>
      <c r="BJ1416" s="16">
        <v>0</v>
      </c>
      <c r="BK1416" s="16">
        <v>0</v>
      </c>
      <c r="BL1416" s="16">
        <v>0</v>
      </c>
      <c r="BM1416" s="16">
        <v>0</v>
      </c>
      <c r="BN1416" s="16">
        <v>0</v>
      </c>
      <c r="BO1416" s="16">
        <v>0</v>
      </c>
      <c r="BP1416" s="16">
        <v>0</v>
      </c>
      <c r="BQ1416" s="16">
        <v>0</v>
      </c>
      <c r="BR1416" s="16">
        <v>0</v>
      </c>
      <c r="BS1416" s="16">
        <v>0</v>
      </c>
      <c r="BT1416" s="16">
        <v>0</v>
      </c>
      <c r="BU1416" s="16">
        <v>0</v>
      </c>
      <c r="BV1416" s="16">
        <v>0</v>
      </c>
      <c r="BW1416" s="16">
        <v>0</v>
      </c>
      <c r="BX1416" s="14">
        <f t="shared" si="22"/>
        <v>611839.29</v>
      </c>
    </row>
    <row r="1417" spans="1:76" s="17" customFormat="1" x14ac:dyDescent="0.3">
      <c r="A1417" s="7" t="s">
        <v>448</v>
      </c>
      <c r="B1417" s="8" t="s">
        <v>3639</v>
      </c>
      <c r="C1417" s="21" t="s">
        <v>3640</v>
      </c>
      <c r="D1417" s="9">
        <v>36400</v>
      </c>
      <c r="E1417" s="9" t="s">
        <v>3641</v>
      </c>
      <c r="F1417" s="10" t="str">
        <f>VLOOKUP($E1417,'FP MD'!$A:$F,2,FALSE)</f>
        <v>SPP FH - Pine Lake 13187</v>
      </c>
      <c r="G1417" s="10" t="s">
        <v>3474</v>
      </c>
      <c r="H1417" s="10" t="s">
        <v>549</v>
      </c>
      <c r="I1417" s="10" t="s">
        <v>550</v>
      </c>
      <c r="J1417" s="10" t="str">
        <f>VLOOKUP($E1417,'FP MD'!$A:$F,3,FALSE)</f>
        <v>SPP Clause</v>
      </c>
      <c r="K1417" s="10" t="str">
        <f>VLOOKUP($E1417,'FP MD'!$A:$F,4,FALSE)</f>
        <v/>
      </c>
      <c r="L1417" s="10" t="str">
        <f>VLOOKUP($E1417,'FP MD'!$A:$F,5,FALSE)</f>
        <v>SPP - FH  - Feeder Hardening</v>
      </c>
      <c r="M1417" s="10">
        <f>VLOOKUP($E1417,'FP MD'!$A:$F,6,FALSE)</f>
        <v>0</v>
      </c>
      <c r="N1417" s="11">
        <v>202507</v>
      </c>
      <c r="O1417" s="15">
        <v>0</v>
      </c>
      <c r="P1417" s="16">
        <v>0</v>
      </c>
      <c r="Q1417" s="16">
        <v>0</v>
      </c>
      <c r="R1417" s="16">
        <v>0</v>
      </c>
      <c r="S1417" s="16">
        <v>0</v>
      </c>
      <c r="T1417" s="16">
        <v>0</v>
      </c>
      <c r="U1417" s="16">
        <v>0</v>
      </c>
      <c r="V1417" s="16">
        <v>0</v>
      </c>
      <c r="W1417" s="16">
        <v>0</v>
      </c>
      <c r="X1417" s="16">
        <v>0</v>
      </c>
      <c r="Y1417" s="16">
        <v>0</v>
      </c>
      <c r="Z1417" s="16">
        <v>0</v>
      </c>
      <c r="AA1417" s="16">
        <v>0</v>
      </c>
      <c r="AB1417" s="16">
        <v>0</v>
      </c>
      <c r="AC1417" s="16">
        <v>0</v>
      </c>
      <c r="AD1417" s="16">
        <v>0</v>
      </c>
      <c r="AE1417" s="16">
        <v>0</v>
      </c>
      <c r="AF1417" s="16">
        <v>0</v>
      </c>
      <c r="AG1417" s="16">
        <v>0</v>
      </c>
      <c r="AH1417" s="16">
        <v>1381241.22</v>
      </c>
      <c r="AI1417" s="16">
        <v>0</v>
      </c>
      <c r="AJ1417" s="16">
        <v>0</v>
      </c>
      <c r="AK1417" s="16">
        <v>0</v>
      </c>
      <c r="AL1417" s="16">
        <v>0</v>
      </c>
      <c r="AM1417" s="16">
        <v>0</v>
      </c>
      <c r="AN1417" s="16">
        <v>0</v>
      </c>
      <c r="AO1417" s="16">
        <v>0</v>
      </c>
      <c r="AP1417" s="16">
        <v>0</v>
      </c>
      <c r="AQ1417" s="16">
        <v>0</v>
      </c>
      <c r="AR1417" s="16">
        <v>0</v>
      </c>
      <c r="AS1417" s="16">
        <v>0</v>
      </c>
      <c r="AT1417" s="16">
        <v>0</v>
      </c>
      <c r="AU1417" s="16">
        <v>0</v>
      </c>
      <c r="AV1417" s="16">
        <v>0</v>
      </c>
      <c r="AW1417" s="16">
        <v>0</v>
      </c>
      <c r="AX1417" s="16">
        <v>0</v>
      </c>
      <c r="AY1417" s="16">
        <v>0</v>
      </c>
      <c r="AZ1417" s="16">
        <v>0</v>
      </c>
      <c r="BA1417" s="16">
        <v>0</v>
      </c>
      <c r="BB1417" s="16">
        <v>0</v>
      </c>
      <c r="BC1417" s="16">
        <v>0</v>
      </c>
      <c r="BD1417" s="16">
        <v>0</v>
      </c>
      <c r="BE1417" s="16">
        <v>0</v>
      </c>
      <c r="BF1417" s="16">
        <v>0</v>
      </c>
      <c r="BG1417" s="16">
        <v>0</v>
      </c>
      <c r="BH1417" s="16">
        <v>0</v>
      </c>
      <c r="BI1417" s="16">
        <v>0</v>
      </c>
      <c r="BJ1417" s="16">
        <v>0</v>
      </c>
      <c r="BK1417" s="16">
        <v>0</v>
      </c>
      <c r="BL1417" s="16">
        <v>0</v>
      </c>
      <c r="BM1417" s="16">
        <v>0</v>
      </c>
      <c r="BN1417" s="16">
        <v>0</v>
      </c>
      <c r="BO1417" s="16">
        <v>0</v>
      </c>
      <c r="BP1417" s="16">
        <v>0</v>
      </c>
      <c r="BQ1417" s="16">
        <v>0</v>
      </c>
      <c r="BR1417" s="16">
        <v>0</v>
      </c>
      <c r="BS1417" s="16">
        <v>0</v>
      </c>
      <c r="BT1417" s="16">
        <v>0</v>
      </c>
      <c r="BU1417" s="16">
        <v>0</v>
      </c>
      <c r="BV1417" s="16">
        <v>0</v>
      </c>
      <c r="BW1417" s="16">
        <v>0</v>
      </c>
      <c r="BX1417" s="14">
        <f t="shared" si="22"/>
        <v>1381241.22</v>
      </c>
    </row>
    <row r="1418" spans="1:76" s="17" customFormat="1" x14ac:dyDescent="0.3">
      <c r="A1418" s="7" t="s">
        <v>448</v>
      </c>
      <c r="B1418" s="8" t="s">
        <v>3642</v>
      </c>
      <c r="C1418" s="21" t="s">
        <v>3643</v>
      </c>
      <c r="D1418" s="9">
        <v>36400</v>
      </c>
      <c r="E1418" s="9" t="s">
        <v>3644</v>
      </c>
      <c r="F1418" s="10" t="str">
        <f>VLOOKUP($E1418,'FP MD'!$A:$F,2,FALSE)</f>
        <v>SPP FH - Lois Ave 13072</v>
      </c>
      <c r="G1418" s="10" t="s">
        <v>3474</v>
      </c>
      <c r="H1418" s="10" t="s">
        <v>549</v>
      </c>
      <c r="I1418" s="10" t="s">
        <v>550</v>
      </c>
      <c r="J1418" s="10" t="str">
        <f>VLOOKUP($E1418,'FP MD'!$A:$F,3,FALSE)</f>
        <v>SPP Clause</v>
      </c>
      <c r="K1418" s="10" t="str">
        <f>VLOOKUP($E1418,'FP MD'!$A:$F,4,FALSE)</f>
        <v/>
      </c>
      <c r="L1418" s="10" t="str">
        <f>VLOOKUP($E1418,'FP MD'!$A:$F,5,FALSE)</f>
        <v>SPP - FH  - Feeder Hardening</v>
      </c>
      <c r="M1418" s="10">
        <f>VLOOKUP($E1418,'FP MD'!$A:$F,6,FALSE)</f>
        <v>0</v>
      </c>
      <c r="N1418" s="11">
        <v>202511</v>
      </c>
      <c r="O1418" s="15">
        <v>0</v>
      </c>
      <c r="P1418" s="16">
        <v>0</v>
      </c>
      <c r="Q1418" s="16">
        <v>0</v>
      </c>
      <c r="R1418" s="16">
        <v>0</v>
      </c>
      <c r="S1418" s="16">
        <v>0</v>
      </c>
      <c r="T1418" s="16">
        <v>0</v>
      </c>
      <c r="U1418" s="16">
        <v>0</v>
      </c>
      <c r="V1418" s="16">
        <v>0</v>
      </c>
      <c r="W1418" s="16">
        <v>0</v>
      </c>
      <c r="X1418" s="16">
        <v>0</v>
      </c>
      <c r="Y1418" s="16">
        <v>0</v>
      </c>
      <c r="Z1418" s="16">
        <v>0</v>
      </c>
      <c r="AA1418" s="16">
        <v>0</v>
      </c>
      <c r="AB1418" s="16">
        <v>0</v>
      </c>
      <c r="AC1418" s="16">
        <v>0</v>
      </c>
      <c r="AD1418" s="16">
        <v>0</v>
      </c>
      <c r="AE1418" s="16">
        <v>0</v>
      </c>
      <c r="AF1418" s="16">
        <v>0</v>
      </c>
      <c r="AG1418" s="16">
        <v>0</v>
      </c>
      <c r="AH1418" s="16">
        <v>0</v>
      </c>
      <c r="AI1418" s="16">
        <v>0</v>
      </c>
      <c r="AJ1418" s="16">
        <v>0</v>
      </c>
      <c r="AK1418" s="16">
        <v>0</v>
      </c>
      <c r="AL1418" s="16">
        <v>11029.83</v>
      </c>
      <c r="AM1418" s="16">
        <v>0</v>
      </c>
      <c r="AN1418" s="16">
        <v>0</v>
      </c>
      <c r="AO1418" s="16">
        <v>0</v>
      </c>
      <c r="AP1418" s="16">
        <v>0</v>
      </c>
      <c r="AQ1418" s="16">
        <v>0</v>
      </c>
      <c r="AR1418" s="16">
        <v>0</v>
      </c>
      <c r="AS1418" s="16">
        <v>0</v>
      </c>
      <c r="AT1418" s="16">
        <v>0</v>
      </c>
      <c r="AU1418" s="16">
        <v>0</v>
      </c>
      <c r="AV1418" s="16">
        <v>0</v>
      </c>
      <c r="AW1418" s="16">
        <v>0</v>
      </c>
      <c r="AX1418" s="16">
        <v>0</v>
      </c>
      <c r="AY1418" s="16">
        <v>0</v>
      </c>
      <c r="AZ1418" s="16">
        <v>0</v>
      </c>
      <c r="BA1418" s="16">
        <v>0</v>
      </c>
      <c r="BB1418" s="16">
        <v>0</v>
      </c>
      <c r="BC1418" s="16">
        <v>0</v>
      </c>
      <c r="BD1418" s="16">
        <v>0</v>
      </c>
      <c r="BE1418" s="16">
        <v>0</v>
      </c>
      <c r="BF1418" s="16">
        <v>0</v>
      </c>
      <c r="BG1418" s="16">
        <v>0</v>
      </c>
      <c r="BH1418" s="16">
        <v>0</v>
      </c>
      <c r="BI1418" s="16">
        <v>0</v>
      </c>
      <c r="BJ1418" s="16">
        <v>0</v>
      </c>
      <c r="BK1418" s="16">
        <v>0</v>
      </c>
      <c r="BL1418" s="16">
        <v>0</v>
      </c>
      <c r="BM1418" s="16">
        <v>0</v>
      </c>
      <c r="BN1418" s="16">
        <v>0</v>
      </c>
      <c r="BO1418" s="16">
        <v>0</v>
      </c>
      <c r="BP1418" s="16">
        <v>0</v>
      </c>
      <c r="BQ1418" s="16">
        <v>0</v>
      </c>
      <c r="BR1418" s="16">
        <v>0</v>
      </c>
      <c r="BS1418" s="16">
        <v>0</v>
      </c>
      <c r="BT1418" s="16">
        <v>0</v>
      </c>
      <c r="BU1418" s="16">
        <v>0</v>
      </c>
      <c r="BV1418" s="16">
        <v>0</v>
      </c>
      <c r="BW1418" s="16">
        <v>0</v>
      </c>
      <c r="BX1418" s="14">
        <f t="shared" si="22"/>
        <v>11029.83</v>
      </c>
    </row>
    <row r="1419" spans="1:76" s="17" customFormat="1" x14ac:dyDescent="0.3">
      <c r="A1419" s="7" t="s">
        <v>448</v>
      </c>
      <c r="B1419" s="8" t="s">
        <v>3645</v>
      </c>
      <c r="C1419" s="21" t="s">
        <v>3646</v>
      </c>
      <c r="D1419" s="9">
        <v>36400</v>
      </c>
      <c r="E1419" s="9" t="s">
        <v>3647</v>
      </c>
      <c r="F1419" s="10" t="str">
        <f>VLOOKUP($E1419,'FP MD'!$A:$F,2,FALSE)</f>
        <v>SPP FH - Brandon 13230</v>
      </c>
      <c r="G1419" s="10" t="s">
        <v>3474</v>
      </c>
      <c r="H1419" s="10" t="s">
        <v>549</v>
      </c>
      <c r="I1419" s="10" t="s">
        <v>550</v>
      </c>
      <c r="J1419" s="10" t="str">
        <f>VLOOKUP($E1419,'FP MD'!$A:$F,3,FALSE)</f>
        <v>SPP Clause</v>
      </c>
      <c r="K1419" s="10" t="str">
        <f>VLOOKUP($E1419,'FP MD'!$A:$F,4,FALSE)</f>
        <v/>
      </c>
      <c r="L1419" s="10" t="str">
        <f>VLOOKUP($E1419,'FP MD'!$A:$F,5,FALSE)</f>
        <v>SPP - FH  - Feeder Hardening</v>
      </c>
      <c r="M1419" s="10">
        <f>VLOOKUP($E1419,'FP MD'!$A:$F,6,FALSE)</f>
        <v>0</v>
      </c>
      <c r="N1419" s="11">
        <v>202504</v>
      </c>
      <c r="O1419" s="15">
        <v>0</v>
      </c>
      <c r="P1419" s="16">
        <v>0</v>
      </c>
      <c r="Q1419" s="16">
        <v>0</v>
      </c>
      <c r="R1419" s="16">
        <v>0</v>
      </c>
      <c r="S1419" s="16">
        <v>0</v>
      </c>
      <c r="T1419" s="16">
        <v>0</v>
      </c>
      <c r="U1419" s="16">
        <v>0</v>
      </c>
      <c r="V1419" s="16">
        <v>0</v>
      </c>
      <c r="W1419" s="16">
        <v>0</v>
      </c>
      <c r="X1419" s="16">
        <v>0</v>
      </c>
      <c r="Y1419" s="16">
        <v>0</v>
      </c>
      <c r="Z1419" s="16">
        <v>0</v>
      </c>
      <c r="AA1419" s="16">
        <v>0</v>
      </c>
      <c r="AB1419" s="16">
        <v>0</v>
      </c>
      <c r="AC1419" s="16">
        <v>0</v>
      </c>
      <c r="AD1419" s="16">
        <v>0</v>
      </c>
      <c r="AE1419" s="16">
        <v>578686</v>
      </c>
      <c r="AF1419" s="16">
        <v>0</v>
      </c>
      <c r="AG1419" s="16">
        <v>0</v>
      </c>
      <c r="AH1419" s="16">
        <v>0</v>
      </c>
      <c r="AI1419" s="16">
        <v>0</v>
      </c>
      <c r="AJ1419" s="16">
        <v>0</v>
      </c>
      <c r="AK1419" s="16">
        <v>0</v>
      </c>
      <c r="AL1419" s="16">
        <v>0</v>
      </c>
      <c r="AM1419" s="16">
        <v>0</v>
      </c>
      <c r="AN1419" s="16">
        <v>0</v>
      </c>
      <c r="AO1419" s="16">
        <v>0</v>
      </c>
      <c r="AP1419" s="16">
        <v>0</v>
      </c>
      <c r="AQ1419" s="16">
        <v>0</v>
      </c>
      <c r="AR1419" s="16">
        <v>0</v>
      </c>
      <c r="AS1419" s="16">
        <v>0</v>
      </c>
      <c r="AT1419" s="16">
        <v>0</v>
      </c>
      <c r="AU1419" s="16">
        <v>0</v>
      </c>
      <c r="AV1419" s="16">
        <v>0</v>
      </c>
      <c r="AW1419" s="16">
        <v>0</v>
      </c>
      <c r="AX1419" s="16">
        <v>0</v>
      </c>
      <c r="AY1419" s="16">
        <v>0</v>
      </c>
      <c r="AZ1419" s="16">
        <v>0</v>
      </c>
      <c r="BA1419" s="16">
        <v>0</v>
      </c>
      <c r="BB1419" s="16">
        <v>0</v>
      </c>
      <c r="BC1419" s="16">
        <v>0</v>
      </c>
      <c r="BD1419" s="16">
        <v>0</v>
      </c>
      <c r="BE1419" s="16">
        <v>0</v>
      </c>
      <c r="BF1419" s="16">
        <v>0</v>
      </c>
      <c r="BG1419" s="16">
        <v>0</v>
      </c>
      <c r="BH1419" s="16">
        <v>0</v>
      </c>
      <c r="BI1419" s="16">
        <v>0</v>
      </c>
      <c r="BJ1419" s="16">
        <v>0</v>
      </c>
      <c r="BK1419" s="16">
        <v>0</v>
      </c>
      <c r="BL1419" s="16">
        <v>0</v>
      </c>
      <c r="BM1419" s="16">
        <v>0</v>
      </c>
      <c r="BN1419" s="16">
        <v>0</v>
      </c>
      <c r="BO1419" s="16">
        <v>0</v>
      </c>
      <c r="BP1419" s="16">
        <v>0</v>
      </c>
      <c r="BQ1419" s="16">
        <v>0</v>
      </c>
      <c r="BR1419" s="16">
        <v>0</v>
      </c>
      <c r="BS1419" s="16">
        <v>0</v>
      </c>
      <c r="BT1419" s="16">
        <v>0</v>
      </c>
      <c r="BU1419" s="16">
        <v>0</v>
      </c>
      <c r="BV1419" s="16">
        <v>0</v>
      </c>
      <c r="BW1419" s="16">
        <v>0</v>
      </c>
      <c r="BX1419" s="14">
        <f t="shared" si="22"/>
        <v>578686</v>
      </c>
    </row>
    <row r="1420" spans="1:76" s="17" customFormat="1" x14ac:dyDescent="0.3">
      <c r="A1420" s="7" t="s">
        <v>448</v>
      </c>
      <c r="B1420" s="8" t="s">
        <v>3648</v>
      </c>
      <c r="C1420" s="21" t="s">
        <v>3649</v>
      </c>
      <c r="D1420" s="9">
        <v>36400</v>
      </c>
      <c r="E1420" s="9" t="s">
        <v>3650</v>
      </c>
      <c r="F1420" s="10" t="str">
        <f>VLOOKUP($E1420,'FP MD'!$A:$F,2,FALSE)</f>
        <v>SPP FH - Polk City 13299</v>
      </c>
      <c r="G1420" s="10" t="s">
        <v>3474</v>
      </c>
      <c r="H1420" s="10" t="s">
        <v>549</v>
      </c>
      <c r="I1420" s="10" t="s">
        <v>550</v>
      </c>
      <c r="J1420" s="10" t="str">
        <f>VLOOKUP($E1420,'FP MD'!$A:$F,3,FALSE)</f>
        <v>SPP Clause</v>
      </c>
      <c r="K1420" s="10" t="str">
        <f>VLOOKUP($E1420,'FP MD'!$A:$F,4,FALSE)</f>
        <v/>
      </c>
      <c r="L1420" s="10" t="str">
        <f>VLOOKUP($E1420,'FP MD'!$A:$F,5,FALSE)</f>
        <v>SPP - FH  - Feeder Hardening</v>
      </c>
      <c r="M1420" s="10">
        <f>VLOOKUP($E1420,'FP MD'!$A:$F,6,FALSE)</f>
        <v>0</v>
      </c>
      <c r="N1420" s="11">
        <v>202502</v>
      </c>
      <c r="O1420" s="15">
        <v>0</v>
      </c>
      <c r="P1420" s="16">
        <v>0</v>
      </c>
      <c r="Q1420" s="16">
        <v>0</v>
      </c>
      <c r="R1420" s="16">
        <v>0</v>
      </c>
      <c r="S1420" s="16">
        <v>0</v>
      </c>
      <c r="T1420" s="16">
        <v>0</v>
      </c>
      <c r="U1420" s="16">
        <v>0</v>
      </c>
      <c r="V1420" s="16">
        <v>0</v>
      </c>
      <c r="W1420" s="16">
        <v>0</v>
      </c>
      <c r="X1420" s="16">
        <v>0</v>
      </c>
      <c r="Y1420" s="16">
        <v>0</v>
      </c>
      <c r="Z1420" s="16">
        <v>0</v>
      </c>
      <c r="AA1420" s="16">
        <v>0</v>
      </c>
      <c r="AB1420" s="16">
        <v>0</v>
      </c>
      <c r="AC1420" s="16">
        <v>821042.28</v>
      </c>
      <c r="AD1420" s="16">
        <v>0</v>
      </c>
      <c r="AE1420" s="16">
        <v>0</v>
      </c>
      <c r="AF1420" s="16">
        <v>0</v>
      </c>
      <c r="AG1420" s="16">
        <v>0</v>
      </c>
      <c r="AH1420" s="16">
        <v>0</v>
      </c>
      <c r="AI1420" s="16">
        <v>0</v>
      </c>
      <c r="AJ1420" s="16">
        <v>0</v>
      </c>
      <c r="AK1420" s="16">
        <v>0</v>
      </c>
      <c r="AL1420" s="16">
        <v>0</v>
      </c>
      <c r="AM1420" s="16">
        <v>0</v>
      </c>
      <c r="AN1420" s="16">
        <v>0</v>
      </c>
      <c r="AO1420" s="16">
        <v>0</v>
      </c>
      <c r="AP1420" s="16">
        <v>0</v>
      </c>
      <c r="AQ1420" s="16">
        <v>0</v>
      </c>
      <c r="AR1420" s="16">
        <v>0</v>
      </c>
      <c r="AS1420" s="16">
        <v>0</v>
      </c>
      <c r="AT1420" s="16">
        <v>0</v>
      </c>
      <c r="AU1420" s="16">
        <v>0</v>
      </c>
      <c r="AV1420" s="16">
        <v>0</v>
      </c>
      <c r="AW1420" s="16">
        <v>0</v>
      </c>
      <c r="AX1420" s="16">
        <v>0</v>
      </c>
      <c r="AY1420" s="16">
        <v>0</v>
      </c>
      <c r="AZ1420" s="16">
        <v>0</v>
      </c>
      <c r="BA1420" s="16">
        <v>0</v>
      </c>
      <c r="BB1420" s="16">
        <v>0</v>
      </c>
      <c r="BC1420" s="16">
        <v>0</v>
      </c>
      <c r="BD1420" s="16">
        <v>0</v>
      </c>
      <c r="BE1420" s="16">
        <v>0</v>
      </c>
      <c r="BF1420" s="16">
        <v>0</v>
      </c>
      <c r="BG1420" s="16">
        <v>0</v>
      </c>
      <c r="BH1420" s="16">
        <v>0</v>
      </c>
      <c r="BI1420" s="16">
        <v>0</v>
      </c>
      <c r="BJ1420" s="16">
        <v>0</v>
      </c>
      <c r="BK1420" s="16">
        <v>0</v>
      </c>
      <c r="BL1420" s="16">
        <v>0</v>
      </c>
      <c r="BM1420" s="16">
        <v>0</v>
      </c>
      <c r="BN1420" s="16">
        <v>0</v>
      </c>
      <c r="BO1420" s="16">
        <v>0</v>
      </c>
      <c r="BP1420" s="16">
        <v>0</v>
      </c>
      <c r="BQ1420" s="16">
        <v>0</v>
      </c>
      <c r="BR1420" s="16">
        <v>0</v>
      </c>
      <c r="BS1420" s="16">
        <v>0</v>
      </c>
      <c r="BT1420" s="16">
        <v>0</v>
      </c>
      <c r="BU1420" s="16">
        <v>0</v>
      </c>
      <c r="BV1420" s="16">
        <v>0</v>
      </c>
      <c r="BW1420" s="16">
        <v>0</v>
      </c>
      <c r="BX1420" s="14">
        <f t="shared" si="22"/>
        <v>821042.28</v>
      </c>
    </row>
    <row r="1421" spans="1:76" s="17" customFormat="1" x14ac:dyDescent="0.3">
      <c r="A1421" s="7" t="s">
        <v>448</v>
      </c>
      <c r="B1421" s="8" t="s">
        <v>3651</v>
      </c>
      <c r="C1421" s="21" t="s">
        <v>3652</v>
      </c>
      <c r="D1421" s="9">
        <v>36400</v>
      </c>
      <c r="E1421" s="9" t="s">
        <v>3650</v>
      </c>
      <c r="F1421" s="10" t="str">
        <f>VLOOKUP($E1421,'FP MD'!$A:$F,2,FALSE)</f>
        <v>SPP FH - Polk City 13299</v>
      </c>
      <c r="G1421" s="10" t="s">
        <v>3474</v>
      </c>
      <c r="H1421" s="10" t="s">
        <v>3527</v>
      </c>
      <c r="I1421" s="10" t="s">
        <v>3600</v>
      </c>
      <c r="J1421" s="10" t="str">
        <f>VLOOKUP($E1421,'FP MD'!$A:$F,3,FALSE)</f>
        <v>SPP Clause</v>
      </c>
      <c r="K1421" s="10" t="str">
        <f>VLOOKUP($E1421,'FP MD'!$A:$F,4,FALSE)</f>
        <v/>
      </c>
      <c r="L1421" s="10" t="str">
        <f>VLOOKUP($E1421,'FP MD'!$A:$F,5,FALSE)</f>
        <v>SPP - FH  - Feeder Hardening</v>
      </c>
      <c r="M1421" s="10">
        <f>VLOOKUP($E1421,'FP MD'!$A:$F,6,FALSE)</f>
        <v>0</v>
      </c>
      <c r="N1421" s="11">
        <v>202409</v>
      </c>
      <c r="O1421" s="15">
        <v>0</v>
      </c>
      <c r="P1421" s="16">
        <v>0</v>
      </c>
      <c r="Q1421" s="16">
        <v>0</v>
      </c>
      <c r="R1421" s="16">
        <v>0</v>
      </c>
      <c r="S1421" s="16">
        <v>0</v>
      </c>
      <c r="T1421" s="16">
        <v>0</v>
      </c>
      <c r="U1421" s="16">
        <v>0</v>
      </c>
      <c r="V1421" s="16">
        <v>0</v>
      </c>
      <c r="W1421" s="16">
        <v>0</v>
      </c>
      <c r="X1421" s="16">
        <v>278.52</v>
      </c>
      <c r="Y1421" s="16">
        <v>0</v>
      </c>
      <c r="Z1421" s="16">
        <v>0</v>
      </c>
      <c r="AA1421" s="16">
        <v>0</v>
      </c>
      <c r="AB1421" s="16">
        <v>0</v>
      </c>
      <c r="AC1421" s="16">
        <v>0</v>
      </c>
      <c r="AD1421" s="16">
        <v>0</v>
      </c>
      <c r="AE1421" s="16">
        <v>0</v>
      </c>
      <c r="AF1421" s="16">
        <v>0</v>
      </c>
      <c r="AG1421" s="16">
        <v>0</v>
      </c>
      <c r="AH1421" s="16">
        <v>0</v>
      </c>
      <c r="AI1421" s="16">
        <v>0</v>
      </c>
      <c r="AJ1421" s="16">
        <v>0</v>
      </c>
      <c r="AK1421" s="16">
        <v>0</v>
      </c>
      <c r="AL1421" s="16">
        <v>0</v>
      </c>
      <c r="AM1421" s="16">
        <v>0</v>
      </c>
      <c r="AN1421" s="16">
        <v>0</v>
      </c>
      <c r="AO1421" s="16">
        <v>0</v>
      </c>
      <c r="AP1421" s="16">
        <v>0</v>
      </c>
      <c r="AQ1421" s="16">
        <v>0</v>
      </c>
      <c r="AR1421" s="16">
        <v>0</v>
      </c>
      <c r="AS1421" s="16">
        <v>0</v>
      </c>
      <c r="AT1421" s="16">
        <v>0</v>
      </c>
      <c r="AU1421" s="16">
        <v>0</v>
      </c>
      <c r="AV1421" s="16">
        <v>0</v>
      </c>
      <c r="AW1421" s="16">
        <v>0</v>
      </c>
      <c r="AX1421" s="16">
        <v>0</v>
      </c>
      <c r="AY1421" s="16">
        <v>0</v>
      </c>
      <c r="AZ1421" s="16">
        <v>0</v>
      </c>
      <c r="BA1421" s="16">
        <v>0</v>
      </c>
      <c r="BB1421" s="16">
        <v>0</v>
      </c>
      <c r="BC1421" s="16">
        <v>0</v>
      </c>
      <c r="BD1421" s="16">
        <v>0</v>
      </c>
      <c r="BE1421" s="16">
        <v>0</v>
      </c>
      <c r="BF1421" s="16">
        <v>0</v>
      </c>
      <c r="BG1421" s="16">
        <v>0</v>
      </c>
      <c r="BH1421" s="16">
        <v>0</v>
      </c>
      <c r="BI1421" s="16">
        <v>0</v>
      </c>
      <c r="BJ1421" s="16">
        <v>0</v>
      </c>
      <c r="BK1421" s="16">
        <v>0</v>
      </c>
      <c r="BL1421" s="16">
        <v>0</v>
      </c>
      <c r="BM1421" s="16">
        <v>0</v>
      </c>
      <c r="BN1421" s="16">
        <v>0</v>
      </c>
      <c r="BO1421" s="16">
        <v>0</v>
      </c>
      <c r="BP1421" s="16">
        <v>0</v>
      </c>
      <c r="BQ1421" s="16">
        <v>0</v>
      </c>
      <c r="BR1421" s="16">
        <v>0</v>
      </c>
      <c r="BS1421" s="16">
        <v>0</v>
      </c>
      <c r="BT1421" s="16">
        <v>0</v>
      </c>
      <c r="BU1421" s="16">
        <v>0</v>
      </c>
      <c r="BV1421" s="16">
        <v>0</v>
      </c>
      <c r="BW1421" s="16">
        <v>0</v>
      </c>
      <c r="BX1421" s="14">
        <f t="shared" si="22"/>
        <v>278.52</v>
      </c>
    </row>
    <row r="1422" spans="1:76" s="17" customFormat="1" x14ac:dyDescent="0.3">
      <c r="A1422" s="7" t="s">
        <v>448</v>
      </c>
      <c r="B1422" s="8" t="s">
        <v>3653</v>
      </c>
      <c r="C1422" s="21" t="s">
        <v>3654</v>
      </c>
      <c r="D1422" s="9">
        <v>36400</v>
      </c>
      <c r="E1422" s="9" t="s">
        <v>3655</v>
      </c>
      <c r="F1422" s="10" t="str">
        <f>VLOOKUP($E1422,'FP MD'!$A:$F,2,FALSE)</f>
        <v>SPP FH - Brandon 13226</v>
      </c>
      <c r="G1422" s="10" t="s">
        <v>3474</v>
      </c>
      <c r="H1422" s="10" t="s">
        <v>549</v>
      </c>
      <c r="I1422" s="10" t="s">
        <v>550</v>
      </c>
      <c r="J1422" s="10" t="str">
        <f>VLOOKUP($E1422,'FP MD'!$A:$F,3,FALSE)</f>
        <v>SPP Clause</v>
      </c>
      <c r="K1422" s="10" t="str">
        <f>VLOOKUP($E1422,'FP MD'!$A:$F,4,FALSE)</f>
        <v/>
      </c>
      <c r="L1422" s="10" t="str">
        <f>VLOOKUP($E1422,'FP MD'!$A:$F,5,FALSE)</f>
        <v>SPP - FH  - Feeder Hardening</v>
      </c>
      <c r="M1422" s="10">
        <f>VLOOKUP($E1422,'FP MD'!$A:$F,6,FALSE)</f>
        <v>0</v>
      </c>
      <c r="N1422" s="11">
        <v>202503</v>
      </c>
      <c r="O1422" s="15">
        <v>0</v>
      </c>
      <c r="P1422" s="16">
        <v>0</v>
      </c>
      <c r="Q1422" s="16">
        <v>0</v>
      </c>
      <c r="R1422" s="16">
        <v>0</v>
      </c>
      <c r="S1422" s="16">
        <v>0</v>
      </c>
      <c r="T1422" s="16">
        <v>0</v>
      </c>
      <c r="U1422" s="16">
        <v>0</v>
      </c>
      <c r="V1422" s="16">
        <v>0</v>
      </c>
      <c r="W1422" s="16">
        <v>0</v>
      </c>
      <c r="X1422" s="16">
        <v>0</v>
      </c>
      <c r="Y1422" s="16">
        <v>0</v>
      </c>
      <c r="Z1422" s="16">
        <v>0</v>
      </c>
      <c r="AA1422" s="16">
        <v>0</v>
      </c>
      <c r="AB1422" s="16">
        <v>0</v>
      </c>
      <c r="AC1422" s="16">
        <v>0</v>
      </c>
      <c r="AD1422" s="16">
        <v>913691.64</v>
      </c>
      <c r="AE1422" s="16">
        <v>0</v>
      </c>
      <c r="AF1422" s="16">
        <v>0</v>
      </c>
      <c r="AG1422" s="16">
        <v>0</v>
      </c>
      <c r="AH1422" s="16">
        <v>0</v>
      </c>
      <c r="AI1422" s="16">
        <v>0</v>
      </c>
      <c r="AJ1422" s="16">
        <v>0</v>
      </c>
      <c r="AK1422" s="16">
        <v>0</v>
      </c>
      <c r="AL1422" s="16">
        <v>0</v>
      </c>
      <c r="AM1422" s="16">
        <v>0</v>
      </c>
      <c r="AN1422" s="16">
        <v>0</v>
      </c>
      <c r="AO1422" s="16">
        <v>0</v>
      </c>
      <c r="AP1422" s="16">
        <v>0</v>
      </c>
      <c r="AQ1422" s="16">
        <v>0</v>
      </c>
      <c r="AR1422" s="16">
        <v>0</v>
      </c>
      <c r="AS1422" s="16">
        <v>0</v>
      </c>
      <c r="AT1422" s="16">
        <v>0</v>
      </c>
      <c r="AU1422" s="16">
        <v>0</v>
      </c>
      <c r="AV1422" s="16">
        <v>0</v>
      </c>
      <c r="AW1422" s="16">
        <v>0</v>
      </c>
      <c r="AX1422" s="16">
        <v>0</v>
      </c>
      <c r="AY1422" s="16">
        <v>0</v>
      </c>
      <c r="AZ1422" s="16">
        <v>0</v>
      </c>
      <c r="BA1422" s="16">
        <v>0</v>
      </c>
      <c r="BB1422" s="16">
        <v>0</v>
      </c>
      <c r="BC1422" s="16">
        <v>0</v>
      </c>
      <c r="BD1422" s="16">
        <v>0</v>
      </c>
      <c r="BE1422" s="16">
        <v>0</v>
      </c>
      <c r="BF1422" s="16">
        <v>0</v>
      </c>
      <c r="BG1422" s="16">
        <v>0</v>
      </c>
      <c r="BH1422" s="16">
        <v>0</v>
      </c>
      <c r="BI1422" s="16">
        <v>0</v>
      </c>
      <c r="BJ1422" s="16">
        <v>0</v>
      </c>
      <c r="BK1422" s="16">
        <v>0</v>
      </c>
      <c r="BL1422" s="16">
        <v>0</v>
      </c>
      <c r="BM1422" s="16">
        <v>0</v>
      </c>
      <c r="BN1422" s="16">
        <v>0</v>
      </c>
      <c r="BO1422" s="16">
        <v>0</v>
      </c>
      <c r="BP1422" s="16">
        <v>0</v>
      </c>
      <c r="BQ1422" s="16">
        <v>0</v>
      </c>
      <c r="BR1422" s="16">
        <v>0</v>
      </c>
      <c r="BS1422" s="16">
        <v>0</v>
      </c>
      <c r="BT1422" s="16">
        <v>0</v>
      </c>
      <c r="BU1422" s="16">
        <v>0</v>
      </c>
      <c r="BV1422" s="16">
        <v>0</v>
      </c>
      <c r="BW1422" s="16">
        <v>0</v>
      </c>
      <c r="BX1422" s="14">
        <f t="shared" si="22"/>
        <v>913691.64</v>
      </c>
    </row>
    <row r="1423" spans="1:76" s="17" customFormat="1" x14ac:dyDescent="0.3">
      <c r="A1423" s="7" t="s">
        <v>448</v>
      </c>
      <c r="B1423" s="8" t="s">
        <v>3656</v>
      </c>
      <c r="C1423" s="21" t="s">
        <v>3657</v>
      </c>
      <c r="D1423" s="9">
        <v>36400</v>
      </c>
      <c r="E1423" s="9" t="s">
        <v>3658</v>
      </c>
      <c r="F1423" s="10" t="str">
        <f>VLOOKUP($E1423,'FP MD'!$A:$F,2,FALSE)</f>
        <v>SPP FH - E. Winter Haven 13311</v>
      </c>
      <c r="G1423" s="10" t="s">
        <v>3474</v>
      </c>
      <c r="H1423" s="10" t="s">
        <v>549</v>
      </c>
      <c r="I1423" s="10" t="s">
        <v>550</v>
      </c>
      <c r="J1423" s="10" t="str">
        <f>VLOOKUP($E1423,'FP MD'!$A:$F,3,FALSE)</f>
        <v>SPP Clause</v>
      </c>
      <c r="K1423" s="10" t="str">
        <f>VLOOKUP($E1423,'FP MD'!$A:$F,4,FALSE)</f>
        <v/>
      </c>
      <c r="L1423" s="10" t="str">
        <f>VLOOKUP($E1423,'FP MD'!$A:$F,5,FALSE)</f>
        <v>SPP - FH  - Feeder Hardening</v>
      </c>
      <c r="M1423" s="10">
        <f>VLOOKUP($E1423,'FP MD'!$A:$F,6,FALSE)</f>
        <v>0</v>
      </c>
      <c r="N1423" s="11">
        <v>202508</v>
      </c>
      <c r="O1423" s="15">
        <v>0</v>
      </c>
      <c r="P1423" s="16">
        <v>0</v>
      </c>
      <c r="Q1423" s="16">
        <v>0</v>
      </c>
      <c r="R1423" s="16">
        <v>0</v>
      </c>
      <c r="S1423" s="16">
        <v>0</v>
      </c>
      <c r="T1423" s="16">
        <v>0</v>
      </c>
      <c r="U1423" s="16">
        <v>0</v>
      </c>
      <c r="V1423" s="16">
        <v>0</v>
      </c>
      <c r="W1423" s="16">
        <v>0</v>
      </c>
      <c r="X1423" s="16">
        <v>0</v>
      </c>
      <c r="Y1423" s="16">
        <v>0</v>
      </c>
      <c r="Z1423" s="16">
        <v>0</v>
      </c>
      <c r="AA1423" s="16">
        <v>0</v>
      </c>
      <c r="AB1423" s="16">
        <v>0</v>
      </c>
      <c r="AC1423" s="16">
        <v>0</v>
      </c>
      <c r="AD1423" s="16">
        <v>0</v>
      </c>
      <c r="AE1423" s="16">
        <v>0</v>
      </c>
      <c r="AF1423" s="16">
        <v>0</v>
      </c>
      <c r="AG1423" s="16">
        <v>0</v>
      </c>
      <c r="AH1423" s="16">
        <v>0</v>
      </c>
      <c r="AI1423" s="16">
        <v>827504.85999999987</v>
      </c>
      <c r="AJ1423" s="16">
        <v>0</v>
      </c>
      <c r="AK1423" s="16">
        <v>0</v>
      </c>
      <c r="AL1423" s="16">
        <v>0</v>
      </c>
      <c r="AM1423" s="16">
        <v>0</v>
      </c>
      <c r="AN1423" s="16">
        <v>0</v>
      </c>
      <c r="AO1423" s="16">
        <v>0</v>
      </c>
      <c r="AP1423" s="16">
        <v>0</v>
      </c>
      <c r="AQ1423" s="16">
        <v>0</v>
      </c>
      <c r="AR1423" s="16">
        <v>0</v>
      </c>
      <c r="AS1423" s="16">
        <v>0</v>
      </c>
      <c r="AT1423" s="16">
        <v>0</v>
      </c>
      <c r="AU1423" s="16">
        <v>0</v>
      </c>
      <c r="AV1423" s="16">
        <v>0</v>
      </c>
      <c r="AW1423" s="16">
        <v>0</v>
      </c>
      <c r="AX1423" s="16">
        <v>0</v>
      </c>
      <c r="AY1423" s="16">
        <v>0</v>
      </c>
      <c r="AZ1423" s="16">
        <v>0</v>
      </c>
      <c r="BA1423" s="16">
        <v>0</v>
      </c>
      <c r="BB1423" s="16">
        <v>0</v>
      </c>
      <c r="BC1423" s="16">
        <v>0</v>
      </c>
      <c r="BD1423" s="16">
        <v>0</v>
      </c>
      <c r="BE1423" s="16">
        <v>0</v>
      </c>
      <c r="BF1423" s="16">
        <v>0</v>
      </c>
      <c r="BG1423" s="16">
        <v>0</v>
      </c>
      <c r="BH1423" s="16">
        <v>0</v>
      </c>
      <c r="BI1423" s="16">
        <v>0</v>
      </c>
      <c r="BJ1423" s="16">
        <v>0</v>
      </c>
      <c r="BK1423" s="16">
        <v>0</v>
      </c>
      <c r="BL1423" s="16">
        <v>0</v>
      </c>
      <c r="BM1423" s="16">
        <v>0</v>
      </c>
      <c r="BN1423" s="16">
        <v>0</v>
      </c>
      <c r="BO1423" s="16">
        <v>0</v>
      </c>
      <c r="BP1423" s="16">
        <v>0</v>
      </c>
      <c r="BQ1423" s="16">
        <v>0</v>
      </c>
      <c r="BR1423" s="16">
        <v>0</v>
      </c>
      <c r="BS1423" s="16">
        <v>0</v>
      </c>
      <c r="BT1423" s="16">
        <v>0</v>
      </c>
      <c r="BU1423" s="16">
        <v>0</v>
      </c>
      <c r="BV1423" s="16">
        <v>0</v>
      </c>
      <c r="BW1423" s="16">
        <v>0</v>
      </c>
      <c r="BX1423" s="14">
        <f t="shared" si="22"/>
        <v>827504.85999999987</v>
      </c>
    </row>
    <row r="1424" spans="1:76" s="17" customFormat="1" x14ac:dyDescent="0.3">
      <c r="A1424" s="7" t="s">
        <v>448</v>
      </c>
      <c r="B1424" s="8" t="s">
        <v>3659</v>
      </c>
      <c r="C1424" s="21" t="s">
        <v>3660</v>
      </c>
      <c r="D1424" s="9">
        <v>36400</v>
      </c>
      <c r="E1424" s="9" t="s">
        <v>3661</v>
      </c>
      <c r="F1424" s="10" t="str">
        <f>VLOOKUP($E1424,'FP MD'!$A:$F,2,FALSE)</f>
        <v>SPP FH - East Bay 13343</v>
      </c>
      <c r="G1424" s="10" t="s">
        <v>3474</v>
      </c>
      <c r="H1424" s="10" t="s">
        <v>549</v>
      </c>
      <c r="I1424" s="10" t="s">
        <v>550</v>
      </c>
      <c r="J1424" s="10" t="str">
        <f>VLOOKUP($E1424,'FP MD'!$A:$F,3,FALSE)</f>
        <v>SPP Clause</v>
      </c>
      <c r="K1424" s="10" t="str">
        <f>VLOOKUP($E1424,'FP MD'!$A:$F,4,FALSE)</f>
        <v/>
      </c>
      <c r="L1424" s="10" t="str">
        <f>VLOOKUP($E1424,'FP MD'!$A:$F,5,FALSE)</f>
        <v>SPP - FH  - Feeder Hardening</v>
      </c>
      <c r="M1424" s="10">
        <f>VLOOKUP($E1424,'FP MD'!$A:$F,6,FALSE)</f>
        <v>0</v>
      </c>
      <c r="N1424" s="11">
        <v>202503</v>
      </c>
      <c r="O1424" s="15">
        <v>0</v>
      </c>
      <c r="P1424" s="16">
        <v>0</v>
      </c>
      <c r="Q1424" s="16">
        <v>0</v>
      </c>
      <c r="R1424" s="16">
        <v>0</v>
      </c>
      <c r="S1424" s="16">
        <v>0</v>
      </c>
      <c r="T1424" s="16">
        <v>0</v>
      </c>
      <c r="U1424" s="16">
        <v>0</v>
      </c>
      <c r="V1424" s="16">
        <v>0</v>
      </c>
      <c r="W1424" s="16">
        <v>0</v>
      </c>
      <c r="X1424" s="16">
        <v>0</v>
      </c>
      <c r="Y1424" s="16">
        <v>0</v>
      </c>
      <c r="Z1424" s="16">
        <v>0</v>
      </c>
      <c r="AA1424" s="16">
        <v>0</v>
      </c>
      <c r="AB1424" s="16">
        <v>0</v>
      </c>
      <c r="AC1424" s="16">
        <v>0</v>
      </c>
      <c r="AD1424" s="16">
        <v>47130.270000000004</v>
      </c>
      <c r="AE1424" s="16">
        <v>0</v>
      </c>
      <c r="AF1424" s="16">
        <v>0</v>
      </c>
      <c r="AG1424" s="16">
        <v>0</v>
      </c>
      <c r="AH1424" s="16">
        <v>0</v>
      </c>
      <c r="AI1424" s="16">
        <v>0</v>
      </c>
      <c r="AJ1424" s="16">
        <v>0</v>
      </c>
      <c r="AK1424" s="16">
        <v>0</v>
      </c>
      <c r="AL1424" s="16">
        <v>0</v>
      </c>
      <c r="AM1424" s="16">
        <v>0</v>
      </c>
      <c r="AN1424" s="16">
        <v>0</v>
      </c>
      <c r="AO1424" s="16">
        <v>0</v>
      </c>
      <c r="AP1424" s="16">
        <v>0</v>
      </c>
      <c r="AQ1424" s="16">
        <v>0</v>
      </c>
      <c r="AR1424" s="16">
        <v>0</v>
      </c>
      <c r="AS1424" s="16">
        <v>0</v>
      </c>
      <c r="AT1424" s="16">
        <v>0</v>
      </c>
      <c r="AU1424" s="16">
        <v>0</v>
      </c>
      <c r="AV1424" s="16">
        <v>0</v>
      </c>
      <c r="AW1424" s="16">
        <v>0</v>
      </c>
      <c r="AX1424" s="16">
        <v>0</v>
      </c>
      <c r="AY1424" s="16">
        <v>0</v>
      </c>
      <c r="AZ1424" s="16">
        <v>0</v>
      </c>
      <c r="BA1424" s="16">
        <v>0</v>
      </c>
      <c r="BB1424" s="16">
        <v>0</v>
      </c>
      <c r="BC1424" s="16">
        <v>0</v>
      </c>
      <c r="BD1424" s="16">
        <v>0</v>
      </c>
      <c r="BE1424" s="16">
        <v>0</v>
      </c>
      <c r="BF1424" s="16">
        <v>0</v>
      </c>
      <c r="BG1424" s="16">
        <v>0</v>
      </c>
      <c r="BH1424" s="16">
        <v>0</v>
      </c>
      <c r="BI1424" s="16">
        <v>0</v>
      </c>
      <c r="BJ1424" s="16">
        <v>0</v>
      </c>
      <c r="BK1424" s="16">
        <v>0</v>
      </c>
      <c r="BL1424" s="16">
        <v>0</v>
      </c>
      <c r="BM1424" s="16">
        <v>0</v>
      </c>
      <c r="BN1424" s="16">
        <v>0</v>
      </c>
      <c r="BO1424" s="16">
        <v>0</v>
      </c>
      <c r="BP1424" s="16">
        <v>0</v>
      </c>
      <c r="BQ1424" s="16">
        <v>0</v>
      </c>
      <c r="BR1424" s="16">
        <v>0</v>
      </c>
      <c r="BS1424" s="16">
        <v>0</v>
      </c>
      <c r="BT1424" s="16">
        <v>0</v>
      </c>
      <c r="BU1424" s="16">
        <v>0</v>
      </c>
      <c r="BV1424" s="16">
        <v>0</v>
      </c>
      <c r="BW1424" s="16">
        <v>0</v>
      </c>
      <c r="BX1424" s="14">
        <f t="shared" si="22"/>
        <v>47130.270000000004</v>
      </c>
    </row>
    <row r="1425" spans="1:76" s="17" customFormat="1" x14ac:dyDescent="0.3">
      <c r="A1425" s="7" t="s">
        <v>448</v>
      </c>
      <c r="B1425" s="8" t="s">
        <v>3662</v>
      </c>
      <c r="C1425" s="21" t="s">
        <v>3663</v>
      </c>
      <c r="D1425" s="9">
        <v>36400</v>
      </c>
      <c r="E1425" s="9" t="s">
        <v>3664</v>
      </c>
      <c r="F1425" s="10" t="str">
        <f>VLOOKUP($E1425,'FP MD'!$A:$F,2,FALSE)</f>
        <v>SPP FH - Univ of S FL 13364</v>
      </c>
      <c r="G1425" s="10" t="s">
        <v>3474</v>
      </c>
      <c r="H1425" s="10" t="s">
        <v>549</v>
      </c>
      <c r="I1425" s="10" t="s">
        <v>550</v>
      </c>
      <c r="J1425" s="10" t="str">
        <f>VLOOKUP($E1425,'FP MD'!$A:$F,3,FALSE)</f>
        <v>SPP Clause</v>
      </c>
      <c r="K1425" s="10" t="str">
        <f>VLOOKUP($E1425,'FP MD'!$A:$F,4,FALSE)</f>
        <v/>
      </c>
      <c r="L1425" s="10" t="str">
        <f>VLOOKUP($E1425,'FP MD'!$A:$F,5,FALSE)</f>
        <v>SPP - FH  - Feeder Hardening</v>
      </c>
      <c r="M1425" s="10">
        <f>VLOOKUP($E1425,'FP MD'!$A:$F,6,FALSE)</f>
        <v>0</v>
      </c>
      <c r="N1425" s="11">
        <v>202406</v>
      </c>
      <c r="O1425" s="15">
        <v>0</v>
      </c>
      <c r="P1425" s="16">
        <v>0</v>
      </c>
      <c r="Q1425" s="16">
        <v>0</v>
      </c>
      <c r="R1425" s="16">
        <v>0</v>
      </c>
      <c r="S1425" s="16">
        <v>0</v>
      </c>
      <c r="T1425" s="16">
        <v>0</v>
      </c>
      <c r="U1425" s="16">
        <v>19544.830000000002</v>
      </c>
      <c r="V1425" s="16">
        <v>0</v>
      </c>
      <c r="W1425" s="16">
        <v>0</v>
      </c>
      <c r="X1425" s="16">
        <v>0</v>
      </c>
      <c r="Y1425" s="16">
        <v>0</v>
      </c>
      <c r="Z1425" s="16">
        <v>0</v>
      </c>
      <c r="AA1425" s="16">
        <v>0</v>
      </c>
      <c r="AB1425" s="16">
        <v>0</v>
      </c>
      <c r="AC1425" s="16">
        <v>0</v>
      </c>
      <c r="AD1425" s="16">
        <v>0</v>
      </c>
      <c r="AE1425" s="16">
        <v>0</v>
      </c>
      <c r="AF1425" s="16">
        <v>0</v>
      </c>
      <c r="AG1425" s="16">
        <v>0</v>
      </c>
      <c r="AH1425" s="16">
        <v>0</v>
      </c>
      <c r="AI1425" s="16">
        <v>0</v>
      </c>
      <c r="AJ1425" s="16">
        <v>0</v>
      </c>
      <c r="AK1425" s="16">
        <v>0</v>
      </c>
      <c r="AL1425" s="16">
        <v>0</v>
      </c>
      <c r="AM1425" s="16">
        <v>0</v>
      </c>
      <c r="AN1425" s="16">
        <v>0</v>
      </c>
      <c r="AO1425" s="16">
        <v>0</v>
      </c>
      <c r="AP1425" s="16">
        <v>0</v>
      </c>
      <c r="AQ1425" s="16">
        <v>0</v>
      </c>
      <c r="AR1425" s="16">
        <v>0</v>
      </c>
      <c r="AS1425" s="16">
        <v>0</v>
      </c>
      <c r="AT1425" s="16">
        <v>0</v>
      </c>
      <c r="AU1425" s="16">
        <v>0</v>
      </c>
      <c r="AV1425" s="16">
        <v>0</v>
      </c>
      <c r="AW1425" s="16">
        <v>0</v>
      </c>
      <c r="AX1425" s="16">
        <v>0</v>
      </c>
      <c r="AY1425" s="16">
        <v>0</v>
      </c>
      <c r="AZ1425" s="16">
        <v>0</v>
      </c>
      <c r="BA1425" s="16">
        <v>0</v>
      </c>
      <c r="BB1425" s="16">
        <v>0</v>
      </c>
      <c r="BC1425" s="16">
        <v>0</v>
      </c>
      <c r="BD1425" s="16">
        <v>0</v>
      </c>
      <c r="BE1425" s="16">
        <v>0</v>
      </c>
      <c r="BF1425" s="16">
        <v>0</v>
      </c>
      <c r="BG1425" s="16">
        <v>0</v>
      </c>
      <c r="BH1425" s="16">
        <v>0</v>
      </c>
      <c r="BI1425" s="16">
        <v>0</v>
      </c>
      <c r="BJ1425" s="16">
        <v>0</v>
      </c>
      <c r="BK1425" s="16">
        <v>0</v>
      </c>
      <c r="BL1425" s="16">
        <v>0</v>
      </c>
      <c r="BM1425" s="16">
        <v>0</v>
      </c>
      <c r="BN1425" s="16">
        <v>0</v>
      </c>
      <c r="BO1425" s="16">
        <v>0</v>
      </c>
      <c r="BP1425" s="16">
        <v>0</v>
      </c>
      <c r="BQ1425" s="16">
        <v>0</v>
      </c>
      <c r="BR1425" s="16">
        <v>0</v>
      </c>
      <c r="BS1425" s="16">
        <v>0</v>
      </c>
      <c r="BT1425" s="16">
        <v>0</v>
      </c>
      <c r="BU1425" s="16">
        <v>0</v>
      </c>
      <c r="BV1425" s="16">
        <v>0</v>
      </c>
      <c r="BW1425" s="16">
        <v>0</v>
      </c>
      <c r="BX1425" s="14">
        <f t="shared" si="22"/>
        <v>19544.830000000002</v>
      </c>
    </row>
    <row r="1426" spans="1:76" s="17" customFormat="1" x14ac:dyDescent="0.3">
      <c r="A1426" s="7" t="s">
        <v>448</v>
      </c>
      <c r="B1426" s="8" t="s">
        <v>3665</v>
      </c>
      <c r="C1426" s="21" t="s">
        <v>3666</v>
      </c>
      <c r="D1426" s="9">
        <v>36400</v>
      </c>
      <c r="E1426" s="9" t="s">
        <v>3667</v>
      </c>
      <c r="F1426" s="10" t="str">
        <f>VLOOKUP($E1426,'FP MD'!$A:$F,2,FALSE)</f>
        <v>SPP FH - Plant City 13414</v>
      </c>
      <c r="G1426" s="10" t="s">
        <v>3474</v>
      </c>
      <c r="H1426" s="10" t="s">
        <v>549</v>
      </c>
      <c r="I1426" s="10" t="s">
        <v>550</v>
      </c>
      <c r="J1426" s="10" t="str">
        <f>VLOOKUP($E1426,'FP MD'!$A:$F,3,FALSE)</f>
        <v>SPP Clause</v>
      </c>
      <c r="K1426" s="10" t="str">
        <f>VLOOKUP($E1426,'FP MD'!$A:$F,4,FALSE)</f>
        <v/>
      </c>
      <c r="L1426" s="10" t="str">
        <f>VLOOKUP($E1426,'FP MD'!$A:$F,5,FALSE)</f>
        <v>SPP - FH  - Feeder Hardening</v>
      </c>
      <c r="M1426" s="10">
        <f>VLOOKUP($E1426,'FP MD'!$A:$F,6,FALSE)</f>
        <v>0</v>
      </c>
      <c r="N1426" s="11">
        <v>202511</v>
      </c>
      <c r="O1426" s="15">
        <v>0</v>
      </c>
      <c r="P1426" s="16">
        <v>0</v>
      </c>
      <c r="Q1426" s="16">
        <v>0</v>
      </c>
      <c r="R1426" s="16">
        <v>0</v>
      </c>
      <c r="S1426" s="16">
        <v>0</v>
      </c>
      <c r="T1426" s="16">
        <v>0</v>
      </c>
      <c r="U1426" s="16">
        <v>0</v>
      </c>
      <c r="V1426" s="16">
        <v>0</v>
      </c>
      <c r="W1426" s="16">
        <v>0</v>
      </c>
      <c r="X1426" s="16">
        <v>0</v>
      </c>
      <c r="Y1426" s="16">
        <v>0</v>
      </c>
      <c r="Z1426" s="16">
        <v>0</v>
      </c>
      <c r="AA1426" s="16">
        <v>0</v>
      </c>
      <c r="AB1426" s="16">
        <v>0</v>
      </c>
      <c r="AC1426" s="16">
        <v>0</v>
      </c>
      <c r="AD1426" s="16">
        <v>0</v>
      </c>
      <c r="AE1426" s="16">
        <v>0</v>
      </c>
      <c r="AF1426" s="16">
        <v>0</v>
      </c>
      <c r="AG1426" s="16">
        <v>0</v>
      </c>
      <c r="AH1426" s="16">
        <v>0</v>
      </c>
      <c r="AI1426" s="16">
        <v>0</v>
      </c>
      <c r="AJ1426" s="16">
        <v>0</v>
      </c>
      <c r="AK1426" s="16">
        <v>0</v>
      </c>
      <c r="AL1426" s="16">
        <v>1052637.28</v>
      </c>
      <c r="AM1426" s="16">
        <v>0</v>
      </c>
      <c r="AN1426" s="16">
        <v>0</v>
      </c>
      <c r="AO1426" s="16">
        <v>0</v>
      </c>
      <c r="AP1426" s="16">
        <v>0</v>
      </c>
      <c r="AQ1426" s="16">
        <v>0</v>
      </c>
      <c r="AR1426" s="16">
        <v>0</v>
      </c>
      <c r="AS1426" s="16">
        <v>0</v>
      </c>
      <c r="AT1426" s="16">
        <v>0</v>
      </c>
      <c r="AU1426" s="16">
        <v>0</v>
      </c>
      <c r="AV1426" s="16">
        <v>0</v>
      </c>
      <c r="AW1426" s="16">
        <v>0</v>
      </c>
      <c r="AX1426" s="16">
        <v>0</v>
      </c>
      <c r="AY1426" s="16">
        <v>0</v>
      </c>
      <c r="AZ1426" s="16">
        <v>0</v>
      </c>
      <c r="BA1426" s="16">
        <v>0</v>
      </c>
      <c r="BB1426" s="16">
        <v>0</v>
      </c>
      <c r="BC1426" s="16">
        <v>0</v>
      </c>
      <c r="BD1426" s="16">
        <v>0</v>
      </c>
      <c r="BE1426" s="16">
        <v>0</v>
      </c>
      <c r="BF1426" s="16">
        <v>0</v>
      </c>
      <c r="BG1426" s="16">
        <v>0</v>
      </c>
      <c r="BH1426" s="16">
        <v>0</v>
      </c>
      <c r="BI1426" s="16">
        <v>0</v>
      </c>
      <c r="BJ1426" s="16">
        <v>0</v>
      </c>
      <c r="BK1426" s="16">
        <v>0</v>
      </c>
      <c r="BL1426" s="16">
        <v>0</v>
      </c>
      <c r="BM1426" s="16">
        <v>0</v>
      </c>
      <c r="BN1426" s="16">
        <v>0</v>
      </c>
      <c r="BO1426" s="16">
        <v>0</v>
      </c>
      <c r="BP1426" s="16">
        <v>0</v>
      </c>
      <c r="BQ1426" s="16">
        <v>0</v>
      </c>
      <c r="BR1426" s="16">
        <v>0</v>
      </c>
      <c r="BS1426" s="16">
        <v>0</v>
      </c>
      <c r="BT1426" s="16">
        <v>0</v>
      </c>
      <c r="BU1426" s="16">
        <v>0</v>
      </c>
      <c r="BV1426" s="16">
        <v>0</v>
      </c>
      <c r="BW1426" s="16">
        <v>0</v>
      </c>
      <c r="BX1426" s="14">
        <f t="shared" si="22"/>
        <v>1052637.28</v>
      </c>
    </row>
    <row r="1427" spans="1:76" s="17" customFormat="1" x14ac:dyDescent="0.3">
      <c r="A1427" s="7" t="s">
        <v>448</v>
      </c>
      <c r="B1427" s="8" t="s">
        <v>3668</v>
      </c>
      <c r="C1427" s="21" t="s">
        <v>3669</v>
      </c>
      <c r="D1427" s="9">
        <v>36400</v>
      </c>
      <c r="E1427" s="9" t="s">
        <v>3670</v>
      </c>
      <c r="F1427" s="10" t="str">
        <f>VLOOKUP($E1427,'FP MD'!$A:$F,2,FALSE)</f>
        <v>SPP FH - Juneau 13417</v>
      </c>
      <c r="G1427" s="10" t="s">
        <v>3474</v>
      </c>
      <c r="H1427" s="10" t="s">
        <v>549</v>
      </c>
      <c r="I1427" s="10" t="s">
        <v>550</v>
      </c>
      <c r="J1427" s="10" t="str">
        <f>VLOOKUP($E1427,'FP MD'!$A:$F,3,FALSE)</f>
        <v>SPP Clause</v>
      </c>
      <c r="K1427" s="10" t="str">
        <f>VLOOKUP($E1427,'FP MD'!$A:$F,4,FALSE)</f>
        <v/>
      </c>
      <c r="L1427" s="10" t="str">
        <f>VLOOKUP($E1427,'FP MD'!$A:$F,5,FALSE)</f>
        <v>SPP - FH  - Feeder Hardening</v>
      </c>
      <c r="M1427" s="10">
        <f>VLOOKUP($E1427,'FP MD'!$A:$F,6,FALSE)</f>
        <v>0</v>
      </c>
      <c r="N1427" s="11">
        <v>202506</v>
      </c>
      <c r="O1427" s="15">
        <v>0</v>
      </c>
      <c r="P1427" s="16">
        <v>0</v>
      </c>
      <c r="Q1427" s="16">
        <v>0</v>
      </c>
      <c r="R1427" s="16">
        <v>0</v>
      </c>
      <c r="S1427" s="16">
        <v>0</v>
      </c>
      <c r="T1427" s="16">
        <v>0</v>
      </c>
      <c r="U1427" s="16">
        <v>0</v>
      </c>
      <c r="V1427" s="16">
        <v>0</v>
      </c>
      <c r="W1427" s="16">
        <v>0</v>
      </c>
      <c r="X1427" s="16">
        <v>0</v>
      </c>
      <c r="Y1427" s="16">
        <v>0</v>
      </c>
      <c r="Z1427" s="16">
        <v>0</v>
      </c>
      <c r="AA1427" s="16">
        <v>0</v>
      </c>
      <c r="AB1427" s="16">
        <v>0</v>
      </c>
      <c r="AC1427" s="16">
        <v>0</v>
      </c>
      <c r="AD1427" s="16">
        <v>0</v>
      </c>
      <c r="AE1427" s="16">
        <v>0</v>
      </c>
      <c r="AF1427" s="16">
        <v>0</v>
      </c>
      <c r="AG1427" s="16">
        <v>1170344.31</v>
      </c>
      <c r="AH1427" s="16">
        <v>0</v>
      </c>
      <c r="AI1427" s="16">
        <v>0</v>
      </c>
      <c r="AJ1427" s="16">
        <v>0</v>
      </c>
      <c r="AK1427" s="16">
        <v>0</v>
      </c>
      <c r="AL1427" s="16">
        <v>0</v>
      </c>
      <c r="AM1427" s="16">
        <v>0</v>
      </c>
      <c r="AN1427" s="16">
        <v>0</v>
      </c>
      <c r="AO1427" s="16">
        <v>0</v>
      </c>
      <c r="AP1427" s="16">
        <v>0</v>
      </c>
      <c r="AQ1427" s="16">
        <v>0</v>
      </c>
      <c r="AR1427" s="16">
        <v>0</v>
      </c>
      <c r="AS1427" s="16">
        <v>0</v>
      </c>
      <c r="AT1427" s="16">
        <v>0</v>
      </c>
      <c r="AU1427" s="16">
        <v>0</v>
      </c>
      <c r="AV1427" s="16">
        <v>0</v>
      </c>
      <c r="AW1427" s="16">
        <v>0</v>
      </c>
      <c r="AX1427" s="16">
        <v>0</v>
      </c>
      <c r="AY1427" s="16">
        <v>0</v>
      </c>
      <c r="AZ1427" s="16">
        <v>0</v>
      </c>
      <c r="BA1427" s="16">
        <v>0</v>
      </c>
      <c r="BB1427" s="16">
        <v>0</v>
      </c>
      <c r="BC1427" s="16">
        <v>0</v>
      </c>
      <c r="BD1427" s="16">
        <v>0</v>
      </c>
      <c r="BE1427" s="16">
        <v>0</v>
      </c>
      <c r="BF1427" s="16">
        <v>0</v>
      </c>
      <c r="BG1427" s="16">
        <v>0</v>
      </c>
      <c r="BH1427" s="16">
        <v>0</v>
      </c>
      <c r="BI1427" s="16">
        <v>0</v>
      </c>
      <c r="BJ1427" s="16">
        <v>0</v>
      </c>
      <c r="BK1427" s="16">
        <v>0</v>
      </c>
      <c r="BL1427" s="16">
        <v>0</v>
      </c>
      <c r="BM1427" s="16">
        <v>0</v>
      </c>
      <c r="BN1427" s="16">
        <v>0</v>
      </c>
      <c r="BO1427" s="16">
        <v>0</v>
      </c>
      <c r="BP1427" s="16">
        <v>0</v>
      </c>
      <c r="BQ1427" s="16">
        <v>0</v>
      </c>
      <c r="BR1427" s="16">
        <v>0</v>
      </c>
      <c r="BS1427" s="16">
        <v>0</v>
      </c>
      <c r="BT1427" s="16">
        <v>0</v>
      </c>
      <c r="BU1427" s="16">
        <v>0</v>
      </c>
      <c r="BV1427" s="16">
        <v>0</v>
      </c>
      <c r="BW1427" s="16">
        <v>0</v>
      </c>
      <c r="BX1427" s="14">
        <f t="shared" si="22"/>
        <v>1170344.31</v>
      </c>
    </row>
    <row r="1428" spans="1:76" s="17" customFormat="1" x14ac:dyDescent="0.3">
      <c r="A1428" s="7" t="s">
        <v>448</v>
      </c>
      <c r="B1428" s="8" t="s">
        <v>3671</v>
      </c>
      <c r="C1428" s="21" t="s">
        <v>3672</v>
      </c>
      <c r="D1428" s="9">
        <v>36400</v>
      </c>
      <c r="E1428" s="9" t="s">
        <v>3673</v>
      </c>
      <c r="F1428" s="10" t="str">
        <f>VLOOKUP($E1428,'FP MD'!$A:$F,2,FALSE)</f>
        <v>SPP FH - Del Webb 13438</v>
      </c>
      <c r="G1428" s="10" t="s">
        <v>3474</v>
      </c>
      <c r="H1428" s="10" t="s">
        <v>549</v>
      </c>
      <c r="I1428" s="10" t="s">
        <v>550</v>
      </c>
      <c r="J1428" s="10" t="str">
        <f>VLOOKUP($E1428,'FP MD'!$A:$F,3,FALSE)</f>
        <v>SPP Clause</v>
      </c>
      <c r="K1428" s="10" t="str">
        <f>VLOOKUP($E1428,'FP MD'!$A:$F,4,FALSE)</f>
        <v/>
      </c>
      <c r="L1428" s="10" t="str">
        <f>VLOOKUP($E1428,'FP MD'!$A:$F,5,FALSE)</f>
        <v>SPP - FH  - Feeder Hardening</v>
      </c>
      <c r="M1428" s="10">
        <f>VLOOKUP($E1428,'FP MD'!$A:$F,6,FALSE)</f>
        <v>0</v>
      </c>
      <c r="N1428" s="11">
        <v>202412</v>
      </c>
      <c r="O1428" s="15">
        <v>0</v>
      </c>
      <c r="P1428" s="16">
        <v>0</v>
      </c>
      <c r="Q1428" s="16">
        <v>0</v>
      </c>
      <c r="R1428" s="16">
        <v>0</v>
      </c>
      <c r="S1428" s="16">
        <v>0</v>
      </c>
      <c r="T1428" s="16">
        <v>0</v>
      </c>
      <c r="U1428" s="16">
        <v>0</v>
      </c>
      <c r="V1428" s="16">
        <v>0</v>
      </c>
      <c r="W1428" s="16">
        <v>0</v>
      </c>
      <c r="X1428" s="16">
        <v>0</v>
      </c>
      <c r="Y1428" s="16">
        <v>0</v>
      </c>
      <c r="Z1428" s="16">
        <v>0</v>
      </c>
      <c r="AA1428" s="16">
        <v>458402.69999999995</v>
      </c>
      <c r="AB1428" s="16">
        <v>0</v>
      </c>
      <c r="AC1428" s="16">
        <v>0</v>
      </c>
      <c r="AD1428" s="16">
        <v>0</v>
      </c>
      <c r="AE1428" s="16">
        <v>0</v>
      </c>
      <c r="AF1428" s="16">
        <v>0</v>
      </c>
      <c r="AG1428" s="16">
        <v>0</v>
      </c>
      <c r="AH1428" s="16">
        <v>0</v>
      </c>
      <c r="AI1428" s="16">
        <v>0</v>
      </c>
      <c r="AJ1428" s="16">
        <v>0</v>
      </c>
      <c r="AK1428" s="16">
        <v>0</v>
      </c>
      <c r="AL1428" s="16">
        <v>0</v>
      </c>
      <c r="AM1428" s="16">
        <v>0</v>
      </c>
      <c r="AN1428" s="16">
        <v>0</v>
      </c>
      <c r="AO1428" s="16">
        <v>0</v>
      </c>
      <c r="AP1428" s="16">
        <v>0</v>
      </c>
      <c r="AQ1428" s="16">
        <v>0</v>
      </c>
      <c r="AR1428" s="16">
        <v>0</v>
      </c>
      <c r="AS1428" s="16">
        <v>0</v>
      </c>
      <c r="AT1428" s="16">
        <v>0</v>
      </c>
      <c r="AU1428" s="16">
        <v>0</v>
      </c>
      <c r="AV1428" s="16">
        <v>0</v>
      </c>
      <c r="AW1428" s="16">
        <v>0</v>
      </c>
      <c r="AX1428" s="16">
        <v>0</v>
      </c>
      <c r="AY1428" s="16">
        <v>0</v>
      </c>
      <c r="AZ1428" s="16">
        <v>0</v>
      </c>
      <c r="BA1428" s="16">
        <v>0</v>
      </c>
      <c r="BB1428" s="16">
        <v>0</v>
      </c>
      <c r="BC1428" s="16">
        <v>0</v>
      </c>
      <c r="BD1428" s="16">
        <v>0</v>
      </c>
      <c r="BE1428" s="16">
        <v>0</v>
      </c>
      <c r="BF1428" s="16">
        <v>0</v>
      </c>
      <c r="BG1428" s="16">
        <v>0</v>
      </c>
      <c r="BH1428" s="16">
        <v>0</v>
      </c>
      <c r="BI1428" s="16">
        <v>0</v>
      </c>
      <c r="BJ1428" s="16">
        <v>0</v>
      </c>
      <c r="BK1428" s="16">
        <v>0</v>
      </c>
      <c r="BL1428" s="16">
        <v>0</v>
      </c>
      <c r="BM1428" s="16">
        <v>0</v>
      </c>
      <c r="BN1428" s="16">
        <v>0</v>
      </c>
      <c r="BO1428" s="16">
        <v>0</v>
      </c>
      <c r="BP1428" s="16">
        <v>0</v>
      </c>
      <c r="BQ1428" s="16">
        <v>0</v>
      </c>
      <c r="BR1428" s="16">
        <v>0</v>
      </c>
      <c r="BS1428" s="16">
        <v>0</v>
      </c>
      <c r="BT1428" s="16">
        <v>0</v>
      </c>
      <c r="BU1428" s="16">
        <v>0</v>
      </c>
      <c r="BV1428" s="16">
        <v>0</v>
      </c>
      <c r="BW1428" s="16">
        <v>0</v>
      </c>
      <c r="BX1428" s="14">
        <f t="shared" si="22"/>
        <v>458402.69999999995</v>
      </c>
    </row>
    <row r="1429" spans="1:76" s="17" customFormat="1" x14ac:dyDescent="0.3">
      <c r="A1429" s="7" t="s">
        <v>448</v>
      </c>
      <c r="B1429" s="8" t="s">
        <v>3674</v>
      </c>
      <c r="C1429" s="21" t="s">
        <v>3675</v>
      </c>
      <c r="D1429" s="9">
        <v>36400</v>
      </c>
      <c r="E1429" s="9" t="s">
        <v>3676</v>
      </c>
      <c r="F1429" s="10" t="str">
        <f>VLOOKUP($E1429,'FP MD'!$A:$F,2,FALSE)</f>
        <v>SPP FH - Lakewood 13457</v>
      </c>
      <c r="G1429" s="10" t="s">
        <v>3474</v>
      </c>
      <c r="H1429" s="10" t="s">
        <v>549</v>
      </c>
      <c r="I1429" s="10" t="s">
        <v>550</v>
      </c>
      <c r="J1429" s="10" t="str">
        <f>VLOOKUP($E1429,'FP MD'!$A:$F,3,FALSE)</f>
        <v>SPP Clause</v>
      </c>
      <c r="K1429" s="10" t="str">
        <f>VLOOKUP($E1429,'FP MD'!$A:$F,4,FALSE)</f>
        <v/>
      </c>
      <c r="L1429" s="10" t="str">
        <f>VLOOKUP($E1429,'FP MD'!$A:$F,5,FALSE)</f>
        <v>SPP - FH  - Feeder Hardening</v>
      </c>
      <c r="M1429" s="10">
        <f>VLOOKUP($E1429,'FP MD'!$A:$F,6,FALSE)</f>
        <v>0</v>
      </c>
      <c r="N1429" s="11">
        <v>202512</v>
      </c>
      <c r="O1429" s="15">
        <v>0</v>
      </c>
      <c r="P1429" s="16">
        <v>0</v>
      </c>
      <c r="Q1429" s="16">
        <v>0</v>
      </c>
      <c r="R1429" s="16">
        <v>0</v>
      </c>
      <c r="S1429" s="16">
        <v>0</v>
      </c>
      <c r="T1429" s="16">
        <v>0</v>
      </c>
      <c r="U1429" s="16">
        <v>0</v>
      </c>
      <c r="V1429" s="16">
        <v>0</v>
      </c>
      <c r="W1429" s="16">
        <v>0</v>
      </c>
      <c r="X1429" s="16">
        <v>0</v>
      </c>
      <c r="Y1429" s="16">
        <v>0</v>
      </c>
      <c r="Z1429" s="16">
        <v>0</v>
      </c>
      <c r="AA1429" s="16">
        <v>0</v>
      </c>
      <c r="AB1429" s="16">
        <v>0</v>
      </c>
      <c r="AC1429" s="16">
        <v>0</v>
      </c>
      <c r="AD1429" s="16">
        <v>0</v>
      </c>
      <c r="AE1429" s="16">
        <v>0</v>
      </c>
      <c r="AF1429" s="16">
        <v>0</v>
      </c>
      <c r="AG1429" s="16">
        <v>0</v>
      </c>
      <c r="AH1429" s="16">
        <v>0</v>
      </c>
      <c r="AI1429" s="16">
        <v>0</v>
      </c>
      <c r="AJ1429" s="16">
        <v>0</v>
      </c>
      <c r="AK1429" s="16">
        <v>0</v>
      </c>
      <c r="AL1429" s="16">
        <v>0</v>
      </c>
      <c r="AM1429" s="16">
        <v>890222.98</v>
      </c>
      <c r="AN1429" s="16">
        <v>0</v>
      </c>
      <c r="AO1429" s="16">
        <v>0</v>
      </c>
      <c r="AP1429" s="16">
        <v>0</v>
      </c>
      <c r="AQ1429" s="16">
        <v>0</v>
      </c>
      <c r="AR1429" s="16">
        <v>0</v>
      </c>
      <c r="AS1429" s="16">
        <v>0</v>
      </c>
      <c r="AT1429" s="16">
        <v>0</v>
      </c>
      <c r="AU1429" s="16">
        <v>0</v>
      </c>
      <c r="AV1429" s="16">
        <v>0</v>
      </c>
      <c r="AW1429" s="16">
        <v>0</v>
      </c>
      <c r="AX1429" s="16">
        <v>0</v>
      </c>
      <c r="AY1429" s="16">
        <v>0</v>
      </c>
      <c r="AZ1429" s="16">
        <v>0</v>
      </c>
      <c r="BA1429" s="16">
        <v>0</v>
      </c>
      <c r="BB1429" s="16">
        <v>0</v>
      </c>
      <c r="BC1429" s="16">
        <v>0</v>
      </c>
      <c r="BD1429" s="16">
        <v>0</v>
      </c>
      <c r="BE1429" s="16">
        <v>0</v>
      </c>
      <c r="BF1429" s="16">
        <v>0</v>
      </c>
      <c r="BG1429" s="16">
        <v>0</v>
      </c>
      <c r="BH1429" s="16">
        <v>0</v>
      </c>
      <c r="BI1429" s="16">
        <v>0</v>
      </c>
      <c r="BJ1429" s="16">
        <v>0</v>
      </c>
      <c r="BK1429" s="16">
        <v>0</v>
      </c>
      <c r="BL1429" s="16">
        <v>0</v>
      </c>
      <c r="BM1429" s="16">
        <v>0</v>
      </c>
      <c r="BN1429" s="16">
        <v>0</v>
      </c>
      <c r="BO1429" s="16">
        <v>0</v>
      </c>
      <c r="BP1429" s="16">
        <v>0</v>
      </c>
      <c r="BQ1429" s="16">
        <v>0</v>
      </c>
      <c r="BR1429" s="16">
        <v>0</v>
      </c>
      <c r="BS1429" s="16">
        <v>0</v>
      </c>
      <c r="BT1429" s="16">
        <v>0</v>
      </c>
      <c r="BU1429" s="16">
        <v>0</v>
      </c>
      <c r="BV1429" s="16">
        <v>0</v>
      </c>
      <c r="BW1429" s="16">
        <v>0</v>
      </c>
      <c r="BX1429" s="14">
        <f t="shared" si="22"/>
        <v>890222.98</v>
      </c>
    </row>
    <row r="1430" spans="1:76" s="17" customFormat="1" x14ac:dyDescent="0.3">
      <c r="A1430" s="7" t="s">
        <v>448</v>
      </c>
      <c r="B1430" s="8" t="s">
        <v>3677</v>
      </c>
      <c r="C1430" s="21" t="s">
        <v>3678</v>
      </c>
      <c r="D1430" s="9">
        <v>36400</v>
      </c>
      <c r="E1430" s="9" t="s">
        <v>3679</v>
      </c>
      <c r="F1430" s="10" t="str">
        <f>VLOOKUP($E1430,'FP MD'!$A:$F,2,FALSE)</f>
        <v>SPP FH - Juneau 13024</v>
      </c>
      <c r="G1430" s="10" t="s">
        <v>3474</v>
      </c>
      <c r="H1430" s="10" t="s">
        <v>549</v>
      </c>
      <c r="I1430" s="10" t="s">
        <v>550</v>
      </c>
      <c r="J1430" s="10" t="str">
        <f>VLOOKUP($E1430,'FP MD'!$A:$F,3,FALSE)</f>
        <v>SPP Clause</v>
      </c>
      <c r="K1430" s="10" t="str">
        <f>VLOOKUP($E1430,'FP MD'!$A:$F,4,FALSE)</f>
        <v/>
      </c>
      <c r="L1430" s="10" t="str">
        <f>VLOOKUP($E1430,'FP MD'!$A:$F,5,FALSE)</f>
        <v>SPP - FH  - Feeder Hardening</v>
      </c>
      <c r="M1430" s="10">
        <f>VLOOKUP($E1430,'FP MD'!$A:$F,6,FALSE)</f>
        <v>0</v>
      </c>
      <c r="N1430" s="11">
        <v>202509</v>
      </c>
      <c r="O1430" s="15">
        <v>0</v>
      </c>
      <c r="P1430" s="16">
        <v>0</v>
      </c>
      <c r="Q1430" s="16">
        <v>0</v>
      </c>
      <c r="R1430" s="16">
        <v>0</v>
      </c>
      <c r="S1430" s="16">
        <v>0</v>
      </c>
      <c r="T1430" s="16">
        <v>0</v>
      </c>
      <c r="U1430" s="16">
        <v>0</v>
      </c>
      <c r="V1430" s="16">
        <v>0</v>
      </c>
      <c r="W1430" s="16">
        <v>0</v>
      </c>
      <c r="X1430" s="16">
        <v>0</v>
      </c>
      <c r="Y1430" s="16">
        <v>0</v>
      </c>
      <c r="Z1430" s="16">
        <v>0</v>
      </c>
      <c r="AA1430" s="16">
        <v>0</v>
      </c>
      <c r="AB1430" s="16">
        <v>0</v>
      </c>
      <c r="AC1430" s="16">
        <v>0</v>
      </c>
      <c r="AD1430" s="16">
        <v>0</v>
      </c>
      <c r="AE1430" s="16">
        <v>0</v>
      </c>
      <c r="AF1430" s="16">
        <v>0</v>
      </c>
      <c r="AG1430" s="16">
        <v>0</v>
      </c>
      <c r="AH1430" s="16">
        <v>0</v>
      </c>
      <c r="AI1430" s="16">
        <v>0</v>
      </c>
      <c r="AJ1430" s="16">
        <v>1275529.3</v>
      </c>
      <c r="AK1430" s="16">
        <v>0</v>
      </c>
      <c r="AL1430" s="16">
        <v>0</v>
      </c>
      <c r="AM1430" s="16">
        <v>0</v>
      </c>
      <c r="AN1430" s="16">
        <v>0</v>
      </c>
      <c r="AO1430" s="16">
        <v>0</v>
      </c>
      <c r="AP1430" s="16">
        <v>0</v>
      </c>
      <c r="AQ1430" s="16">
        <v>0</v>
      </c>
      <c r="AR1430" s="16">
        <v>0</v>
      </c>
      <c r="AS1430" s="16">
        <v>0</v>
      </c>
      <c r="AT1430" s="16">
        <v>0</v>
      </c>
      <c r="AU1430" s="16">
        <v>0</v>
      </c>
      <c r="AV1430" s="16">
        <v>0</v>
      </c>
      <c r="AW1430" s="16">
        <v>0</v>
      </c>
      <c r="AX1430" s="16">
        <v>0</v>
      </c>
      <c r="AY1430" s="16">
        <v>0</v>
      </c>
      <c r="AZ1430" s="16">
        <v>0</v>
      </c>
      <c r="BA1430" s="16">
        <v>0</v>
      </c>
      <c r="BB1430" s="16">
        <v>0</v>
      </c>
      <c r="BC1430" s="16">
        <v>0</v>
      </c>
      <c r="BD1430" s="16">
        <v>0</v>
      </c>
      <c r="BE1430" s="16">
        <v>0</v>
      </c>
      <c r="BF1430" s="16">
        <v>0</v>
      </c>
      <c r="BG1430" s="16">
        <v>0</v>
      </c>
      <c r="BH1430" s="16">
        <v>0</v>
      </c>
      <c r="BI1430" s="16">
        <v>0</v>
      </c>
      <c r="BJ1430" s="16">
        <v>0</v>
      </c>
      <c r="BK1430" s="16">
        <v>0</v>
      </c>
      <c r="BL1430" s="16">
        <v>0</v>
      </c>
      <c r="BM1430" s="16">
        <v>0</v>
      </c>
      <c r="BN1430" s="16">
        <v>0</v>
      </c>
      <c r="BO1430" s="16">
        <v>0</v>
      </c>
      <c r="BP1430" s="16">
        <v>0</v>
      </c>
      <c r="BQ1430" s="16">
        <v>0</v>
      </c>
      <c r="BR1430" s="16">
        <v>0</v>
      </c>
      <c r="BS1430" s="16">
        <v>0</v>
      </c>
      <c r="BT1430" s="16">
        <v>0</v>
      </c>
      <c r="BU1430" s="16">
        <v>0</v>
      </c>
      <c r="BV1430" s="16">
        <v>0</v>
      </c>
      <c r="BW1430" s="16">
        <v>0</v>
      </c>
      <c r="BX1430" s="14">
        <f t="shared" si="22"/>
        <v>1275529.3</v>
      </c>
    </row>
    <row r="1431" spans="1:76" s="17" customFormat="1" x14ac:dyDescent="0.3">
      <c r="A1431" s="7" t="s">
        <v>448</v>
      </c>
      <c r="B1431" s="8" t="s">
        <v>3680</v>
      </c>
      <c r="C1431" s="21" t="s">
        <v>3681</v>
      </c>
      <c r="D1431" s="9">
        <v>36400</v>
      </c>
      <c r="E1431" s="9" t="s">
        <v>3679</v>
      </c>
      <c r="F1431" s="10" t="str">
        <f>VLOOKUP($E1431,'FP MD'!$A:$F,2,FALSE)</f>
        <v>SPP FH - Juneau 13024</v>
      </c>
      <c r="G1431" s="10" t="s">
        <v>3474</v>
      </c>
      <c r="H1431" s="10" t="s">
        <v>3527</v>
      </c>
      <c r="I1431" s="10" t="s">
        <v>3682</v>
      </c>
      <c r="J1431" s="10" t="str">
        <f>VLOOKUP($E1431,'FP MD'!$A:$F,3,FALSE)</f>
        <v>SPP Clause</v>
      </c>
      <c r="K1431" s="10" t="str">
        <f>VLOOKUP($E1431,'FP MD'!$A:$F,4,FALSE)</f>
        <v/>
      </c>
      <c r="L1431" s="10" t="str">
        <f>VLOOKUP($E1431,'FP MD'!$A:$F,5,FALSE)</f>
        <v>SPP - FH  - Feeder Hardening</v>
      </c>
      <c r="M1431" s="10">
        <f>VLOOKUP($E1431,'FP MD'!$A:$F,6,FALSE)</f>
        <v>0</v>
      </c>
      <c r="N1431" s="11">
        <v>202407</v>
      </c>
      <c r="O1431" s="15">
        <v>0</v>
      </c>
      <c r="P1431" s="16">
        <v>0</v>
      </c>
      <c r="Q1431" s="16">
        <v>0</v>
      </c>
      <c r="R1431" s="16">
        <v>0</v>
      </c>
      <c r="S1431" s="16">
        <v>0</v>
      </c>
      <c r="T1431" s="16">
        <v>0</v>
      </c>
      <c r="U1431" s="16">
        <v>0</v>
      </c>
      <c r="V1431" s="16">
        <v>593677.07999999996</v>
      </c>
      <c r="W1431" s="16">
        <v>0</v>
      </c>
      <c r="X1431" s="16">
        <v>0</v>
      </c>
      <c r="Y1431" s="16">
        <v>0</v>
      </c>
      <c r="Z1431" s="16">
        <v>0</v>
      </c>
      <c r="AA1431" s="16">
        <v>0</v>
      </c>
      <c r="AB1431" s="16">
        <v>0</v>
      </c>
      <c r="AC1431" s="16">
        <v>0</v>
      </c>
      <c r="AD1431" s="16">
        <v>0</v>
      </c>
      <c r="AE1431" s="16">
        <v>0</v>
      </c>
      <c r="AF1431" s="16">
        <v>0</v>
      </c>
      <c r="AG1431" s="16">
        <v>0</v>
      </c>
      <c r="AH1431" s="16">
        <v>0</v>
      </c>
      <c r="AI1431" s="16">
        <v>0</v>
      </c>
      <c r="AJ1431" s="16">
        <v>0</v>
      </c>
      <c r="AK1431" s="16">
        <v>0</v>
      </c>
      <c r="AL1431" s="16">
        <v>0</v>
      </c>
      <c r="AM1431" s="16">
        <v>0</v>
      </c>
      <c r="AN1431" s="16">
        <v>0</v>
      </c>
      <c r="AO1431" s="16">
        <v>0</v>
      </c>
      <c r="AP1431" s="16">
        <v>0</v>
      </c>
      <c r="AQ1431" s="16">
        <v>0</v>
      </c>
      <c r="AR1431" s="16">
        <v>0</v>
      </c>
      <c r="AS1431" s="16">
        <v>0</v>
      </c>
      <c r="AT1431" s="16">
        <v>0</v>
      </c>
      <c r="AU1431" s="16">
        <v>0</v>
      </c>
      <c r="AV1431" s="16">
        <v>0</v>
      </c>
      <c r="AW1431" s="16">
        <v>0</v>
      </c>
      <c r="AX1431" s="16">
        <v>0</v>
      </c>
      <c r="AY1431" s="16">
        <v>0</v>
      </c>
      <c r="AZ1431" s="16">
        <v>0</v>
      </c>
      <c r="BA1431" s="16">
        <v>0</v>
      </c>
      <c r="BB1431" s="16">
        <v>0</v>
      </c>
      <c r="BC1431" s="16">
        <v>0</v>
      </c>
      <c r="BD1431" s="16">
        <v>0</v>
      </c>
      <c r="BE1431" s="16">
        <v>0</v>
      </c>
      <c r="BF1431" s="16">
        <v>0</v>
      </c>
      <c r="BG1431" s="16">
        <v>0</v>
      </c>
      <c r="BH1431" s="16">
        <v>0</v>
      </c>
      <c r="BI1431" s="16">
        <v>0</v>
      </c>
      <c r="BJ1431" s="16">
        <v>0</v>
      </c>
      <c r="BK1431" s="16">
        <v>0</v>
      </c>
      <c r="BL1431" s="16">
        <v>0</v>
      </c>
      <c r="BM1431" s="16">
        <v>0</v>
      </c>
      <c r="BN1431" s="16">
        <v>0</v>
      </c>
      <c r="BO1431" s="16">
        <v>0</v>
      </c>
      <c r="BP1431" s="16">
        <v>0</v>
      </c>
      <c r="BQ1431" s="16">
        <v>0</v>
      </c>
      <c r="BR1431" s="16">
        <v>0</v>
      </c>
      <c r="BS1431" s="16">
        <v>0</v>
      </c>
      <c r="BT1431" s="16">
        <v>0</v>
      </c>
      <c r="BU1431" s="16">
        <v>0</v>
      </c>
      <c r="BV1431" s="16">
        <v>0</v>
      </c>
      <c r="BW1431" s="16">
        <v>0</v>
      </c>
      <c r="BX1431" s="14">
        <f t="shared" si="22"/>
        <v>593677.07999999996</v>
      </c>
    </row>
    <row r="1432" spans="1:76" s="17" customFormat="1" x14ac:dyDescent="0.3">
      <c r="A1432" s="7" t="s">
        <v>448</v>
      </c>
      <c r="B1432" s="8" t="s">
        <v>3683</v>
      </c>
      <c r="C1432" s="21" t="s">
        <v>3684</v>
      </c>
      <c r="D1432" s="9">
        <v>36400</v>
      </c>
      <c r="E1432" s="9" t="s">
        <v>3557</v>
      </c>
      <c r="F1432" s="10" t="str">
        <f>VLOOKUP($E1432,'FP MD'!$A:$F,2,FALSE)</f>
        <v>SPP FH - Pearson Rd 13687</v>
      </c>
      <c r="G1432" s="10" t="s">
        <v>3474</v>
      </c>
      <c r="H1432" s="10" t="s">
        <v>549</v>
      </c>
      <c r="I1432" s="10" t="s">
        <v>550</v>
      </c>
      <c r="J1432" s="10" t="str">
        <f>VLOOKUP($E1432,'FP MD'!$A:$F,3,FALSE)</f>
        <v>SPP Clause</v>
      </c>
      <c r="K1432" s="10" t="str">
        <f>VLOOKUP($E1432,'FP MD'!$A:$F,4,FALSE)</f>
        <v/>
      </c>
      <c r="L1432" s="10" t="str">
        <f>VLOOKUP($E1432,'FP MD'!$A:$F,5,FALSE)</f>
        <v>SPP - FH  - Feeder Hardening</v>
      </c>
      <c r="M1432" s="10">
        <f>VLOOKUP($E1432,'FP MD'!$A:$F,6,FALSE)</f>
        <v>0</v>
      </c>
      <c r="N1432" s="11">
        <v>202511</v>
      </c>
      <c r="O1432" s="15">
        <v>0</v>
      </c>
      <c r="P1432" s="16">
        <v>0</v>
      </c>
      <c r="Q1432" s="16">
        <v>0</v>
      </c>
      <c r="R1432" s="16">
        <v>0</v>
      </c>
      <c r="S1432" s="16">
        <v>0</v>
      </c>
      <c r="T1432" s="16">
        <v>0</v>
      </c>
      <c r="U1432" s="16">
        <v>0</v>
      </c>
      <c r="V1432" s="16">
        <v>0</v>
      </c>
      <c r="W1432" s="16">
        <v>0</v>
      </c>
      <c r="X1432" s="16">
        <v>0</v>
      </c>
      <c r="Y1432" s="16">
        <v>0</v>
      </c>
      <c r="Z1432" s="16">
        <v>0</v>
      </c>
      <c r="AA1432" s="16">
        <v>0</v>
      </c>
      <c r="AB1432" s="16">
        <v>0</v>
      </c>
      <c r="AC1432" s="16">
        <v>0</v>
      </c>
      <c r="AD1432" s="16">
        <v>0</v>
      </c>
      <c r="AE1432" s="16">
        <v>0</v>
      </c>
      <c r="AF1432" s="16">
        <v>0</v>
      </c>
      <c r="AG1432" s="16">
        <v>0</v>
      </c>
      <c r="AH1432" s="16">
        <v>0</v>
      </c>
      <c r="AI1432" s="16">
        <v>0</v>
      </c>
      <c r="AJ1432" s="16">
        <v>0</v>
      </c>
      <c r="AK1432" s="16">
        <v>0</v>
      </c>
      <c r="AL1432" s="16">
        <v>2137978.7300000004</v>
      </c>
      <c r="AM1432" s="16">
        <v>0</v>
      </c>
      <c r="AN1432" s="16">
        <v>0</v>
      </c>
      <c r="AO1432" s="16">
        <v>0</v>
      </c>
      <c r="AP1432" s="16">
        <v>0</v>
      </c>
      <c r="AQ1432" s="16">
        <v>0</v>
      </c>
      <c r="AR1432" s="16">
        <v>0</v>
      </c>
      <c r="AS1432" s="16">
        <v>0</v>
      </c>
      <c r="AT1432" s="16">
        <v>0</v>
      </c>
      <c r="AU1432" s="16">
        <v>0</v>
      </c>
      <c r="AV1432" s="16">
        <v>0</v>
      </c>
      <c r="AW1432" s="16">
        <v>0</v>
      </c>
      <c r="AX1432" s="16">
        <v>0</v>
      </c>
      <c r="AY1432" s="16">
        <v>0</v>
      </c>
      <c r="AZ1432" s="16">
        <v>0</v>
      </c>
      <c r="BA1432" s="16">
        <v>0</v>
      </c>
      <c r="BB1432" s="16">
        <v>0</v>
      </c>
      <c r="BC1432" s="16">
        <v>0</v>
      </c>
      <c r="BD1432" s="16">
        <v>0</v>
      </c>
      <c r="BE1432" s="16">
        <v>0</v>
      </c>
      <c r="BF1432" s="16">
        <v>0</v>
      </c>
      <c r="BG1432" s="16">
        <v>0</v>
      </c>
      <c r="BH1432" s="16">
        <v>0</v>
      </c>
      <c r="BI1432" s="16">
        <v>0</v>
      </c>
      <c r="BJ1432" s="16">
        <v>0</v>
      </c>
      <c r="BK1432" s="16">
        <v>0</v>
      </c>
      <c r="BL1432" s="16">
        <v>0</v>
      </c>
      <c r="BM1432" s="16">
        <v>0</v>
      </c>
      <c r="BN1432" s="16">
        <v>0</v>
      </c>
      <c r="BO1432" s="16">
        <v>0</v>
      </c>
      <c r="BP1432" s="16">
        <v>0</v>
      </c>
      <c r="BQ1432" s="16">
        <v>0</v>
      </c>
      <c r="BR1432" s="16">
        <v>0</v>
      </c>
      <c r="BS1432" s="16">
        <v>0</v>
      </c>
      <c r="BT1432" s="16">
        <v>0</v>
      </c>
      <c r="BU1432" s="16">
        <v>0</v>
      </c>
      <c r="BV1432" s="16">
        <v>0</v>
      </c>
      <c r="BW1432" s="16">
        <v>0</v>
      </c>
      <c r="BX1432" s="14">
        <f t="shared" si="22"/>
        <v>2137978.7300000004</v>
      </c>
    </row>
    <row r="1433" spans="1:76" s="17" customFormat="1" x14ac:dyDescent="0.3">
      <c r="A1433" s="7" t="s">
        <v>448</v>
      </c>
      <c r="B1433" s="8" t="s">
        <v>3685</v>
      </c>
      <c r="C1433" s="21" t="s">
        <v>3686</v>
      </c>
      <c r="D1433" s="9">
        <v>36400</v>
      </c>
      <c r="E1433" s="9" t="s">
        <v>3557</v>
      </c>
      <c r="F1433" s="10" t="str">
        <f>VLOOKUP($E1433,'FP MD'!$A:$F,2,FALSE)</f>
        <v>SPP FH - Pearson Rd 13687</v>
      </c>
      <c r="G1433" s="10" t="s">
        <v>3474</v>
      </c>
      <c r="H1433" s="10" t="s">
        <v>3527</v>
      </c>
      <c r="I1433" s="10" t="s">
        <v>3558</v>
      </c>
      <c r="J1433" s="10" t="str">
        <f>VLOOKUP($E1433,'FP MD'!$A:$F,3,FALSE)</f>
        <v>SPP Clause</v>
      </c>
      <c r="K1433" s="10" t="str">
        <f>VLOOKUP($E1433,'FP MD'!$A:$F,4,FALSE)</f>
        <v/>
      </c>
      <c r="L1433" s="10" t="str">
        <f>VLOOKUP($E1433,'FP MD'!$A:$F,5,FALSE)</f>
        <v>SPP - FH  - Feeder Hardening</v>
      </c>
      <c r="M1433" s="10">
        <f>VLOOKUP($E1433,'FP MD'!$A:$F,6,FALSE)</f>
        <v>0</v>
      </c>
      <c r="N1433" s="11">
        <v>202412</v>
      </c>
      <c r="O1433" s="15">
        <v>0</v>
      </c>
      <c r="P1433" s="16">
        <v>0</v>
      </c>
      <c r="Q1433" s="16">
        <v>0</v>
      </c>
      <c r="R1433" s="16">
        <v>0</v>
      </c>
      <c r="S1433" s="16">
        <v>0</v>
      </c>
      <c r="T1433" s="16">
        <v>0</v>
      </c>
      <c r="U1433" s="16">
        <v>0</v>
      </c>
      <c r="V1433" s="16">
        <v>0</v>
      </c>
      <c r="W1433" s="16">
        <v>0</v>
      </c>
      <c r="X1433" s="16">
        <v>0</v>
      </c>
      <c r="Y1433" s="16">
        <v>0</v>
      </c>
      <c r="Z1433" s="16">
        <v>0</v>
      </c>
      <c r="AA1433" s="16">
        <v>228823.49</v>
      </c>
      <c r="AB1433" s="16">
        <v>0</v>
      </c>
      <c r="AC1433" s="16">
        <v>0</v>
      </c>
      <c r="AD1433" s="16">
        <v>0</v>
      </c>
      <c r="AE1433" s="16">
        <v>0</v>
      </c>
      <c r="AF1433" s="16">
        <v>0</v>
      </c>
      <c r="AG1433" s="16">
        <v>0</v>
      </c>
      <c r="AH1433" s="16">
        <v>0</v>
      </c>
      <c r="AI1433" s="16">
        <v>0</v>
      </c>
      <c r="AJ1433" s="16">
        <v>0</v>
      </c>
      <c r="AK1433" s="16">
        <v>0</v>
      </c>
      <c r="AL1433" s="16">
        <v>0</v>
      </c>
      <c r="AM1433" s="16">
        <v>0</v>
      </c>
      <c r="AN1433" s="16">
        <v>0</v>
      </c>
      <c r="AO1433" s="16">
        <v>0</v>
      </c>
      <c r="AP1433" s="16">
        <v>0</v>
      </c>
      <c r="AQ1433" s="16">
        <v>0</v>
      </c>
      <c r="AR1433" s="16">
        <v>0</v>
      </c>
      <c r="AS1433" s="16">
        <v>0</v>
      </c>
      <c r="AT1433" s="16">
        <v>0</v>
      </c>
      <c r="AU1433" s="16">
        <v>0</v>
      </c>
      <c r="AV1433" s="16">
        <v>0</v>
      </c>
      <c r="AW1433" s="16">
        <v>0</v>
      </c>
      <c r="AX1433" s="16">
        <v>0</v>
      </c>
      <c r="AY1433" s="16">
        <v>0</v>
      </c>
      <c r="AZ1433" s="16">
        <v>0</v>
      </c>
      <c r="BA1433" s="16">
        <v>0</v>
      </c>
      <c r="BB1433" s="16">
        <v>0</v>
      </c>
      <c r="BC1433" s="16">
        <v>0</v>
      </c>
      <c r="BD1433" s="16">
        <v>0</v>
      </c>
      <c r="BE1433" s="16">
        <v>0</v>
      </c>
      <c r="BF1433" s="16">
        <v>0</v>
      </c>
      <c r="BG1433" s="16">
        <v>0</v>
      </c>
      <c r="BH1433" s="16">
        <v>0</v>
      </c>
      <c r="BI1433" s="16">
        <v>0</v>
      </c>
      <c r="BJ1433" s="16">
        <v>0</v>
      </c>
      <c r="BK1433" s="16">
        <v>0</v>
      </c>
      <c r="BL1433" s="16">
        <v>0</v>
      </c>
      <c r="BM1433" s="16">
        <v>0</v>
      </c>
      <c r="BN1433" s="16">
        <v>0</v>
      </c>
      <c r="BO1433" s="16">
        <v>0</v>
      </c>
      <c r="BP1433" s="16">
        <v>0</v>
      </c>
      <c r="BQ1433" s="16">
        <v>0</v>
      </c>
      <c r="BR1433" s="16">
        <v>0</v>
      </c>
      <c r="BS1433" s="16">
        <v>0</v>
      </c>
      <c r="BT1433" s="16">
        <v>0</v>
      </c>
      <c r="BU1433" s="16">
        <v>0</v>
      </c>
      <c r="BV1433" s="16">
        <v>0</v>
      </c>
      <c r="BW1433" s="16">
        <v>0</v>
      </c>
      <c r="BX1433" s="14">
        <f t="shared" si="22"/>
        <v>228823.49</v>
      </c>
    </row>
    <row r="1434" spans="1:76" s="17" customFormat="1" x14ac:dyDescent="0.3">
      <c r="A1434" s="7" t="s">
        <v>448</v>
      </c>
      <c r="B1434" s="8" t="s">
        <v>3687</v>
      </c>
      <c r="C1434" s="21" t="s">
        <v>3688</v>
      </c>
      <c r="D1434" s="9">
        <v>36400</v>
      </c>
      <c r="E1434" s="9" t="s">
        <v>3689</v>
      </c>
      <c r="F1434" s="10" t="str">
        <f>VLOOKUP($E1434,'FP MD'!$A:$F,2,FALSE)</f>
        <v>SPP FH - Berkley Rd 13695</v>
      </c>
      <c r="G1434" s="10" t="s">
        <v>3474</v>
      </c>
      <c r="H1434" s="10" t="s">
        <v>549</v>
      </c>
      <c r="I1434" s="10" t="s">
        <v>550</v>
      </c>
      <c r="J1434" s="10" t="str">
        <f>VLOOKUP($E1434,'FP MD'!$A:$F,3,FALSE)</f>
        <v>SPP Clause</v>
      </c>
      <c r="K1434" s="10" t="str">
        <f>VLOOKUP($E1434,'FP MD'!$A:$F,4,FALSE)</f>
        <v/>
      </c>
      <c r="L1434" s="10" t="str">
        <f>VLOOKUP($E1434,'FP MD'!$A:$F,5,FALSE)</f>
        <v>SPP - FH  - Feeder Hardening</v>
      </c>
      <c r="M1434" s="10">
        <f>VLOOKUP($E1434,'FP MD'!$A:$F,6,FALSE)</f>
        <v>0</v>
      </c>
      <c r="N1434" s="11">
        <v>202506</v>
      </c>
      <c r="O1434" s="15">
        <v>0</v>
      </c>
      <c r="P1434" s="16">
        <v>0</v>
      </c>
      <c r="Q1434" s="16">
        <v>0</v>
      </c>
      <c r="R1434" s="16">
        <v>0</v>
      </c>
      <c r="S1434" s="16">
        <v>0</v>
      </c>
      <c r="T1434" s="16">
        <v>0</v>
      </c>
      <c r="U1434" s="16">
        <v>0</v>
      </c>
      <c r="V1434" s="16">
        <v>0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927785.87</v>
      </c>
      <c r="AH1434" s="16">
        <v>0</v>
      </c>
      <c r="AI1434" s="16">
        <v>0</v>
      </c>
      <c r="AJ1434" s="16">
        <v>0</v>
      </c>
      <c r="AK1434" s="16">
        <v>0</v>
      </c>
      <c r="AL1434" s="16">
        <v>0</v>
      </c>
      <c r="AM1434" s="16">
        <v>0</v>
      </c>
      <c r="AN1434" s="16">
        <v>0</v>
      </c>
      <c r="AO1434" s="16">
        <v>0</v>
      </c>
      <c r="AP1434" s="16">
        <v>0</v>
      </c>
      <c r="AQ1434" s="16">
        <v>0</v>
      </c>
      <c r="AR1434" s="16">
        <v>0</v>
      </c>
      <c r="AS1434" s="16">
        <v>0</v>
      </c>
      <c r="AT1434" s="16">
        <v>0</v>
      </c>
      <c r="AU1434" s="16">
        <v>0</v>
      </c>
      <c r="AV1434" s="16">
        <v>0</v>
      </c>
      <c r="AW1434" s="16">
        <v>0</v>
      </c>
      <c r="AX1434" s="16">
        <v>0</v>
      </c>
      <c r="AY1434" s="16">
        <v>0</v>
      </c>
      <c r="AZ1434" s="16">
        <v>0</v>
      </c>
      <c r="BA1434" s="16">
        <v>0</v>
      </c>
      <c r="BB1434" s="16">
        <v>0</v>
      </c>
      <c r="BC1434" s="16">
        <v>0</v>
      </c>
      <c r="BD1434" s="16">
        <v>0</v>
      </c>
      <c r="BE1434" s="16">
        <v>0</v>
      </c>
      <c r="BF1434" s="16">
        <v>0</v>
      </c>
      <c r="BG1434" s="16">
        <v>0</v>
      </c>
      <c r="BH1434" s="16">
        <v>0</v>
      </c>
      <c r="BI1434" s="16">
        <v>0</v>
      </c>
      <c r="BJ1434" s="16">
        <v>0</v>
      </c>
      <c r="BK1434" s="16">
        <v>0</v>
      </c>
      <c r="BL1434" s="16">
        <v>0</v>
      </c>
      <c r="BM1434" s="16">
        <v>0</v>
      </c>
      <c r="BN1434" s="16">
        <v>0</v>
      </c>
      <c r="BO1434" s="16">
        <v>0</v>
      </c>
      <c r="BP1434" s="16">
        <v>0</v>
      </c>
      <c r="BQ1434" s="16">
        <v>0</v>
      </c>
      <c r="BR1434" s="16">
        <v>0</v>
      </c>
      <c r="BS1434" s="16">
        <v>0</v>
      </c>
      <c r="BT1434" s="16">
        <v>0</v>
      </c>
      <c r="BU1434" s="16">
        <v>0</v>
      </c>
      <c r="BV1434" s="16">
        <v>0</v>
      </c>
      <c r="BW1434" s="16">
        <v>0</v>
      </c>
      <c r="BX1434" s="14">
        <f t="shared" si="22"/>
        <v>927785.87</v>
      </c>
    </row>
    <row r="1435" spans="1:76" s="17" customFormat="1" x14ac:dyDescent="0.3">
      <c r="A1435" s="7" t="s">
        <v>448</v>
      </c>
      <c r="B1435" s="8" t="s">
        <v>3690</v>
      </c>
      <c r="C1435" s="21" t="s">
        <v>3691</v>
      </c>
      <c r="D1435" s="9">
        <v>36400</v>
      </c>
      <c r="E1435" s="9" t="s">
        <v>3692</v>
      </c>
      <c r="F1435" s="10" t="str">
        <f>VLOOKUP($E1435,'FP MD'!$A:$F,2,FALSE)</f>
        <v>SPP FH - Clearview 13737</v>
      </c>
      <c r="G1435" s="10" t="s">
        <v>3474</v>
      </c>
      <c r="H1435" s="10" t="s">
        <v>549</v>
      </c>
      <c r="I1435" s="10" t="s">
        <v>550</v>
      </c>
      <c r="J1435" s="10" t="str">
        <f>VLOOKUP($E1435,'FP MD'!$A:$F,3,FALSE)</f>
        <v>SPP Clause</v>
      </c>
      <c r="K1435" s="10" t="str">
        <f>VLOOKUP($E1435,'FP MD'!$A:$F,4,FALSE)</f>
        <v/>
      </c>
      <c r="L1435" s="10" t="str">
        <f>VLOOKUP($E1435,'FP MD'!$A:$F,5,FALSE)</f>
        <v>SPP - FH  - Feeder Hardening</v>
      </c>
      <c r="M1435" s="10">
        <f>VLOOKUP($E1435,'FP MD'!$A:$F,6,FALSE)</f>
        <v>0</v>
      </c>
      <c r="N1435" s="11">
        <v>202503</v>
      </c>
      <c r="O1435" s="15">
        <v>0</v>
      </c>
      <c r="P1435" s="16">
        <v>0</v>
      </c>
      <c r="Q1435" s="16">
        <v>0</v>
      </c>
      <c r="R1435" s="16">
        <v>0</v>
      </c>
      <c r="S1435" s="16">
        <v>0</v>
      </c>
      <c r="T1435" s="16">
        <v>0</v>
      </c>
      <c r="U1435" s="16">
        <v>0</v>
      </c>
      <c r="V1435" s="16">
        <v>0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905076.52</v>
      </c>
      <c r="AE1435" s="16">
        <v>0</v>
      </c>
      <c r="AF1435" s="16">
        <v>0</v>
      </c>
      <c r="AG1435" s="16">
        <v>0</v>
      </c>
      <c r="AH1435" s="16">
        <v>0</v>
      </c>
      <c r="AI1435" s="16">
        <v>0</v>
      </c>
      <c r="AJ1435" s="16">
        <v>0</v>
      </c>
      <c r="AK1435" s="16">
        <v>0</v>
      </c>
      <c r="AL1435" s="16">
        <v>0</v>
      </c>
      <c r="AM1435" s="16">
        <v>0</v>
      </c>
      <c r="AN1435" s="16">
        <v>0</v>
      </c>
      <c r="AO1435" s="16">
        <v>0</v>
      </c>
      <c r="AP1435" s="16">
        <v>0</v>
      </c>
      <c r="AQ1435" s="16">
        <v>0</v>
      </c>
      <c r="AR1435" s="16">
        <v>0</v>
      </c>
      <c r="AS1435" s="16">
        <v>0</v>
      </c>
      <c r="AT1435" s="16">
        <v>0</v>
      </c>
      <c r="AU1435" s="16">
        <v>0</v>
      </c>
      <c r="AV1435" s="16">
        <v>0</v>
      </c>
      <c r="AW1435" s="16">
        <v>0</v>
      </c>
      <c r="AX1435" s="16">
        <v>0</v>
      </c>
      <c r="AY1435" s="16">
        <v>0</v>
      </c>
      <c r="AZ1435" s="16">
        <v>0</v>
      </c>
      <c r="BA1435" s="16">
        <v>0</v>
      </c>
      <c r="BB1435" s="16">
        <v>0</v>
      </c>
      <c r="BC1435" s="16">
        <v>0</v>
      </c>
      <c r="BD1435" s="16">
        <v>0</v>
      </c>
      <c r="BE1435" s="16">
        <v>0</v>
      </c>
      <c r="BF1435" s="16">
        <v>0</v>
      </c>
      <c r="BG1435" s="16">
        <v>0</v>
      </c>
      <c r="BH1435" s="16">
        <v>0</v>
      </c>
      <c r="BI1435" s="16">
        <v>0</v>
      </c>
      <c r="BJ1435" s="16">
        <v>0</v>
      </c>
      <c r="BK1435" s="16">
        <v>0</v>
      </c>
      <c r="BL1435" s="16">
        <v>0</v>
      </c>
      <c r="BM1435" s="16">
        <v>0</v>
      </c>
      <c r="BN1435" s="16">
        <v>0</v>
      </c>
      <c r="BO1435" s="16">
        <v>0</v>
      </c>
      <c r="BP1435" s="16">
        <v>0</v>
      </c>
      <c r="BQ1435" s="16">
        <v>0</v>
      </c>
      <c r="BR1435" s="16">
        <v>0</v>
      </c>
      <c r="BS1435" s="16">
        <v>0</v>
      </c>
      <c r="BT1435" s="16">
        <v>0</v>
      </c>
      <c r="BU1435" s="16">
        <v>0</v>
      </c>
      <c r="BV1435" s="16">
        <v>0</v>
      </c>
      <c r="BW1435" s="16">
        <v>0</v>
      </c>
      <c r="BX1435" s="14">
        <f t="shared" si="22"/>
        <v>905076.52</v>
      </c>
    </row>
    <row r="1436" spans="1:76" s="17" customFormat="1" x14ac:dyDescent="0.3">
      <c r="A1436" s="7" t="s">
        <v>448</v>
      </c>
      <c r="B1436" s="8" t="s">
        <v>3693</v>
      </c>
      <c r="C1436" s="21" t="s">
        <v>3694</v>
      </c>
      <c r="D1436" s="9">
        <v>36400</v>
      </c>
      <c r="E1436" s="9" t="s">
        <v>3695</v>
      </c>
      <c r="F1436" s="10" t="str">
        <f>VLOOKUP($E1436,'FP MD'!$A:$F,2,FALSE)</f>
        <v>SPP FH - Granada 13753</v>
      </c>
      <c r="G1436" s="10" t="s">
        <v>3474</v>
      </c>
      <c r="H1436" s="10" t="s">
        <v>549</v>
      </c>
      <c r="I1436" s="10" t="s">
        <v>550</v>
      </c>
      <c r="J1436" s="10" t="str">
        <f>VLOOKUP($E1436,'FP MD'!$A:$F,3,FALSE)</f>
        <v>SPP Clause</v>
      </c>
      <c r="K1436" s="10" t="str">
        <f>VLOOKUP($E1436,'FP MD'!$A:$F,4,FALSE)</f>
        <v/>
      </c>
      <c r="L1436" s="10" t="str">
        <f>VLOOKUP($E1436,'FP MD'!$A:$F,5,FALSE)</f>
        <v>SPP - FH  - Feeder Hardening</v>
      </c>
      <c r="M1436" s="10">
        <f>VLOOKUP($E1436,'FP MD'!$A:$F,6,FALSE)</f>
        <v>0</v>
      </c>
      <c r="N1436" s="11">
        <v>202502</v>
      </c>
      <c r="O1436" s="15">
        <v>0</v>
      </c>
      <c r="P1436" s="16">
        <v>0</v>
      </c>
      <c r="Q1436" s="16">
        <v>0</v>
      </c>
      <c r="R1436" s="16">
        <v>0</v>
      </c>
      <c r="S1436" s="16">
        <v>0</v>
      </c>
      <c r="T1436" s="16">
        <v>0</v>
      </c>
      <c r="U1436" s="16">
        <v>0</v>
      </c>
      <c r="V1436" s="16">
        <v>0</v>
      </c>
      <c r="W1436" s="16">
        <v>0</v>
      </c>
      <c r="X1436" s="16">
        <v>0</v>
      </c>
      <c r="Y1436" s="16">
        <v>0</v>
      </c>
      <c r="Z1436" s="16">
        <v>0</v>
      </c>
      <c r="AA1436" s="16">
        <v>0</v>
      </c>
      <c r="AB1436" s="16">
        <v>0</v>
      </c>
      <c r="AC1436" s="16">
        <v>1303444.83</v>
      </c>
      <c r="AD1436" s="16">
        <v>0</v>
      </c>
      <c r="AE1436" s="16">
        <v>0</v>
      </c>
      <c r="AF1436" s="16">
        <v>0</v>
      </c>
      <c r="AG1436" s="16">
        <v>0</v>
      </c>
      <c r="AH1436" s="16">
        <v>0</v>
      </c>
      <c r="AI1436" s="16">
        <v>0</v>
      </c>
      <c r="AJ1436" s="16">
        <v>0</v>
      </c>
      <c r="AK1436" s="16">
        <v>0</v>
      </c>
      <c r="AL1436" s="16">
        <v>0</v>
      </c>
      <c r="AM1436" s="16">
        <v>0</v>
      </c>
      <c r="AN1436" s="16">
        <v>0</v>
      </c>
      <c r="AO1436" s="16">
        <v>0</v>
      </c>
      <c r="AP1436" s="16">
        <v>0</v>
      </c>
      <c r="AQ1436" s="16">
        <v>0</v>
      </c>
      <c r="AR1436" s="16">
        <v>0</v>
      </c>
      <c r="AS1436" s="16">
        <v>0</v>
      </c>
      <c r="AT1436" s="16">
        <v>0</v>
      </c>
      <c r="AU1436" s="16">
        <v>0</v>
      </c>
      <c r="AV1436" s="16">
        <v>0</v>
      </c>
      <c r="AW1436" s="16">
        <v>0</v>
      </c>
      <c r="AX1436" s="16">
        <v>0</v>
      </c>
      <c r="AY1436" s="16">
        <v>0</v>
      </c>
      <c r="AZ1436" s="16">
        <v>0</v>
      </c>
      <c r="BA1436" s="16">
        <v>0</v>
      </c>
      <c r="BB1436" s="16">
        <v>0</v>
      </c>
      <c r="BC1436" s="16">
        <v>0</v>
      </c>
      <c r="BD1436" s="16">
        <v>0</v>
      </c>
      <c r="BE1436" s="16">
        <v>0</v>
      </c>
      <c r="BF1436" s="16">
        <v>0</v>
      </c>
      <c r="BG1436" s="16">
        <v>0</v>
      </c>
      <c r="BH1436" s="16">
        <v>0</v>
      </c>
      <c r="BI1436" s="16">
        <v>0</v>
      </c>
      <c r="BJ1436" s="16">
        <v>0</v>
      </c>
      <c r="BK1436" s="16">
        <v>0</v>
      </c>
      <c r="BL1436" s="16">
        <v>0</v>
      </c>
      <c r="BM1436" s="16">
        <v>0</v>
      </c>
      <c r="BN1436" s="16">
        <v>0</v>
      </c>
      <c r="BO1436" s="16">
        <v>0</v>
      </c>
      <c r="BP1436" s="16">
        <v>0</v>
      </c>
      <c r="BQ1436" s="16">
        <v>0</v>
      </c>
      <c r="BR1436" s="16">
        <v>0</v>
      </c>
      <c r="BS1436" s="16">
        <v>0</v>
      </c>
      <c r="BT1436" s="16">
        <v>0</v>
      </c>
      <c r="BU1436" s="16">
        <v>0</v>
      </c>
      <c r="BV1436" s="16">
        <v>0</v>
      </c>
      <c r="BW1436" s="16">
        <v>0</v>
      </c>
      <c r="BX1436" s="14">
        <f t="shared" si="22"/>
        <v>1303444.83</v>
      </c>
    </row>
    <row r="1437" spans="1:76" s="17" customFormat="1" x14ac:dyDescent="0.3">
      <c r="A1437" s="7" t="s">
        <v>448</v>
      </c>
      <c r="B1437" s="8" t="s">
        <v>3696</v>
      </c>
      <c r="C1437" s="21" t="s">
        <v>3697</v>
      </c>
      <c r="D1437" s="9">
        <v>36400</v>
      </c>
      <c r="E1437" s="9" t="s">
        <v>3553</v>
      </c>
      <c r="F1437" s="10" t="str">
        <f>VLOOKUP($E1437,'FP MD'!$A:$F,2,FALSE)</f>
        <v>SPP FH - Lake Juliana 13772</v>
      </c>
      <c r="G1437" s="10" t="s">
        <v>2649</v>
      </c>
      <c r="H1437" s="10" t="s">
        <v>549</v>
      </c>
      <c r="I1437" s="10" t="s">
        <v>550</v>
      </c>
      <c r="J1437" s="10" t="str">
        <f>VLOOKUP($E1437,'FP MD'!$A:$F,3,FALSE)</f>
        <v>SPP Clause</v>
      </c>
      <c r="K1437" s="10" t="str">
        <f>VLOOKUP($E1437,'FP MD'!$A:$F,4,FALSE)</f>
        <v/>
      </c>
      <c r="L1437" s="10" t="str">
        <f>VLOOKUP($E1437,'FP MD'!$A:$F,5,FALSE)</f>
        <v>SPP - FH  - Feeder Hardening</v>
      </c>
      <c r="M1437" s="10">
        <f>VLOOKUP($E1437,'FP MD'!$A:$F,6,FALSE)</f>
        <v>0</v>
      </c>
      <c r="N1437" s="11">
        <v>202502</v>
      </c>
      <c r="O1437" s="15">
        <v>0</v>
      </c>
      <c r="P1437" s="16">
        <v>0</v>
      </c>
      <c r="Q1437" s="16">
        <v>0</v>
      </c>
      <c r="R1437" s="16">
        <v>0</v>
      </c>
      <c r="S1437" s="16">
        <v>0</v>
      </c>
      <c r="T1437" s="16">
        <v>0</v>
      </c>
      <c r="U1437" s="16">
        <v>0</v>
      </c>
      <c r="V1437" s="16">
        <v>0</v>
      </c>
      <c r="W1437" s="16">
        <v>0</v>
      </c>
      <c r="X1437" s="16">
        <v>0</v>
      </c>
      <c r="Y1437" s="16">
        <v>0</v>
      </c>
      <c r="Z1437" s="16">
        <v>0</v>
      </c>
      <c r="AA1437" s="16">
        <v>0</v>
      </c>
      <c r="AB1437" s="16">
        <v>0</v>
      </c>
      <c r="AC1437" s="16">
        <v>125745.57</v>
      </c>
      <c r="AD1437" s="16">
        <v>0</v>
      </c>
      <c r="AE1437" s="16">
        <v>0</v>
      </c>
      <c r="AF1437" s="16">
        <v>0</v>
      </c>
      <c r="AG1437" s="16">
        <v>0</v>
      </c>
      <c r="AH1437" s="16">
        <v>0</v>
      </c>
      <c r="AI1437" s="16">
        <v>0</v>
      </c>
      <c r="AJ1437" s="16">
        <v>0</v>
      </c>
      <c r="AK1437" s="16">
        <v>0</v>
      </c>
      <c r="AL1437" s="16">
        <v>0</v>
      </c>
      <c r="AM1437" s="16">
        <v>0</v>
      </c>
      <c r="AN1437" s="16">
        <v>0</v>
      </c>
      <c r="AO1437" s="16">
        <v>0</v>
      </c>
      <c r="AP1437" s="16">
        <v>0</v>
      </c>
      <c r="AQ1437" s="16">
        <v>0</v>
      </c>
      <c r="AR1437" s="16">
        <v>0</v>
      </c>
      <c r="AS1437" s="16">
        <v>0</v>
      </c>
      <c r="AT1437" s="16">
        <v>0</v>
      </c>
      <c r="AU1437" s="16">
        <v>0</v>
      </c>
      <c r="AV1437" s="16">
        <v>0</v>
      </c>
      <c r="AW1437" s="16">
        <v>0</v>
      </c>
      <c r="AX1437" s="16">
        <v>0</v>
      </c>
      <c r="AY1437" s="16">
        <v>0</v>
      </c>
      <c r="AZ1437" s="16">
        <v>0</v>
      </c>
      <c r="BA1437" s="16">
        <v>0</v>
      </c>
      <c r="BB1437" s="16">
        <v>0</v>
      </c>
      <c r="BC1437" s="16">
        <v>0</v>
      </c>
      <c r="BD1437" s="16">
        <v>0</v>
      </c>
      <c r="BE1437" s="16">
        <v>0</v>
      </c>
      <c r="BF1437" s="16">
        <v>0</v>
      </c>
      <c r="BG1437" s="16">
        <v>0</v>
      </c>
      <c r="BH1437" s="16">
        <v>0</v>
      </c>
      <c r="BI1437" s="16">
        <v>0</v>
      </c>
      <c r="BJ1437" s="16">
        <v>0</v>
      </c>
      <c r="BK1437" s="16">
        <v>0</v>
      </c>
      <c r="BL1437" s="16">
        <v>0</v>
      </c>
      <c r="BM1437" s="16">
        <v>0</v>
      </c>
      <c r="BN1437" s="16">
        <v>0</v>
      </c>
      <c r="BO1437" s="16">
        <v>0</v>
      </c>
      <c r="BP1437" s="16">
        <v>0</v>
      </c>
      <c r="BQ1437" s="16">
        <v>0</v>
      </c>
      <c r="BR1437" s="16">
        <v>0</v>
      </c>
      <c r="BS1437" s="16">
        <v>0</v>
      </c>
      <c r="BT1437" s="16">
        <v>0</v>
      </c>
      <c r="BU1437" s="16">
        <v>0</v>
      </c>
      <c r="BV1437" s="16">
        <v>0</v>
      </c>
      <c r="BW1437" s="16">
        <v>0</v>
      </c>
      <c r="BX1437" s="14">
        <f t="shared" si="22"/>
        <v>125745.57</v>
      </c>
    </row>
    <row r="1438" spans="1:76" s="17" customFormat="1" x14ac:dyDescent="0.3">
      <c r="A1438" s="7" t="s">
        <v>448</v>
      </c>
      <c r="B1438" s="8" t="s">
        <v>3698</v>
      </c>
      <c r="C1438" s="21" t="s">
        <v>3699</v>
      </c>
      <c r="D1438" s="9">
        <v>36400</v>
      </c>
      <c r="E1438" s="9" t="s">
        <v>3553</v>
      </c>
      <c r="F1438" s="10" t="str">
        <f>VLOOKUP($E1438,'FP MD'!$A:$F,2,FALSE)</f>
        <v>SPP FH - Lake Juliana 13772</v>
      </c>
      <c r="G1438" s="10" t="s">
        <v>3474</v>
      </c>
      <c r="H1438" s="10" t="s">
        <v>3527</v>
      </c>
      <c r="I1438" s="10" t="s">
        <v>3600</v>
      </c>
      <c r="J1438" s="10" t="str">
        <f>VLOOKUP($E1438,'FP MD'!$A:$F,3,FALSE)</f>
        <v>SPP Clause</v>
      </c>
      <c r="K1438" s="10" t="str">
        <f>VLOOKUP($E1438,'FP MD'!$A:$F,4,FALSE)</f>
        <v/>
      </c>
      <c r="L1438" s="10" t="str">
        <f>VLOOKUP($E1438,'FP MD'!$A:$F,5,FALSE)</f>
        <v>SPP - FH  - Feeder Hardening</v>
      </c>
      <c r="M1438" s="10">
        <f>VLOOKUP($E1438,'FP MD'!$A:$F,6,FALSE)</f>
        <v>0</v>
      </c>
      <c r="N1438" s="11">
        <v>202403</v>
      </c>
      <c r="O1438" s="15">
        <v>0</v>
      </c>
      <c r="P1438" s="16">
        <v>0</v>
      </c>
      <c r="Q1438" s="16">
        <v>0</v>
      </c>
      <c r="R1438" s="16">
        <v>106268.47</v>
      </c>
      <c r="S1438" s="16">
        <v>0</v>
      </c>
      <c r="T1438" s="16">
        <v>0</v>
      </c>
      <c r="U1438" s="16">
        <v>0</v>
      </c>
      <c r="V1438" s="16">
        <v>0</v>
      </c>
      <c r="W1438" s="16">
        <v>0</v>
      </c>
      <c r="X1438" s="16">
        <v>0</v>
      </c>
      <c r="Y1438" s="16">
        <v>0</v>
      </c>
      <c r="Z1438" s="16">
        <v>0</v>
      </c>
      <c r="AA1438" s="16">
        <v>0</v>
      </c>
      <c r="AB1438" s="16">
        <v>0</v>
      </c>
      <c r="AC1438" s="16">
        <v>0</v>
      </c>
      <c r="AD1438" s="16">
        <v>0</v>
      </c>
      <c r="AE1438" s="16">
        <v>0</v>
      </c>
      <c r="AF1438" s="16">
        <v>0</v>
      </c>
      <c r="AG1438" s="16">
        <v>0</v>
      </c>
      <c r="AH1438" s="16">
        <v>0</v>
      </c>
      <c r="AI1438" s="16">
        <v>0</v>
      </c>
      <c r="AJ1438" s="16">
        <v>0</v>
      </c>
      <c r="AK1438" s="16">
        <v>0</v>
      </c>
      <c r="AL1438" s="16">
        <v>0</v>
      </c>
      <c r="AM1438" s="16">
        <v>0</v>
      </c>
      <c r="AN1438" s="16">
        <v>0</v>
      </c>
      <c r="AO1438" s="16">
        <v>0</v>
      </c>
      <c r="AP1438" s="16">
        <v>0</v>
      </c>
      <c r="AQ1438" s="16">
        <v>0</v>
      </c>
      <c r="AR1438" s="16">
        <v>0</v>
      </c>
      <c r="AS1438" s="16">
        <v>0</v>
      </c>
      <c r="AT1438" s="16">
        <v>0</v>
      </c>
      <c r="AU1438" s="16">
        <v>0</v>
      </c>
      <c r="AV1438" s="16">
        <v>0</v>
      </c>
      <c r="AW1438" s="16">
        <v>0</v>
      </c>
      <c r="AX1438" s="16">
        <v>0</v>
      </c>
      <c r="AY1438" s="16">
        <v>0</v>
      </c>
      <c r="AZ1438" s="16">
        <v>0</v>
      </c>
      <c r="BA1438" s="16">
        <v>0</v>
      </c>
      <c r="BB1438" s="16">
        <v>0</v>
      </c>
      <c r="BC1438" s="16">
        <v>0</v>
      </c>
      <c r="BD1438" s="16">
        <v>0</v>
      </c>
      <c r="BE1438" s="16">
        <v>0</v>
      </c>
      <c r="BF1438" s="16">
        <v>0</v>
      </c>
      <c r="BG1438" s="16">
        <v>0</v>
      </c>
      <c r="BH1438" s="16">
        <v>0</v>
      </c>
      <c r="BI1438" s="16">
        <v>0</v>
      </c>
      <c r="BJ1438" s="16">
        <v>0</v>
      </c>
      <c r="BK1438" s="16">
        <v>0</v>
      </c>
      <c r="BL1438" s="16">
        <v>0</v>
      </c>
      <c r="BM1438" s="16">
        <v>0</v>
      </c>
      <c r="BN1438" s="16">
        <v>0</v>
      </c>
      <c r="BO1438" s="16">
        <v>0</v>
      </c>
      <c r="BP1438" s="16">
        <v>0</v>
      </c>
      <c r="BQ1438" s="16">
        <v>0</v>
      </c>
      <c r="BR1438" s="16">
        <v>0</v>
      </c>
      <c r="BS1438" s="16">
        <v>0</v>
      </c>
      <c r="BT1438" s="16">
        <v>0</v>
      </c>
      <c r="BU1438" s="16">
        <v>0</v>
      </c>
      <c r="BV1438" s="16">
        <v>0</v>
      </c>
      <c r="BW1438" s="16">
        <v>0</v>
      </c>
      <c r="BX1438" s="14">
        <f t="shared" si="22"/>
        <v>106268.47</v>
      </c>
    </row>
    <row r="1439" spans="1:76" s="17" customFormat="1" x14ac:dyDescent="0.3">
      <c r="A1439" s="7" t="s">
        <v>448</v>
      </c>
      <c r="B1439" s="8" t="s">
        <v>3700</v>
      </c>
      <c r="C1439" s="21" t="s">
        <v>3701</v>
      </c>
      <c r="D1439" s="9">
        <v>36400</v>
      </c>
      <c r="E1439" s="9" t="s">
        <v>3702</v>
      </c>
      <c r="F1439" s="10" t="str">
        <f>VLOOKUP($E1439,'FP MD'!$A:$F,2,FALSE)</f>
        <v>SPP FH - Granada 13754</v>
      </c>
      <c r="G1439" s="10" t="s">
        <v>3474</v>
      </c>
      <c r="H1439" s="10" t="s">
        <v>549</v>
      </c>
      <c r="I1439" s="10" t="s">
        <v>550</v>
      </c>
      <c r="J1439" s="10" t="str">
        <f>VLOOKUP($E1439,'FP MD'!$A:$F,3,FALSE)</f>
        <v>SPP Clause</v>
      </c>
      <c r="K1439" s="10" t="str">
        <f>VLOOKUP($E1439,'FP MD'!$A:$F,4,FALSE)</f>
        <v/>
      </c>
      <c r="L1439" s="10" t="str">
        <f>VLOOKUP($E1439,'FP MD'!$A:$F,5,FALSE)</f>
        <v>SPP - FH  - Feeder Hardening</v>
      </c>
      <c r="M1439" s="10">
        <f>VLOOKUP($E1439,'FP MD'!$A:$F,6,FALSE)</f>
        <v>0</v>
      </c>
      <c r="N1439" s="11">
        <v>202503</v>
      </c>
      <c r="O1439" s="15">
        <v>0</v>
      </c>
      <c r="P1439" s="16">
        <v>0</v>
      </c>
      <c r="Q1439" s="16">
        <v>0</v>
      </c>
      <c r="R1439" s="16">
        <v>0</v>
      </c>
      <c r="S1439" s="16">
        <v>0</v>
      </c>
      <c r="T1439" s="16">
        <v>0</v>
      </c>
      <c r="U1439" s="16">
        <v>0</v>
      </c>
      <c r="V1439" s="16">
        <v>0</v>
      </c>
      <c r="W1439" s="16">
        <v>0</v>
      </c>
      <c r="X1439" s="16">
        <v>0</v>
      </c>
      <c r="Y1439" s="16">
        <v>0</v>
      </c>
      <c r="Z1439" s="16">
        <v>0</v>
      </c>
      <c r="AA1439" s="16">
        <v>0</v>
      </c>
      <c r="AB1439" s="16">
        <v>0</v>
      </c>
      <c r="AC1439" s="16">
        <v>0</v>
      </c>
      <c r="AD1439" s="16">
        <v>44864.83</v>
      </c>
      <c r="AE1439" s="16">
        <v>0</v>
      </c>
      <c r="AF1439" s="16">
        <v>0</v>
      </c>
      <c r="AG1439" s="16">
        <v>0</v>
      </c>
      <c r="AH1439" s="16">
        <v>0</v>
      </c>
      <c r="AI1439" s="16">
        <v>0</v>
      </c>
      <c r="AJ1439" s="16">
        <v>0</v>
      </c>
      <c r="AK1439" s="16">
        <v>0</v>
      </c>
      <c r="AL1439" s="16">
        <v>0</v>
      </c>
      <c r="AM1439" s="16">
        <v>0</v>
      </c>
      <c r="AN1439" s="16">
        <v>0</v>
      </c>
      <c r="AO1439" s="16">
        <v>0</v>
      </c>
      <c r="AP1439" s="16">
        <v>0</v>
      </c>
      <c r="AQ1439" s="16">
        <v>0</v>
      </c>
      <c r="AR1439" s="16">
        <v>0</v>
      </c>
      <c r="AS1439" s="16">
        <v>0</v>
      </c>
      <c r="AT1439" s="16">
        <v>0</v>
      </c>
      <c r="AU1439" s="16">
        <v>0</v>
      </c>
      <c r="AV1439" s="16">
        <v>0</v>
      </c>
      <c r="AW1439" s="16">
        <v>0</v>
      </c>
      <c r="AX1439" s="16">
        <v>0</v>
      </c>
      <c r="AY1439" s="16">
        <v>0</v>
      </c>
      <c r="AZ1439" s="16">
        <v>0</v>
      </c>
      <c r="BA1439" s="16">
        <v>0</v>
      </c>
      <c r="BB1439" s="16">
        <v>0</v>
      </c>
      <c r="BC1439" s="16">
        <v>0</v>
      </c>
      <c r="BD1439" s="16">
        <v>0</v>
      </c>
      <c r="BE1439" s="16">
        <v>0</v>
      </c>
      <c r="BF1439" s="16">
        <v>0</v>
      </c>
      <c r="BG1439" s="16">
        <v>0</v>
      </c>
      <c r="BH1439" s="16">
        <v>0</v>
      </c>
      <c r="BI1439" s="16">
        <v>0</v>
      </c>
      <c r="BJ1439" s="16">
        <v>0</v>
      </c>
      <c r="BK1439" s="16">
        <v>0</v>
      </c>
      <c r="BL1439" s="16">
        <v>0</v>
      </c>
      <c r="BM1439" s="16">
        <v>0</v>
      </c>
      <c r="BN1439" s="16">
        <v>0</v>
      </c>
      <c r="BO1439" s="16">
        <v>0</v>
      </c>
      <c r="BP1439" s="16">
        <v>0</v>
      </c>
      <c r="BQ1439" s="16">
        <v>0</v>
      </c>
      <c r="BR1439" s="16">
        <v>0</v>
      </c>
      <c r="BS1439" s="16">
        <v>0</v>
      </c>
      <c r="BT1439" s="16">
        <v>0</v>
      </c>
      <c r="BU1439" s="16">
        <v>0</v>
      </c>
      <c r="BV1439" s="16">
        <v>0</v>
      </c>
      <c r="BW1439" s="16">
        <v>0</v>
      </c>
      <c r="BX1439" s="14">
        <f t="shared" si="22"/>
        <v>44864.83</v>
      </c>
    </row>
    <row r="1440" spans="1:76" s="17" customFormat="1" x14ac:dyDescent="0.3">
      <c r="A1440" s="7" t="s">
        <v>448</v>
      </c>
      <c r="B1440" s="8" t="s">
        <v>3703</v>
      </c>
      <c r="C1440" s="21" t="s">
        <v>3704</v>
      </c>
      <c r="D1440" s="9">
        <v>36400</v>
      </c>
      <c r="E1440" s="9" t="s">
        <v>3705</v>
      </c>
      <c r="F1440" s="10" t="str">
        <f>VLOOKUP($E1440,'FP MD'!$A:$F,2,FALSE)</f>
        <v>SPP FH - Ehrlich Rd 13892</v>
      </c>
      <c r="G1440" s="10" t="s">
        <v>3474</v>
      </c>
      <c r="H1440" s="10" t="s">
        <v>549</v>
      </c>
      <c r="I1440" s="10" t="s">
        <v>550</v>
      </c>
      <c r="J1440" s="10" t="str">
        <f>VLOOKUP($E1440,'FP MD'!$A:$F,3,FALSE)</f>
        <v>SPP Clause</v>
      </c>
      <c r="K1440" s="10" t="str">
        <f>VLOOKUP($E1440,'FP MD'!$A:$F,4,FALSE)</f>
        <v/>
      </c>
      <c r="L1440" s="10" t="str">
        <f>VLOOKUP($E1440,'FP MD'!$A:$F,5,FALSE)</f>
        <v>SPP - FH  - Feeder Hardening</v>
      </c>
      <c r="M1440" s="10">
        <f>VLOOKUP($E1440,'FP MD'!$A:$F,6,FALSE)</f>
        <v>0</v>
      </c>
      <c r="N1440" s="11">
        <v>202412</v>
      </c>
      <c r="O1440" s="15">
        <v>0</v>
      </c>
      <c r="P1440" s="16">
        <v>0</v>
      </c>
      <c r="Q1440" s="16">
        <v>0</v>
      </c>
      <c r="R1440" s="16">
        <v>0</v>
      </c>
      <c r="S1440" s="16">
        <v>0</v>
      </c>
      <c r="T1440" s="16">
        <v>0</v>
      </c>
      <c r="U1440" s="16">
        <v>0</v>
      </c>
      <c r="V1440" s="16">
        <v>0</v>
      </c>
      <c r="W1440" s="16">
        <v>0</v>
      </c>
      <c r="X1440" s="16">
        <v>0</v>
      </c>
      <c r="Y1440" s="16">
        <v>0</v>
      </c>
      <c r="Z1440" s="16">
        <v>0</v>
      </c>
      <c r="AA1440" s="16">
        <v>1032572.0599999999</v>
      </c>
      <c r="AB1440" s="16">
        <v>0</v>
      </c>
      <c r="AC1440" s="16">
        <v>0</v>
      </c>
      <c r="AD1440" s="16">
        <v>0</v>
      </c>
      <c r="AE1440" s="16">
        <v>0</v>
      </c>
      <c r="AF1440" s="16">
        <v>0</v>
      </c>
      <c r="AG1440" s="16">
        <v>0</v>
      </c>
      <c r="AH1440" s="16">
        <v>0</v>
      </c>
      <c r="AI1440" s="16">
        <v>0</v>
      </c>
      <c r="AJ1440" s="16">
        <v>0</v>
      </c>
      <c r="AK1440" s="16">
        <v>0</v>
      </c>
      <c r="AL1440" s="16">
        <v>0</v>
      </c>
      <c r="AM1440" s="16">
        <v>0</v>
      </c>
      <c r="AN1440" s="16">
        <v>0</v>
      </c>
      <c r="AO1440" s="16">
        <v>0</v>
      </c>
      <c r="AP1440" s="16">
        <v>0</v>
      </c>
      <c r="AQ1440" s="16">
        <v>0</v>
      </c>
      <c r="AR1440" s="16">
        <v>0</v>
      </c>
      <c r="AS1440" s="16">
        <v>0</v>
      </c>
      <c r="AT1440" s="16">
        <v>0</v>
      </c>
      <c r="AU1440" s="16">
        <v>0</v>
      </c>
      <c r="AV1440" s="16">
        <v>0</v>
      </c>
      <c r="AW1440" s="16">
        <v>0</v>
      </c>
      <c r="AX1440" s="16">
        <v>0</v>
      </c>
      <c r="AY1440" s="16">
        <v>0</v>
      </c>
      <c r="AZ1440" s="16">
        <v>0</v>
      </c>
      <c r="BA1440" s="16">
        <v>0</v>
      </c>
      <c r="BB1440" s="16">
        <v>0</v>
      </c>
      <c r="BC1440" s="16">
        <v>0</v>
      </c>
      <c r="BD1440" s="16">
        <v>0</v>
      </c>
      <c r="BE1440" s="16">
        <v>0</v>
      </c>
      <c r="BF1440" s="16">
        <v>0</v>
      </c>
      <c r="BG1440" s="16">
        <v>0</v>
      </c>
      <c r="BH1440" s="16">
        <v>0</v>
      </c>
      <c r="BI1440" s="16">
        <v>0</v>
      </c>
      <c r="BJ1440" s="16">
        <v>0</v>
      </c>
      <c r="BK1440" s="16">
        <v>0</v>
      </c>
      <c r="BL1440" s="16">
        <v>0</v>
      </c>
      <c r="BM1440" s="16">
        <v>0</v>
      </c>
      <c r="BN1440" s="16">
        <v>0</v>
      </c>
      <c r="BO1440" s="16">
        <v>0</v>
      </c>
      <c r="BP1440" s="16">
        <v>0</v>
      </c>
      <c r="BQ1440" s="16">
        <v>0</v>
      </c>
      <c r="BR1440" s="16">
        <v>0</v>
      </c>
      <c r="BS1440" s="16">
        <v>0</v>
      </c>
      <c r="BT1440" s="16">
        <v>0</v>
      </c>
      <c r="BU1440" s="16">
        <v>0</v>
      </c>
      <c r="BV1440" s="16">
        <v>0</v>
      </c>
      <c r="BW1440" s="16">
        <v>0</v>
      </c>
      <c r="BX1440" s="14">
        <f t="shared" si="22"/>
        <v>1032572.0599999999</v>
      </c>
    </row>
    <row r="1441" spans="1:76" s="17" customFormat="1" x14ac:dyDescent="0.3">
      <c r="A1441" s="7" t="s">
        <v>448</v>
      </c>
      <c r="B1441" s="8" t="s">
        <v>3706</v>
      </c>
      <c r="C1441" s="21" t="s">
        <v>3707</v>
      </c>
      <c r="D1441" s="9">
        <v>36400</v>
      </c>
      <c r="E1441" s="9" t="s">
        <v>3708</v>
      </c>
      <c r="F1441" s="10" t="str">
        <f>VLOOKUP($E1441,'FP MD'!$A:$F,2,FALSE)</f>
        <v>DNU SPP FH - Estuary 13944</v>
      </c>
      <c r="G1441" s="10" t="s">
        <v>3474</v>
      </c>
      <c r="H1441" s="10" t="s">
        <v>549</v>
      </c>
      <c r="I1441" s="10" t="s">
        <v>550</v>
      </c>
      <c r="J1441" s="10" t="str">
        <f>VLOOKUP($E1441,'FP MD'!$A:$F,3,FALSE)</f>
        <v>SPP Clause</v>
      </c>
      <c r="K1441" s="10" t="str">
        <f>VLOOKUP($E1441,'FP MD'!$A:$F,4,FALSE)</f>
        <v/>
      </c>
      <c r="L1441" s="10" t="str">
        <f>VLOOKUP($E1441,'FP MD'!$A:$F,5,FALSE)</f>
        <v>SPP - FH  - Feeder Hardening</v>
      </c>
      <c r="M1441" s="10">
        <f>VLOOKUP($E1441,'FP MD'!$A:$F,6,FALSE)</f>
        <v>0</v>
      </c>
      <c r="N1441" s="11">
        <v>202412</v>
      </c>
      <c r="O1441" s="15">
        <v>0</v>
      </c>
      <c r="P1441" s="16">
        <v>0</v>
      </c>
      <c r="Q1441" s="16">
        <v>0</v>
      </c>
      <c r="R1441" s="16">
        <v>0</v>
      </c>
      <c r="S1441" s="16">
        <v>0</v>
      </c>
      <c r="T1441" s="16">
        <v>0</v>
      </c>
      <c r="U1441" s="16">
        <v>0</v>
      </c>
      <c r="V1441" s="16">
        <v>0</v>
      </c>
      <c r="W1441" s="16">
        <v>0</v>
      </c>
      <c r="X1441" s="16">
        <v>0</v>
      </c>
      <c r="Y1441" s="16">
        <v>0</v>
      </c>
      <c r="Z1441" s="16">
        <v>0</v>
      </c>
      <c r="AA1441" s="16">
        <v>247873.76</v>
      </c>
      <c r="AB1441" s="16">
        <v>0</v>
      </c>
      <c r="AC1441" s="16">
        <v>0</v>
      </c>
      <c r="AD1441" s="16">
        <v>0</v>
      </c>
      <c r="AE1441" s="16">
        <v>0</v>
      </c>
      <c r="AF1441" s="16">
        <v>0</v>
      </c>
      <c r="AG1441" s="16">
        <v>0</v>
      </c>
      <c r="AH1441" s="16">
        <v>0</v>
      </c>
      <c r="AI1441" s="16">
        <v>0</v>
      </c>
      <c r="AJ1441" s="16">
        <v>0</v>
      </c>
      <c r="AK1441" s="16">
        <v>0</v>
      </c>
      <c r="AL1441" s="16">
        <v>0</v>
      </c>
      <c r="AM1441" s="16">
        <v>0</v>
      </c>
      <c r="AN1441" s="16">
        <v>0</v>
      </c>
      <c r="AO1441" s="16">
        <v>0</v>
      </c>
      <c r="AP1441" s="16">
        <v>0</v>
      </c>
      <c r="AQ1441" s="16">
        <v>0</v>
      </c>
      <c r="AR1441" s="16">
        <v>0</v>
      </c>
      <c r="AS1441" s="16">
        <v>0</v>
      </c>
      <c r="AT1441" s="16">
        <v>0</v>
      </c>
      <c r="AU1441" s="16">
        <v>0</v>
      </c>
      <c r="AV1441" s="16">
        <v>0</v>
      </c>
      <c r="AW1441" s="16">
        <v>0</v>
      </c>
      <c r="AX1441" s="16">
        <v>0</v>
      </c>
      <c r="AY1441" s="16">
        <v>0</v>
      </c>
      <c r="AZ1441" s="16">
        <v>0</v>
      </c>
      <c r="BA1441" s="16">
        <v>0</v>
      </c>
      <c r="BB1441" s="16">
        <v>0</v>
      </c>
      <c r="BC1441" s="16">
        <v>0</v>
      </c>
      <c r="BD1441" s="16">
        <v>0</v>
      </c>
      <c r="BE1441" s="16">
        <v>0</v>
      </c>
      <c r="BF1441" s="16">
        <v>0</v>
      </c>
      <c r="BG1441" s="16">
        <v>0</v>
      </c>
      <c r="BH1441" s="16">
        <v>0</v>
      </c>
      <c r="BI1441" s="16">
        <v>0</v>
      </c>
      <c r="BJ1441" s="16">
        <v>0</v>
      </c>
      <c r="BK1441" s="16">
        <v>0</v>
      </c>
      <c r="BL1441" s="16">
        <v>0</v>
      </c>
      <c r="BM1441" s="16">
        <v>0</v>
      </c>
      <c r="BN1441" s="16">
        <v>0</v>
      </c>
      <c r="BO1441" s="16">
        <v>0</v>
      </c>
      <c r="BP1441" s="16">
        <v>0</v>
      </c>
      <c r="BQ1441" s="16">
        <v>0</v>
      </c>
      <c r="BR1441" s="16">
        <v>0</v>
      </c>
      <c r="BS1441" s="16">
        <v>0</v>
      </c>
      <c r="BT1441" s="16">
        <v>0</v>
      </c>
      <c r="BU1441" s="16">
        <v>0</v>
      </c>
      <c r="BV1441" s="16">
        <v>0</v>
      </c>
      <c r="BW1441" s="16">
        <v>0</v>
      </c>
      <c r="BX1441" s="14">
        <f t="shared" si="22"/>
        <v>247873.76</v>
      </c>
    </row>
    <row r="1442" spans="1:76" s="17" customFormat="1" x14ac:dyDescent="0.3">
      <c r="A1442" s="7" t="s">
        <v>448</v>
      </c>
      <c r="B1442" s="8" t="s">
        <v>3709</v>
      </c>
      <c r="C1442" s="21" t="s">
        <v>3710</v>
      </c>
      <c r="D1442" s="9">
        <v>36400</v>
      </c>
      <c r="E1442" s="9" t="s">
        <v>3711</v>
      </c>
      <c r="F1442" s="10" t="str">
        <f>VLOOKUP($E1442,'FP MD'!$A:$F,2,FALSE)</f>
        <v>SPP FH - GTE Collier 14014</v>
      </c>
      <c r="G1442" s="10" t="s">
        <v>3474</v>
      </c>
      <c r="H1442" s="10" t="s">
        <v>549</v>
      </c>
      <c r="I1442" s="10" t="s">
        <v>550</v>
      </c>
      <c r="J1442" s="10" t="str">
        <f>VLOOKUP($E1442,'FP MD'!$A:$F,3,FALSE)</f>
        <v>SPP Clause</v>
      </c>
      <c r="K1442" s="10" t="str">
        <f>VLOOKUP($E1442,'FP MD'!$A:$F,4,FALSE)</f>
        <v/>
      </c>
      <c r="L1442" s="10" t="str">
        <f>VLOOKUP($E1442,'FP MD'!$A:$F,5,FALSE)</f>
        <v>SPP - FH  - Feeder Hardening</v>
      </c>
      <c r="M1442" s="10">
        <f>VLOOKUP($E1442,'FP MD'!$A:$F,6,FALSE)</f>
        <v>0</v>
      </c>
      <c r="N1442" s="11">
        <v>202412</v>
      </c>
      <c r="O1442" s="15">
        <v>0</v>
      </c>
      <c r="P1442" s="16">
        <v>0</v>
      </c>
      <c r="Q1442" s="16">
        <v>0</v>
      </c>
      <c r="R1442" s="16">
        <v>0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64905.9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  <c r="AZ1442" s="16">
        <v>0</v>
      </c>
      <c r="BA1442" s="16">
        <v>0</v>
      </c>
      <c r="BB1442" s="16">
        <v>0</v>
      </c>
      <c r="BC1442" s="16">
        <v>0</v>
      </c>
      <c r="BD1442" s="16">
        <v>0</v>
      </c>
      <c r="BE1442" s="16">
        <v>0</v>
      </c>
      <c r="BF1442" s="16">
        <v>0</v>
      </c>
      <c r="BG1442" s="16">
        <v>0</v>
      </c>
      <c r="BH1442" s="16">
        <v>0</v>
      </c>
      <c r="BI1442" s="16">
        <v>0</v>
      </c>
      <c r="BJ1442" s="16">
        <v>0</v>
      </c>
      <c r="BK1442" s="16">
        <v>0</v>
      </c>
      <c r="BL1442" s="16">
        <v>0</v>
      </c>
      <c r="BM1442" s="16">
        <v>0</v>
      </c>
      <c r="BN1442" s="16">
        <v>0</v>
      </c>
      <c r="BO1442" s="16">
        <v>0</v>
      </c>
      <c r="BP1442" s="16">
        <v>0</v>
      </c>
      <c r="BQ1442" s="16">
        <v>0</v>
      </c>
      <c r="BR1442" s="16">
        <v>0</v>
      </c>
      <c r="BS1442" s="16">
        <v>0</v>
      </c>
      <c r="BT1442" s="16">
        <v>0</v>
      </c>
      <c r="BU1442" s="16">
        <v>0</v>
      </c>
      <c r="BV1442" s="16">
        <v>0</v>
      </c>
      <c r="BW1442" s="16">
        <v>0</v>
      </c>
      <c r="BX1442" s="14">
        <f t="shared" si="22"/>
        <v>64905.9</v>
      </c>
    </row>
    <row r="1443" spans="1:76" s="17" customFormat="1" x14ac:dyDescent="0.3">
      <c r="A1443" s="7" t="s">
        <v>448</v>
      </c>
      <c r="B1443" s="8" t="s">
        <v>3712</v>
      </c>
      <c r="C1443" s="21" t="s">
        <v>3713</v>
      </c>
      <c r="D1443" s="9">
        <v>36400</v>
      </c>
      <c r="E1443" s="9" t="s">
        <v>3714</v>
      </c>
      <c r="F1443" s="10" t="str">
        <f>VLOOKUP($E1443,'FP MD'!$A:$F,2,FALSE)</f>
        <v>SPP FH - Harney Rd 14040</v>
      </c>
      <c r="G1443" s="10" t="s">
        <v>3474</v>
      </c>
      <c r="H1443" s="10" t="s">
        <v>549</v>
      </c>
      <c r="I1443" s="10" t="s">
        <v>550</v>
      </c>
      <c r="J1443" s="10" t="str">
        <f>VLOOKUP($E1443,'FP MD'!$A:$F,3,FALSE)</f>
        <v>SPP Clause</v>
      </c>
      <c r="K1443" s="10" t="str">
        <f>VLOOKUP($E1443,'FP MD'!$A:$F,4,FALSE)</f>
        <v/>
      </c>
      <c r="L1443" s="10" t="str">
        <f>VLOOKUP($E1443,'FP MD'!$A:$F,5,FALSE)</f>
        <v>SPP - FH  - Feeder Hardening</v>
      </c>
      <c r="M1443" s="10">
        <f>VLOOKUP($E1443,'FP MD'!$A:$F,6,FALSE)</f>
        <v>0</v>
      </c>
      <c r="N1443" s="11">
        <v>202504</v>
      </c>
      <c r="O1443" s="15">
        <v>0</v>
      </c>
      <c r="P1443" s="16">
        <v>0</v>
      </c>
      <c r="Q1443" s="16">
        <v>0</v>
      </c>
      <c r="R1443" s="16">
        <v>0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166788.69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  <c r="AZ1443" s="16">
        <v>0</v>
      </c>
      <c r="BA1443" s="16">
        <v>0</v>
      </c>
      <c r="BB1443" s="16">
        <v>0</v>
      </c>
      <c r="BC1443" s="16">
        <v>0</v>
      </c>
      <c r="BD1443" s="16">
        <v>0</v>
      </c>
      <c r="BE1443" s="16">
        <v>0</v>
      </c>
      <c r="BF1443" s="16">
        <v>0</v>
      </c>
      <c r="BG1443" s="16">
        <v>0</v>
      </c>
      <c r="BH1443" s="16">
        <v>0</v>
      </c>
      <c r="BI1443" s="16">
        <v>0</v>
      </c>
      <c r="BJ1443" s="16">
        <v>0</v>
      </c>
      <c r="BK1443" s="16">
        <v>0</v>
      </c>
      <c r="BL1443" s="16">
        <v>0</v>
      </c>
      <c r="BM1443" s="16">
        <v>0</v>
      </c>
      <c r="BN1443" s="16">
        <v>0</v>
      </c>
      <c r="BO1443" s="16">
        <v>0</v>
      </c>
      <c r="BP1443" s="16">
        <v>0</v>
      </c>
      <c r="BQ1443" s="16">
        <v>0</v>
      </c>
      <c r="BR1443" s="16">
        <v>0</v>
      </c>
      <c r="BS1443" s="16">
        <v>0</v>
      </c>
      <c r="BT1443" s="16">
        <v>0</v>
      </c>
      <c r="BU1443" s="16">
        <v>0</v>
      </c>
      <c r="BV1443" s="16">
        <v>0</v>
      </c>
      <c r="BW1443" s="16">
        <v>0</v>
      </c>
      <c r="BX1443" s="14">
        <f t="shared" si="22"/>
        <v>166788.69</v>
      </c>
    </row>
    <row r="1444" spans="1:76" s="17" customFormat="1" x14ac:dyDescent="0.3">
      <c r="A1444" s="7" t="s">
        <v>448</v>
      </c>
      <c r="B1444" s="8" t="s">
        <v>3715</v>
      </c>
      <c r="C1444" s="21" t="s">
        <v>3716</v>
      </c>
      <c r="D1444" s="9">
        <v>36400</v>
      </c>
      <c r="E1444" s="9" t="s">
        <v>3717</v>
      </c>
      <c r="F1444" s="10" t="str">
        <f>VLOOKUP($E1444,'FP MD'!$A:$F,2,FALSE)</f>
        <v>SPP FH - Harney Rd 14042</v>
      </c>
      <c r="G1444" s="10" t="s">
        <v>3474</v>
      </c>
      <c r="H1444" s="10" t="s">
        <v>549</v>
      </c>
      <c r="I1444" s="10" t="s">
        <v>550</v>
      </c>
      <c r="J1444" s="10" t="str">
        <f>VLOOKUP($E1444,'FP MD'!$A:$F,3,FALSE)</f>
        <v>SPP Clause</v>
      </c>
      <c r="K1444" s="10" t="str">
        <f>VLOOKUP($E1444,'FP MD'!$A:$F,4,FALSE)</f>
        <v/>
      </c>
      <c r="L1444" s="10" t="str">
        <f>VLOOKUP($E1444,'FP MD'!$A:$F,5,FALSE)</f>
        <v>SPP - FH  - Feeder Hardening</v>
      </c>
      <c r="M1444" s="10">
        <f>VLOOKUP($E1444,'FP MD'!$A:$F,6,FALSE)</f>
        <v>0</v>
      </c>
      <c r="N1444" s="11">
        <v>202502</v>
      </c>
      <c r="O1444" s="15">
        <v>0</v>
      </c>
      <c r="P1444" s="16">
        <v>0</v>
      </c>
      <c r="Q1444" s="16">
        <v>0</v>
      </c>
      <c r="R1444" s="16">
        <v>0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1162773.52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  <c r="AZ1444" s="16">
        <v>0</v>
      </c>
      <c r="BA1444" s="16">
        <v>0</v>
      </c>
      <c r="BB1444" s="16">
        <v>0</v>
      </c>
      <c r="BC1444" s="16">
        <v>0</v>
      </c>
      <c r="BD1444" s="16">
        <v>0</v>
      </c>
      <c r="BE1444" s="16">
        <v>0</v>
      </c>
      <c r="BF1444" s="16">
        <v>0</v>
      </c>
      <c r="BG1444" s="16">
        <v>0</v>
      </c>
      <c r="BH1444" s="16">
        <v>0</v>
      </c>
      <c r="BI1444" s="16">
        <v>0</v>
      </c>
      <c r="BJ1444" s="16">
        <v>0</v>
      </c>
      <c r="BK1444" s="16">
        <v>0</v>
      </c>
      <c r="BL1444" s="16">
        <v>0</v>
      </c>
      <c r="BM1444" s="16">
        <v>0</v>
      </c>
      <c r="BN1444" s="16">
        <v>0</v>
      </c>
      <c r="BO1444" s="16">
        <v>0</v>
      </c>
      <c r="BP1444" s="16">
        <v>0</v>
      </c>
      <c r="BQ1444" s="16">
        <v>0</v>
      </c>
      <c r="BR1444" s="16">
        <v>0</v>
      </c>
      <c r="BS1444" s="16">
        <v>0</v>
      </c>
      <c r="BT1444" s="16">
        <v>0</v>
      </c>
      <c r="BU1444" s="16">
        <v>0</v>
      </c>
      <c r="BV1444" s="16">
        <v>0</v>
      </c>
      <c r="BW1444" s="16">
        <v>0</v>
      </c>
      <c r="BX1444" s="14">
        <f t="shared" si="22"/>
        <v>1162773.52</v>
      </c>
    </row>
    <row r="1445" spans="1:76" s="17" customFormat="1" x14ac:dyDescent="0.3">
      <c r="A1445" s="7" t="s">
        <v>448</v>
      </c>
      <c r="B1445" s="8" t="s">
        <v>3718</v>
      </c>
      <c r="C1445" s="21" t="s">
        <v>3719</v>
      </c>
      <c r="D1445" s="9">
        <v>36400</v>
      </c>
      <c r="E1445" s="9" t="s">
        <v>3720</v>
      </c>
      <c r="F1445" s="10" t="str">
        <f>VLOOKUP($E1445,'FP MD'!$A:$F,2,FALSE)</f>
        <v>SPP FH - Westchase 14083</v>
      </c>
      <c r="G1445" s="10" t="s">
        <v>3474</v>
      </c>
      <c r="H1445" s="10" t="s">
        <v>549</v>
      </c>
      <c r="I1445" s="10" t="s">
        <v>550</v>
      </c>
      <c r="J1445" s="10" t="str">
        <f>VLOOKUP($E1445,'FP MD'!$A:$F,3,FALSE)</f>
        <v>SPP Clause</v>
      </c>
      <c r="K1445" s="10" t="str">
        <f>VLOOKUP($E1445,'FP MD'!$A:$F,4,FALSE)</f>
        <v/>
      </c>
      <c r="L1445" s="10" t="str">
        <f>VLOOKUP($E1445,'FP MD'!$A:$F,5,FALSE)</f>
        <v>SPP - FH  - Feeder Hardening</v>
      </c>
      <c r="M1445" s="10">
        <f>VLOOKUP($E1445,'FP MD'!$A:$F,6,FALSE)</f>
        <v>0</v>
      </c>
      <c r="N1445" s="11">
        <v>202512</v>
      </c>
      <c r="O1445" s="15">
        <v>0</v>
      </c>
      <c r="P1445" s="16">
        <v>0</v>
      </c>
      <c r="Q1445" s="16">
        <v>0</v>
      </c>
      <c r="R1445" s="16">
        <v>0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68665.149999999994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  <c r="AZ1445" s="16">
        <v>0</v>
      </c>
      <c r="BA1445" s="16">
        <v>0</v>
      </c>
      <c r="BB1445" s="16">
        <v>0</v>
      </c>
      <c r="BC1445" s="16">
        <v>0</v>
      </c>
      <c r="BD1445" s="16">
        <v>0</v>
      </c>
      <c r="BE1445" s="16">
        <v>0</v>
      </c>
      <c r="BF1445" s="16">
        <v>0</v>
      </c>
      <c r="BG1445" s="16">
        <v>0</v>
      </c>
      <c r="BH1445" s="16">
        <v>0</v>
      </c>
      <c r="BI1445" s="16">
        <v>0</v>
      </c>
      <c r="BJ1445" s="16">
        <v>0</v>
      </c>
      <c r="BK1445" s="16">
        <v>0</v>
      </c>
      <c r="BL1445" s="16">
        <v>0</v>
      </c>
      <c r="BM1445" s="16">
        <v>0</v>
      </c>
      <c r="BN1445" s="16">
        <v>0</v>
      </c>
      <c r="BO1445" s="16">
        <v>0</v>
      </c>
      <c r="BP1445" s="16">
        <v>0</v>
      </c>
      <c r="BQ1445" s="16">
        <v>0</v>
      </c>
      <c r="BR1445" s="16">
        <v>0</v>
      </c>
      <c r="BS1445" s="16">
        <v>0</v>
      </c>
      <c r="BT1445" s="16">
        <v>0</v>
      </c>
      <c r="BU1445" s="16">
        <v>0</v>
      </c>
      <c r="BV1445" s="16">
        <v>0</v>
      </c>
      <c r="BW1445" s="16">
        <v>0</v>
      </c>
      <c r="BX1445" s="14">
        <f t="shared" si="22"/>
        <v>68665.149999999994</v>
      </c>
    </row>
    <row r="1446" spans="1:76" s="17" customFormat="1" x14ac:dyDescent="0.3">
      <c r="A1446" s="7" t="s">
        <v>448</v>
      </c>
      <c r="B1446" s="8" t="s">
        <v>3721</v>
      </c>
      <c r="C1446" s="21" t="s">
        <v>3722</v>
      </c>
      <c r="D1446" s="9">
        <v>36400</v>
      </c>
      <c r="E1446" s="9" t="s">
        <v>3721</v>
      </c>
      <c r="F1446" s="10" t="str">
        <f>VLOOKUP($E1446,'FP MD'!$A:$F,2,FALSE)</f>
        <v>DNU SPP FH - Bloomingdale S 13039</v>
      </c>
      <c r="G1446" s="10" t="s">
        <v>3474</v>
      </c>
      <c r="H1446" s="10" t="s">
        <v>549</v>
      </c>
      <c r="I1446" s="10" t="s">
        <v>550</v>
      </c>
      <c r="J1446" s="10" t="str">
        <f>VLOOKUP($E1446,'FP MD'!$A:$F,3,FALSE)</f>
        <v>SPP Clause</v>
      </c>
      <c r="K1446" s="10" t="str">
        <f>VLOOKUP($E1446,'FP MD'!$A:$F,4,FALSE)</f>
        <v/>
      </c>
      <c r="L1446" s="10" t="str">
        <f>VLOOKUP($E1446,'FP MD'!$A:$F,5,FALSE)</f>
        <v>SPP - FH  - Feeder Hardening</v>
      </c>
      <c r="M1446" s="10">
        <f>VLOOKUP($E1446,'FP MD'!$A:$F,6,FALSE)</f>
        <v>0</v>
      </c>
      <c r="N1446" s="11">
        <v>202512</v>
      </c>
      <c r="O1446" s="15">
        <v>0</v>
      </c>
      <c r="P1446" s="16">
        <v>0</v>
      </c>
      <c r="Q1446" s="16">
        <v>0</v>
      </c>
      <c r="R1446" s="16">
        <v>0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49999.999999999985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  <c r="AZ1446" s="16">
        <v>0</v>
      </c>
      <c r="BA1446" s="16">
        <v>0</v>
      </c>
      <c r="BB1446" s="16">
        <v>0</v>
      </c>
      <c r="BC1446" s="16">
        <v>0</v>
      </c>
      <c r="BD1446" s="16">
        <v>0</v>
      </c>
      <c r="BE1446" s="16">
        <v>0</v>
      </c>
      <c r="BF1446" s="16">
        <v>0</v>
      </c>
      <c r="BG1446" s="16">
        <v>0</v>
      </c>
      <c r="BH1446" s="16">
        <v>0</v>
      </c>
      <c r="BI1446" s="16">
        <v>0</v>
      </c>
      <c r="BJ1446" s="16">
        <v>0</v>
      </c>
      <c r="BK1446" s="16">
        <v>0</v>
      </c>
      <c r="BL1446" s="16">
        <v>0</v>
      </c>
      <c r="BM1446" s="16">
        <v>0</v>
      </c>
      <c r="BN1446" s="16">
        <v>0</v>
      </c>
      <c r="BO1446" s="16">
        <v>0</v>
      </c>
      <c r="BP1446" s="16">
        <v>0</v>
      </c>
      <c r="BQ1446" s="16">
        <v>0</v>
      </c>
      <c r="BR1446" s="16">
        <v>0</v>
      </c>
      <c r="BS1446" s="16">
        <v>0</v>
      </c>
      <c r="BT1446" s="16">
        <v>0</v>
      </c>
      <c r="BU1446" s="16">
        <v>0</v>
      </c>
      <c r="BV1446" s="16">
        <v>0</v>
      </c>
      <c r="BW1446" s="16">
        <v>0</v>
      </c>
      <c r="BX1446" s="14">
        <f t="shared" si="22"/>
        <v>49999.999999999985</v>
      </c>
    </row>
    <row r="1447" spans="1:76" s="17" customFormat="1" x14ac:dyDescent="0.3">
      <c r="A1447" s="7" t="s">
        <v>448</v>
      </c>
      <c r="B1447" s="8" t="s">
        <v>3723</v>
      </c>
      <c r="C1447" s="21" t="s">
        <v>3724</v>
      </c>
      <c r="D1447" s="9">
        <v>36400</v>
      </c>
      <c r="E1447" s="9" t="s">
        <v>3723</v>
      </c>
      <c r="F1447" s="10" t="str">
        <f>VLOOKUP($E1447,'FP MD'!$A:$F,2,FALSE)</f>
        <v>SPP FH - Double Branch S 13191</v>
      </c>
      <c r="G1447" s="10" t="s">
        <v>3474</v>
      </c>
      <c r="H1447" s="10" t="s">
        <v>549</v>
      </c>
      <c r="I1447" s="10" t="s">
        <v>550</v>
      </c>
      <c r="J1447" s="10" t="str">
        <f>VLOOKUP($E1447,'FP MD'!$A:$F,3,FALSE)</f>
        <v>SPP Clause</v>
      </c>
      <c r="K1447" s="10" t="str">
        <f>VLOOKUP($E1447,'FP MD'!$A:$F,4,FALSE)</f>
        <v/>
      </c>
      <c r="L1447" s="10" t="str">
        <f>VLOOKUP($E1447,'FP MD'!$A:$F,5,FALSE)</f>
        <v>SPP - FH  - Feeder Hardening</v>
      </c>
      <c r="M1447" s="10">
        <f>VLOOKUP($E1447,'FP MD'!$A:$F,6,FALSE)</f>
        <v>0</v>
      </c>
      <c r="N1447" s="11">
        <v>202512</v>
      </c>
      <c r="O1447" s="15">
        <v>0</v>
      </c>
      <c r="P1447" s="16">
        <v>0</v>
      </c>
      <c r="Q1447" s="16">
        <v>0</v>
      </c>
      <c r="R1447" s="16">
        <v>0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49999.999999999985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  <c r="AZ1447" s="16">
        <v>0</v>
      </c>
      <c r="BA1447" s="16">
        <v>0</v>
      </c>
      <c r="BB1447" s="16">
        <v>0</v>
      </c>
      <c r="BC1447" s="16">
        <v>0</v>
      </c>
      <c r="BD1447" s="16">
        <v>0</v>
      </c>
      <c r="BE1447" s="16">
        <v>0</v>
      </c>
      <c r="BF1447" s="16">
        <v>0</v>
      </c>
      <c r="BG1447" s="16">
        <v>0</v>
      </c>
      <c r="BH1447" s="16">
        <v>0</v>
      </c>
      <c r="BI1447" s="16">
        <v>0</v>
      </c>
      <c r="BJ1447" s="16">
        <v>0</v>
      </c>
      <c r="BK1447" s="16">
        <v>0</v>
      </c>
      <c r="BL1447" s="16">
        <v>0</v>
      </c>
      <c r="BM1447" s="16">
        <v>0</v>
      </c>
      <c r="BN1447" s="16">
        <v>0</v>
      </c>
      <c r="BO1447" s="16">
        <v>0</v>
      </c>
      <c r="BP1447" s="16">
        <v>0</v>
      </c>
      <c r="BQ1447" s="16">
        <v>0</v>
      </c>
      <c r="BR1447" s="16">
        <v>0</v>
      </c>
      <c r="BS1447" s="16">
        <v>0</v>
      </c>
      <c r="BT1447" s="16">
        <v>0</v>
      </c>
      <c r="BU1447" s="16">
        <v>0</v>
      </c>
      <c r="BV1447" s="16">
        <v>0</v>
      </c>
      <c r="BW1447" s="16">
        <v>0</v>
      </c>
      <c r="BX1447" s="14">
        <f t="shared" si="22"/>
        <v>49999.999999999985</v>
      </c>
    </row>
    <row r="1448" spans="1:76" s="17" customFormat="1" x14ac:dyDescent="0.3">
      <c r="A1448" s="7" t="s">
        <v>448</v>
      </c>
      <c r="B1448" s="8" t="s">
        <v>3725</v>
      </c>
      <c r="C1448" s="21" t="s">
        <v>3726</v>
      </c>
      <c r="D1448" s="9">
        <v>36400</v>
      </c>
      <c r="E1448" s="9" t="s">
        <v>3725</v>
      </c>
      <c r="F1448" s="10" t="str">
        <f>VLOOKUP($E1448,'FP MD'!$A:$F,2,FALSE)</f>
        <v>SPP FH - Third Ave S 13397</v>
      </c>
      <c r="G1448" s="10" t="s">
        <v>3474</v>
      </c>
      <c r="H1448" s="10" t="s">
        <v>549</v>
      </c>
      <c r="I1448" s="10" t="s">
        <v>550</v>
      </c>
      <c r="J1448" s="10" t="str">
        <f>VLOOKUP($E1448,'FP MD'!$A:$F,3,FALSE)</f>
        <v>SPP Clause</v>
      </c>
      <c r="K1448" s="10" t="str">
        <f>VLOOKUP($E1448,'FP MD'!$A:$F,4,FALSE)</f>
        <v/>
      </c>
      <c r="L1448" s="10" t="str">
        <f>VLOOKUP($E1448,'FP MD'!$A:$F,5,FALSE)</f>
        <v>SPP - FH  - Feeder Hardening</v>
      </c>
      <c r="M1448" s="10">
        <f>VLOOKUP($E1448,'FP MD'!$A:$F,6,FALSE)</f>
        <v>0</v>
      </c>
      <c r="N1448" s="11">
        <v>202512</v>
      </c>
      <c r="O1448" s="15">
        <v>0</v>
      </c>
      <c r="P1448" s="16">
        <v>0</v>
      </c>
      <c r="Q1448" s="16">
        <v>0</v>
      </c>
      <c r="R1448" s="16">
        <v>0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49999.999999999985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  <c r="AZ1448" s="16">
        <v>0</v>
      </c>
      <c r="BA1448" s="16">
        <v>0</v>
      </c>
      <c r="BB1448" s="16">
        <v>0</v>
      </c>
      <c r="BC1448" s="16">
        <v>0</v>
      </c>
      <c r="BD1448" s="16">
        <v>0</v>
      </c>
      <c r="BE1448" s="16">
        <v>0</v>
      </c>
      <c r="BF1448" s="16">
        <v>0</v>
      </c>
      <c r="BG1448" s="16">
        <v>0</v>
      </c>
      <c r="BH1448" s="16">
        <v>0</v>
      </c>
      <c r="BI1448" s="16">
        <v>0</v>
      </c>
      <c r="BJ1448" s="16">
        <v>0</v>
      </c>
      <c r="BK1448" s="16">
        <v>0</v>
      </c>
      <c r="BL1448" s="16">
        <v>0</v>
      </c>
      <c r="BM1448" s="16">
        <v>0</v>
      </c>
      <c r="BN1448" s="16">
        <v>0</v>
      </c>
      <c r="BO1448" s="16">
        <v>0</v>
      </c>
      <c r="BP1448" s="16">
        <v>0</v>
      </c>
      <c r="BQ1448" s="16">
        <v>0</v>
      </c>
      <c r="BR1448" s="16">
        <v>0</v>
      </c>
      <c r="BS1448" s="16">
        <v>0</v>
      </c>
      <c r="BT1448" s="16">
        <v>0</v>
      </c>
      <c r="BU1448" s="16">
        <v>0</v>
      </c>
      <c r="BV1448" s="16">
        <v>0</v>
      </c>
      <c r="BW1448" s="16">
        <v>0</v>
      </c>
      <c r="BX1448" s="14">
        <f t="shared" si="22"/>
        <v>49999.999999999985</v>
      </c>
    </row>
    <row r="1449" spans="1:76" s="17" customFormat="1" x14ac:dyDescent="0.3">
      <c r="A1449" s="7" t="s">
        <v>448</v>
      </c>
      <c r="B1449" s="8" t="s">
        <v>3727</v>
      </c>
      <c r="C1449" s="21" t="s">
        <v>3728</v>
      </c>
      <c r="D1449" s="9">
        <v>36400</v>
      </c>
      <c r="E1449" s="9" t="s">
        <v>3727</v>
      </c>
      <c r="F1449" s="10" t="str">
        <f>VLOOKUP($E1449,'FP MD'!$A:$F,2,FALSE)</f>
        <v>SPP FH - Fowler W 13826</v>
      </c>
      <c r="G1449" s="10" t="s">
        <v>3474</v>
      </c>
      <c r="H1449" s="10" t="s">
        <v>549</v>
      </c>
      <c r="I1449" s="10" t="s">
        <v>550</v>
      </c>
      <c r="J1449" s="10" t="str">
        <f>VLOOKUP($E1449,'FP MD'!$A:$F,3,FALSE)</f>
        <v>SPP Clause</v>
      </c>
      <c r="K1449" s="10" t="str">
        <f>VLOOKUP($E1449,'FP MD'!$A:$F,4,FALSE)</f>
        <v/>
      </c>
      <c r="L1449" s="10" t="str">
        <f>VLOOKUP($E1449,'FP MD'!$A:$F,5,FALSE)</f>
        <v>SPP - FH  - Feeder Hardening</v>
      </c>
      <c r="M1449" s="10">
        <f>VLOOKUP($E1449,'FP MD'!$A:$F,6,FALSE)</f>
        <v>0</v>
      </c>
      <c r="N1449" s="11">
        <v>202512</v>
      </c>
      <c r="O1449" s="15">
        <v>0</v>
      </c>
      <c r="P1449" s="16">
        <v>0</v>
      </c>
      <c r="Q1449" s="16">
        <v>0</v>
      </c>
      <c r="R1449" s="16">
        <v>0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49999.999999999985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  <c r="AZ1449" s="16">
        <v>0</v>
      </c>
      <c r="BA1449" s="16">
        <v>0</v>
      </c>
      <c r="BB1449" s="16">
        <v>0</v>
      </c>
      <c r="BC1449" s="16">
        <v>0</v>
      </c>
      <c r="BD1449" s="16">
        <v>0</v>
      </c>
      <c r="BE1449" s="16">
        <v>0</v>
      </c>
      <c r="BF1449" s="16">
        <v>0</v>
      </c>
      <c r="BG1449" s="16">
        <v>0</v>
      </c>
      <c r="BH1449" s="16">
        <v>0</v>
      </c>
      <c r="BI1449" s="16">
        <v>0</v>
      </c>
      <c r="BJ1449" s="16">
        <v>0</v>
      </c>
      <c r="BK1449" s="16">
        <v>0</v>
      </c>
      <c r="BL1449" s="16">
        <v>0</v>
      </c>
      <c r="BM1449" s="16">
        <v>0</v>
      </c>
      <c r="BN1449" s="16">
        <v>0</v>
      </c>
      <c r="BO1449" s="16">
        <v>0</v>
      </c>
      <c r="BP1449" s="16">
        <v>0</v>
      </c>
      <c r="BQ1449" s="16">
        <v>0</v>
      </c>
      <c r="BR1449" s="16">
        <v>0</v>
      </c>
      <c r="BS1449" s="16">
        <v>0</v>
      </c>
      <c r="BT1449" s="16">
        <v>0</v>
      </c>
      <c r="BU1449" s="16">
        <v>0</v>
      </c>
      <c r="BV1449" s="16">
        <v>0</v>
      </c>
      <c r="BW1449" s="16">
        <v>0</v>
      </c>
      <c r="BX1449" s="14">
        <f t="shared" si="22"/>
        <v>49999.999999999985</v>
      </c>
    </row>
    <row r="1450" spans="1:76" s="17" customFormat="1" x14ac:dyDescent="0.3">
      <c r="A1450" s="7" t="s">
        <v>448</v>
      </c>
      <c r="B1450" s="8" t="s">
        <v>3729</v>
      </c>
      <c r="C1450" s="21" t="s">
        <v>3730</v>
      </c>
      <c r="D1450" s="9">
        <v>36400</v>
      </c>
      <c r="E1450" s="9" t="s">
        <v>3729</v>
      </c>
      <c r="F1450" s="10" t="str">
        <f>VLOOKUP($E1450,'FP MD'!$A:$F,2,FALSE)</f>
        <v>SPP FH - Terrace 13962</v>
      </c>
      <c r="G1450" s="10" t="s">
        <v>3474</v>
      </c>
      <c r="H1450" s="10" t="s">
        <v>549</v>
      </c>
      <c r="I1450" s="10" t="s">
        <v>550</v>
      </c>
      <c r="J1450" s="10" t="str">
        <f>VLOOKUP($E1450,'FP MD'!$A:$F,3,FALSE)</f>
        <v>SPP Clause</v>
      </c>
      <c r="K1450" s="10" t="str">
        <f>VLOOKUP($E1450,'FP MD'!$A:$F,4,FALSE)</f>
        <v/>
      </c>
      <c r="L1450" s="10" t="str">
        <f>VLOOKUP($E1450,'FP MD'!$A:$F,5,FALSE)</f>
        <v>SPP - FH  - Feeder Hardening</v>
      </c>
      <c r="M1450" s="10">
        <f>VLOOKUP($E1450,'FP MD'!$A:$F,6,FALSE)</f>
        <v>0</v>
      </c>
      <c r="N1450" s="11">
        <v>202512</v>
      </c>
      <c r="O1450" s="15">
        <v>0</v>
      </c>
      <c r="P1450" s="16">
        <v>0</v>
      </c>
      <c r="Q1450" s="16">
        <v>0</v>
      </c>
      <c r="R1450" s="16">
        <v>0</v>
      </c>
      <c r="S1450" s="16">
        <v>0</v>
      </c>
      <c r="T1450" s="16">
        <v>0</v>
      </c>
      <c r="U1450" s="16">
        <v>0</v>
      </c>
      <c r="V1450" s="16">
        <v>0</v>
      </c>
      <c r="W1450" s="16">
        <v>0</v>
      </c>
      <c r="X1450" s="16">
        <v>0</v>
      </c>
      <c r="Y1450" s="16">
        <v>0</v>
      </c>
      <c r="Z1450" s="16">
        <v>0</v>
      </c>
      <c r="AA1450" s="16">
        <v>0</v>
      </c>
      <c r="AB1450" s="16">
        <v>0</v>
      </c>
      <c r="AC1450" s="16">
        <v>0</v>
      </c>
      <c r="AD1450" s="16">
        <v>0</v>
      </c>
      <c r="AE1450" s="16">
        <v>0</v>
      </c>
      <c r="AF1450" s="16">
        <v>0</v>
      </c>
      <c r="AG1450" s="16">
        <v>0</v>
      </c>
      <c r="AH1450" s="16">
        <v>0</v>
      </c>
      <c r="AI1450" s="16">
        <v>0</v>
      </c>
      <c r="AJ1450" s="16">
        <v>0</v>
      </c>
      <c r="AK1450" s="16">
        <v>0</v>
      </c>
      <c r="AL1450" s="16">
        <v>0</v>
      </c>
      <c r="AM1450" s="16">
        <v>49999.999999999985</v>
      </c>
      <c r="AN1450" s="16">
        <v>0</v>
      </c>
      <c r="AO1450" s="16">
        <v>0</v>
      </c>
      <c r="AP1450" s="16">
        <v>0</v>
      </c>
      <c r="AQ1450" s="16">
        <v>0</v>
      </c>
      <c r="AR1450" s="16">
        <v>0</v>
      </c>
      <c r="AS1450" s="16">
        <v>0</v>
      </c>
      <c r="AT1450" s="16">
        <v>0</v>
      </c>
      <c r="AU1450" s="16">
        <v>0</v>
      </c>
      <c r="AV1450" s="16">
        <v>0</v>
      </c>
      <c r="AW1450" s="16">
        <v>0</v>
      </c>
      <c r="AX1450" s="16">
        <v>0</v>
      </c>
      <c r="AY1450" s="16">
        <v>0</v>
      </c>
      <c r="AZ1450" s="16">
        <v>0</v>
      </c>
      <c r="BA1450" s="16">
        <v>0</v>
      </c>
      <c r="BB1450" s="16">
        <v>0</v>
      </c>
      <c r="BC1450" s="16">
        <v>0</v>
      </c>
      <c r="BD1450" s="16">
        <v>0</v>
      </c>
      <c r="BE1450" s="16">
        <v>0</v>
      </c>
      <c r="BF1450" s="16">
        <v>0</v>
      </c>
      <c r="BG1450" s="16">
        <v>0</v>
      </c>
      <c r="BH1450" s="16">
        <v>0</v>
      </c>
      <c r="BI1450" s="16">
        <v>0</v>
      </c>
      <c r="BJ1450" s="16">
        <v>0</v>
      </c>
      <c r="BK1450" s="16">
        <v>0</v>
      </c>
      <c r="BL1450" s="16">
        <v>0</v>
      </c>
      <c r="BM1450" s="16">
        <v>0</v>
      </c>
      <c r="BN1450" s="16">
        <v>0</v>
      </c>
      <c r="BO1450" s="16">
        <v>0</v>
      </c>
      <c r="BP1450" s="16">
        <v>0</v>
      </c>
      <c r="BQ1450" s="16">
        <v>0</v>
      </c>
      <c r="BR1450" s="16">
        <v>0</v>
      </c>
      <c r="BS1450" s="16">
        <v>0</v>
      </c>
      <c r="BT1450" s="16">
        <v>0</v>
      </c>
      <c r="BU1450" s="16">
        <v>0</v>
      </c>
      <c r="BV1450" s="16">
        <v>0</v>
      </c>
      <c r="BW1450" s="16">
        <v>0</v>
      </c>
      <c r="BX1450" s="14">
        <f t="shared" si="22"/>
        <v>49999.999999999985</v>
      </c>
    </row>
    <row r="1451" spans="1:76" s="17" customFormat="1" x14ac:dyDescent="0.3">
      <c r="A1451" s="7" t="s">
        <v>448</v>
      </c>
      <c r="B1451" s="8" t="s">
        <v>3731</v>
      </c>
      <c r="C1451" s="21" t="s">
        <v>3732</v>
      </c>
      <c r="D1451" s="9">
        <v>36400</v>
      </c>
      <c r="E1451" s="9" t="s">
        <v>3731</v>
      </c>
      <c r="F1451" s="10" t="str">
        <f>VLOOKUP($E1451,'FP MD'!$A:$F,2,FALSE)</f>
        <v>SPP FH - Lake Ruby S 13918</v>
      </c>
      <c r="G1451" s="10" t="s">
        <v>3474</v>
      </c>
      <c r="H1451" s="10" t="s">
        <v>549</v>
      </c>
      <c r="I1451" s="10" t="s">
        <v>550</v>
      </c>
      <c r="J1451" s="10" t="str">
        <f>VLOOKUP($E1451,'FP MD'!$A:$F,3,FALSE)</f>
        <v>SPP Clause</v>
      </c>
      <c r="K1451" s="10" t="str">
        <f>VLOOKUP($E1451,'FP MD'!$A:$F,4,FALSE)</f>
        <v/>
      </c>
      <c r="L1451" s="10" t="str">
        <f>VLOOKUP($E1451,'FP MD'!$A:$F,5,FALSE)</f>
        <v>SPP - FH  - Feeder Hardening</v>
      </c>
      <c r="M1451" s="10">
        <f>VLOOKUP($E1451,'FP MD'!$A:$F,6,FALSE)</f>
        <v>0</v>
      </c>
      <c r="N1451" s="11">
        <v>202512</v>
      </c>
      <c r="O1451" s="15">
        <v>0</v>
      </c>
      <c r="P1451" s="16">
        <v>0</v>
      </c>
      <c r="Q1451" s="16">
        <v>0</v>
      </c>
      <c r="R1451" s="16">
        <v>0</v>
      </c>
      <c r="S1451" s="16">
        <v>0</v>
      </c>
      <c r="T1451" s="16">
        <v>0</v>
      </c>
      <c r="U1451" s="16">
        <v>0</v>
      </c>
      <c r="V1451" s="16">
        <v>0</v>
      </c>
      <c r="W1451" s="16">
        <v>0</v>
      </c>
      <c r="X1451" s="16">
        <v>0</v>
      </c>
      <c r="Y1451" s="16">
        <v>0</v>
      </c>
      <c r="Z1451" s="16">
        <v>0</v>
      </c>
      <c r="AA1451" s="16">
        <v>0</v>
      </c>
      <c r="AB1451" s="16">
        <v>0</v>
      </c>
      <c r="AC1451" s="16">
        <v>0</v>
      </c>
      <c r="AD1451" s="16">
        <v>0</v>
      </c>
      <c r="AE1451" s="16">
        <v>0</v>
      </c>
      <c r="AF1451" s="16">
        <v>0</v>
      </c>
      <c r="AG1451" s="16">
        <v>0</v>
      </c>
      <c r="AH1451" s="16">
        <v>0</v>
      </c>
      <c r="AI1451" s="16">
        <v>0</v>
      </c>
      <c r="AJ1451" s="16">
        <v>0</v>
      </c>
      <c r="AK1451" s="16">
        <v>0</v>
      </c>
      <c r="AL1451" s="16">
        <v>0</v>
      </c>
      <c r="AM1451" s="16">
        <v>49999.999999999985</v>
      </c>
      <c r="AN1451" s="16">
        <v>0</v>
      </c>
      <c r="AO1451" s="16">
        <v>0</v>
      </c>
      <c r="AP1451" s="16">
        <v>0</v>
      </c>
      <c r="AQ1451" s="16">
        <v>0</v>
      </c>
      <c r="AR1451" s="16">
        <v>0</v>
      </c>
      <c r="AS1451" s="16">
        <v>0</v>
      </c>
      <c r="AT1451" s="16">
        <v>0</v>
      </c>
      <c r="AU1451" s="16">
        <v>0</v>
      </c>
      <c r="AV1451" s="16">
        <v>0</v>
      </c>
      <c r="AW1451" s="16">
        <v>0</v>
      </c>
      <c r="AX1451" s="16">
        <v>0</v>
      </c>
      <c r="AY1451" s="16">
        <v>0</v>
      </c>
      <c r="AZ1451" s="16">
        <v>0</v>
      </c>
      <c r="BA1451" s="16">
        <v>0</v>
      </c>
      <c r="BB1451" s="16">
        <v>0</v>
      </c>
      <c r="BC1451" s="16">
        <v>0</v>
      </c>
      <c r="BD1451" s="16">
        <v>0</v>
      </c>
      <c r="BE1451" s="16">
        <v>0</v>
      </c>
      <c r="BF1451" s="16">
        <v>0</v>
      </c>
      <c r="BG1451" s="16">
        <v>0</v>
      </c>
      <c r="BH1451" s="16">
        <v>0</v>
      </c>
      <c r="BI1451" s="16">
        <v>0</v>
      </c>
      <c r="BJ1451" s="16">
        <v>0</v>
      </c>
      <c r="BK1451" s="16">
        <v>0</v>
      </c>
      <c r="BL1451" s="16">
        <v>0</v>
      </c>
      <c r="BM1451" s="16">
        <v>0</v>
      </c>
      <c r="BN1451" s="16">
        <v>0</v>
      </c>
      <c r="BO1451" s="16">
        <v>0</v>
      </c>
      <c r="BP1451" s="16">
        <v>0</v>
      </c>
      <c r="BQ1451" s="16">
        <v>0</v>
      </c>
      <c r="BR1451" s="16">
        <v>0</v>
      </c>
      <c r="BS1451" s="16">
        <v>0</v>
      </c>
      <c r="BT1451" s="16">
        <v>0</v>
      </c>
      <c r="BU1451" s="16">
        <v>0</v>
      </c>
      <c r="BV1451" s="16">
        <v>0</v>
      </c>
      <c r="BW1451" s="16">
        <v>0</v>
      </c>
      <c r="BX1451" s="14">
        <f t="shared" si="22"/>
        <v>49999.999999999985</v>
      </c>
    </row>
    <row r="1452" spans="1:76" s="17" customFormat="1" x14ac:dyDescent="0.3">
      <c r="A1452" s="7" t="s">
        <v>448</v>
      </c>
      <c r="B1452" s="8" t="s">
        <v>3733</v>
      </c>
      <c r="C1452" s="21" t="s">
        <v>3734</v>
      </c>
      <c r="D1452" s="9">
        <v>36400</v>
      </c>
      <c r="E1452" s="9" t="s">
        <v>3733</v>
      </c>
      <c r="F1452" s="10" t="str">
        <f>VLOOKUP($E1452,'FP MD'!$A:$F,2,FALSE)</f>
        <v>SPP FH - Lake Ruby S 13916</v>
      </c>
      <c r="G1452" s="10" t="s">
        <v>3474</v>
      </c>
      <c r="H1452" s="10" t="s">
        <v>549</v>
      </c>
      <c r="I1452" s="10" t="s">
        <v>550</v>
      </c>
      <c r="J1452" s="10" t="str">
        <f>VLOOKUP($E1452,'FP MD'!$A:$F,3,FALSE)</f>
        <v>SPP Clause</v>
      </c>
      <c r="K1452" s="10" t="str">
        <f>VLOOKUP($E1452,'FP MD'!$A:$F,4,FALSE)</f>
        <v/>
      </c>
      <c r="L1452" s="10" t="str">
        <f>VLOOKUP($E1452,'FP MD'!$A:$F,5,FALSE)</f>
        <v>SPP - FH  - Feeder Hardening</v>
      </c>
      <c r="M1452" s="10">
        <f>VLOOKUP($E1452,'FP MD'!$A:$F,6,FALSE)</f>
        <v>0</v>
      </c>
      <c r="N1452" s="11">
        <v>202512</v>
      </c>
      <c r="O1452" s="15">
        <v>0</v>
      </c>
      <c r="P1452" s="16">
        <v>0</v>
      </c>
      <c r="Q1452" s="16">
        <v>0</v>
      </c>
      <c r="R1452" s="16">
        <v>0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49999.999999999985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  <c r="AZ1452" s="16">
        <v>0</v>
      </c>
      <c r="BA1452" s="16">
        <v>0</v>
      </c>
      <c r="BB1452" s="16">
        <v>0</v>
      </c>
      <c r="BC1452" s="16">
        <v>0</v>
      </c>
      <c r="BD1452" s="16">
        <v>0</v>
      </c>
      <c r="BE1452" s="16">
        <v>0</v>
      </c>
      <c r="BF1452" s="16">
        <v>0</v>
      </c>
      <c r="BG1452" s="16">
        <v>0</v>
      </c>
      <c r="BH1452" s="16">
        <v>0</v>
      </c>
      <c r="BI1452" s="16">
        <v>0</v>
      </c>
      <c r="BJ1452" s="16">
        <v>0</v>
      </c>
      <c r="BK1452" s="16">
        <v>0</v>
      </c>
      <c r="BL1452" s="16">
        <v>0</v>
      </c>
      <c r="BM1452" s="16">
        <v>0</v>
      </c>
      <c r="BN1452" s="16">
        <v>0</v>
      </c>
      <c r="BO1452" s="16">
        <v>0</v>
      </c>
      <c r="BP1452" s="16">
        <v>0</v>
      </c>
      <c r="BQ1452" s="16">
        <v>0</v>
      </c>
      <c r="BR1452" s="16">
        <v>0</v>
      </c>
      <c r="BS1452" s="16">
        <v>0</v>
      </c>
      <c r="BT1452" s="16">
        <v>0</v>
      </c>
      <c r="BU1452" s="16">
        <v>0</v>
      </c>
      <c r="BV1452" s="16">
        <v>0</v>
      </c>
      <c r="BW1452" s="16">
        <v>0</v>
      </c>
      <c r="BX1452" s="14">
        <f t="shared" si="22"/>
        <v>49999.999999999985</v>
      </c>
    </row>
    <row r="1453" spans="1:76" s="17" customFormat="1" x14ac:dyDescent="0.3">
      <c r="A1453" s="7" t="s">
        <v>448</v>
      </c>
      <c r="B1453" s="8" t="s">
        <v>3735</v>
      </c>
      <c r="C1453" s="21" t="s">
        <v>3736</v>
      </c>
      <c r="D1453" s="9">
        <v>36400</v>
      </c>
      <c r="E1453" s="9" t="s">
        <v>3735</v>
      </c>
      <c r="F1453" s="10" t="str">
        <f>VLOOKUP($E1453,'FP MD'!$A:$F,2,FALSE)</f>
        <v>SPP FH - Imperial Lakes 13853</v>
      </c>
      <c r="G1453" s="10" t="s">
        <v>3474</v>
      </c>
      <c r="H1453" s="10" t="s">
        <v>549</v>
      </c>
      <c r="I1453" s="10" t="s">
        <v>550</v>
      </c>
      <c r="J1453" s="10" t="str">
        <f>VLOOKUP($E1453,'FP MD'!$A:$F,3,FALSE)</f>
        <v>SPP Clause</v>
      </c>
      <c r="K1453" s="10" t="str">
        <f>VLOOKUP($E1453,'FP MD'!$A:$F,4,FALSE)</f>
        <v/>
      </c>
      <c r="L1453" s="10" t="str">
        <f>VLOOKUP($E1453,'FP MD'!$A:$F,5,FALSE)</f>
        <v>SPP - FH  - Feeder Hardening</v>
      </c>
      <c r="M1453" s="10">
        <f>VLOOKUP($E1453,'FP MD'!$A:$F,6,FALSE)</f>
        <v>0</v>
      </c>
      <c r="N1453" s="11">
        <v>202512</v>
      </c>
      <c r="O1453" s="15">
        <v>0</v>
      </c>
      <c r="P1453" s="16">
        <v>0</v>
      </c>
      <c r="Q1453" s="16">
        <v>0</v>
      </c>
      <c r="R1453" s="16">
        <v>0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49999.999999999985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  <c r="AZ1453" s="16">
        <v>0</v>
      </c>
      <c r="BA1453" s="16">
        <v>0</v>
      </c>
      <c r="BB1453" s="16">
        <v>0</v>
      </c>
      <c r="BC1453" s="16">
        <v>0</v>
      </c>
      <c r="BD1453" s="16">
        <v>0</v>
      </c>
      <c r="BE1453" s="16">
        <v>0</v>
      </c>
      <c r="BF1453" s="16">
        <v>0</v>
      </c>
      <c r="BG1453" s="16">
        <v>0</v>
      </c>
      <c r="BH1453" s="16">
        <v>0</v>
      </c>
      <c r="BI1453" s="16">
        <v>0</v>
      </c>
      <c r="BJ1453" s="16">
        <v>0</v>
      </c>
      <c r="BK1453" s="16">
        <v>0</v>
      </c>
      <c r="BL1453" s="16">
        <v>0</v>
      </c>
      <c r="BM1453" s="16">
        <v>0</v>
      </c>
      <c r="BN1453" s="16">
        <v>0</v>
      </c>
      <c r="BO1453" s="16">
        <v>0</v>
      </c>
      <c r="BP1453" s="16">
        <v>0</v>
      </c>
      <c r="BQ1453" s="16">
        <v>0</v>
      </c>
      <c r="BR1453" s="16">
        <v>0</v>
      </c>
      <c r="BS1453" s="16">
        <v>0</v>
      </c>
      <c r="BT1453" s="16">
        <v>0</v>
      </c>
      <c r="BU1453" s="16">
        <v>0</v>
      </c>
      <c r="BV1453" s="16">
        <v>0</v>
      </c>
      <c r="BW1453" s="16">
        <v>0</v>
      </c>
      <c r="BX1453" s="14">
        <f t="shared" si="22"/>
        <v>49999.999999999985</v>
      </c>
    </row>
    <row r="1454" spans="1:76" s="17" customFormat="1" x14ac:dyDescent="0.3">
      <c r="A1454" s="7" t="s">
        <v>448</v>
      </c>
      <c r="B1454" s="8" t="s">
        <v>3737</v>
      </c>
      <c r="C1454" s="21" t="s">
        <v>3738</v>
      </c>
      <c r="D1454" s="9">
        <v>36400</v>
      </c>
      <c r="E1454" s="9" t="s">
        <v>3737</v>
      </c>
      <c r="F1454" s="10" t="str">
        <f>VLOOKUP($E1454,'FP MD'!$A:$F,2,FALSE)</f>
        <v>SPP FH - Pine Lake S 13630</v>
      </c>
      <c r="G1454" s="10" t="s">
        <v>3474</v>
      </c>
      <c r="H1454" s="10" t="s">
        <v>549</v>
      </c>
      <c r="I1454" s="10" t="s">
        <v>550</v>
      </c>
      <c r="J1454" s="10" t="str">
        <f>VLOOKUP($E1454,'FP MD'!$A:$F,3,FALSE)</f>
        <v>SPP Clause</v>
      </c>
      <c r="K1454" s="10" t="str">
        <f>VLOOKUP($E1454,'FP MD'!$A:$F,4,FALSE)</f>
        <v/>
      </c>
      <c r="L1454" s="10" t="str">
        <f>VLOOKUP($E1454,'FP MD'!$A:$F,5,FALSE)</f>
        <v>SPP - FH  - Feeder Hardening</v>
      </c>
      <c r="M1454" s="10">
        <f>VLOOKUP($E1454,'FP MD'!$A:$F,6,FALSE)</f>
        <v>0</v>
      </c>
      <c r="N1454" s="11">
        <v>202512</v>
      </c>
      <c r="O1454" s="15">
        <v>0</v>
      </c>
      <c r="P1454" s="16">
        <v>0</v>
      </c>
      <c r="Q1454" s="16">
        <v>0</v>
      </c>
      <c r="R1454" s="16">
        <v>0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49999.999999999985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  <c r="AZ1454" s="16">
        <v>0</v>
      </c>
      <c r="BA1454" s="16">
        <v>0</v>
      </c>
      <c r="BB1454" s="16">
        <v>0</v>
      </c>
      <c r="BC1454" s="16">
        <v>0</v>
      </c>
      <c r="BD1454" s="16">
        <v>0</v>
      </c>
      <c r="BE1454" s="16">
        <v>0</v>
      </c>
      <c r="BF1454" s="16">
        <v>0</v>
      </c>
      <c r="BG1454" s="16">
        <v>0</v>
      </c>
      <c r="BH1454" s="16">
        <v>0</v>
      </c>
      <c r="BI1454" s="16">
        <v>0</v>
      </c>
      <c r="BJ1454" s="16">
        <v>0</v>
      </c>
      <c r="BK1454" s="16">
        <v>0</v>
      </c>
      <c r="BL1454" s="16">
        <v>0</v>
      </c>
      <c r="BM1454" s="16">
        <v>0</v>
      </c>
      <c r="BN1454" s="16">
        <v>0</v>
      </c>
      <c r="BO1454" s="16">
        <v>0</v>
      </c>
      <c r="BP1454" s="16">
        <v>0</v>
      </c>
      <c r="BQ1454" s="16">
        <v>0</v>
      </c>
      <c r="BR1454" s="16">
        <v>0</v>
      </c>
      <c r="BS1454" s="16">
        <v>0</v>
      </c>
      <c r="BT1454" s="16">
        <v>0</v>
      </c>
      <c r="BU1454" s="16">
        <v>0</v>
      </c>
      <c r="BV1454" s="16">
        <v>0</v>
      </c>
      <c r="BW1454" s="16">
        <v>0</v>
      </c>
      <c r="BX1454" s="14">
        <f t="shared" si="22"/>
        <v>49999.999999999985</v>
      </c>
    </row>
    <row r="1455" spans="1:76" s="17" customFormat="1" x14ac:dyDescent="0.3">
      <c r="A1455" s="7" t="s">
        <v>448</v>
      </c>
      <c r="B1455" s="8" t="s">
        <v>3739</v>
      </c>
      <c r="C1455" s="21" t="s">
        <v>3740</v>
      </c>
      <c r="D1455" s="9">
        <v>36400</v>
      </c>
      <c r="E1455" s="9" t="s">
        <v>3739</v>
      </c>
      <c r="F1455" s="10" t="str">
        <f>VLOOKUP($E1455,'FP MD'!$A:$F,2,FALSE)</f>
        <v>SPP FH - Dairy Road 13370</v>
      </c>
      <c r="G1455" s="10" t="s">
        <v>3474</v>
      </c>
      <c r="H1455" s="10" t="s">
        <v>549</v>
      </c>
      <c r="I1455" s="10" t="s">
        <v>550</v>
      </c>
      <c r="J1455" s="10" t="str">
        <f>VLOOKUP($E1455,'FP MD'!$A:$F,3,FALSE)</f>
        <v>SPP Clause</v>
      </c>
      <c r="K1455" s="10" t="str">
        <f>VLOOKUP($E1455,'FP MD'!$A:$F,4,FALSE)</f>
        <v/>
      </c>
      <c r="L1455" s="10" t="str">
        <f>VLOOKUP($E1455,'FP MD'!$A:$F,5,FALSE)</f>
        <v>SPP - FH  - Feeder Hardening</v>
      </c>
      <c r="M1455" s="10">
        <f>VLOOKUP($E1455,'FP MD'!$A:$F,6,FALSE)</f>
        <v>0</v>
      </c>
      <c r="N1455" s="11">
        <v>202512</v>
      </c>
      <c r="O1455" s="15">
        <v>0</v>
      </c>
      <c r="P1455" s="16">
        <v>0</v>
      </c>
      <c r="Q1455" s="16">
        <v>0</v>
      </c>
      <c r="R1455" s="16">
        <v>0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49999.999999999985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  <c r="AZ1455" s="16">
        <v>0</v>
      </c>
      <c r="BA1455" s="16">
        <v>0</v>
      </c>
      <c r="BB1455" s="16">
        <v>0</v>
      </c>
      <c r="BC1455" s="16">
        <v>0</v>
      </c>
      <c r="BD1455" s="16">
        <v>0</v>
      </c>
      <c r="BE1455" s="16">
        <v>0</v>
      </c>
      <c r="BF1455" s="16">
        <v>0</v>
      </c>
      <c r="BG1455" s="16">
        <v>0</v>
      </c>
      <c r="BH1455" s="16">
        <v>0</v>
      </c>
      <c r="BI1455" s="16">
        <v>0</v>
      </c>
      <c r="BJ1455" s="16">
        <v>0</v>
      </c>
      <c r="BK1455" s="16">
        <v>0</v>
      </c>
      <c r="BL1455" s="16">
        <v>0</v>
      </c>
      <c r="BM1455" s="16">
        <v>0</v>
      </c>
      <c r="BN1455" s="16">
        <v>0</v>
      </c>
      <c r="BO1455" s="16">
        <v>0</v>
      </c>
      <c r="BP1455" s="16">
        <v>0</v>
      </c>
      <c r="BQ1455" s="16">
        <v>0</v>
      </c>
      <c r="BR1455" s="16">
        <v>0</v>
      </c>
      <c r="BS1455" s="16">
        <v>0</v>
      </c>
      <c r="BT1455" s="16">
        <v>0</v>
      </c>
      <c r="BU1455" s="16">
        <v>0</v>
      </c>
      <c r="BV1455" s="16">
        <v>0</v>
      </c>
      <c r="BW1455" s="16">
        <v>0</v>
      </c>
      <c r="BX1455" s="14">
        <f t="shared" si="22"/>
        <v>49999.999999999985</v>
      </c>
    </row>
    <row r="1456" spans="1:76" s="17" customFormat="1" x14ac:dyDescent="0.3">
      <c r="A1456" s="7" t="s">
        <v>448</v>
      </c>
      <c r="B1456" s="8" t="s">
        <v>3741</v>
      </c>
      <c r="C1456" s="21" t="s">
        <v>3742</v>
      </c>
      <c r="D1456" s="9">
        <v>36400</v>
      </c>
      <c r="E1456" s="9" t="s">
        <v>3741</v>
      </c>
      <c r="F1456" s="10" t="str">
        <f>VLOOKUP($E1456,'FP MD'!$A:$F,2,FALSE)</f>
        <v xml:space="preserve">SPP FH - Lake Silver N 13293 </v>
      </c>
      <c r="G1456" s="10" t="s">
        <v>3474</v>
      </c>
      <c r="H1456" s="10" t="s">
        <v>549</v>
      </c>
      <c r="I1456" s="10" t="s">
        <v>550</v>
      </c>
      <c r="J1456" s="10" t="str">
        <f>VLOOKUP($E1456,'FP MD'!$A:$F,3,FALSE)</f>
        <v>SPP Clause</v>
      </c>
      <c r="K1456" s="10" t="str">
        <f>VLOOKUP($E1456,'FP MD'!$A:$F,4,FALSE)</f>
        <v/>
      </c>
      <c r="L1456" s="10" t="str">
        <f>VLOOKUP($E1456,'FP MD'!$A:$F,5,FALSE)</f>
        <v>SPP - FH  - Feeder Hardening</v>
      </c>
      <c r="M1456" s="10">
        <f>VLOOKUP($E1456,'FP MD'!$A:$F,6,FALSE)</f>
        <v>0</v>
      </c>
      <c r="N1456" s="11">
        <v>202512</v>
      </c>
      <c r="O1456" s="15">
        <v>0</v>
      </c>
      <c r="P1456" s="16">
        <v>0</v>
      </c>
      <c r="Q1456" s="16">
        <v>0</v>
      </c>
      <c r="R1456" s="16">
        <v>0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49999.999999999985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  <c r="AZ1456" s="16">
        <v>0</v>
      </c>
      <c r="BA1456" s="16">
        <v>0</v>
      </c>
      <c r="BB1456" s="16">
        <v>0</v>
      </c>
      <c r="BC1456" s="16">
        <v>0</v>
      </c>
      <c r="BD1456" s="16">
        <v>0</v>
      </c>
      <c r="BE1456" s="16">
        <v>0</v>
      </c>
      <c r="BF1456" s="16">
        <v>0</v>
      </c>
      <c r="BG1456" s="16">
        <v>0</v>
      </c>
      <c r="BH1456" s="16">
        <v>0</v>
      </c>
      <c r="BI1456" s="16">
        <v>0</v>
      </c>
      <c r="BJ1456" s="16">
        <v>0</v>
      </c>
      <c r="BK1456" s="16">
        <v>0</v>
      </c>
      <c r="BL1456" s="16">
        <v>0</v>
      </c>
      <c r="BM1456" s="16">
        <v>0</v>
      </c>
      <c r="BN1456" s="16">
        <v>0</v>
      </c>
      <c r="BO1456" s="16">
        <v>0</v>
      </c>
      <c r="BP1456" s="16">
        <v>0</v>
      </c>
      <c r="BQ1456" s="16">
        <v>0</v>
      </c>
      <c r="BR1456" s="16">
        <v>0</v>
      </c>
      <c r="BS1456" s="16">
        <v>0</v>
      </c>
      <c r="BT1456" s="16">
        <v>0</v>
      </c>
      <c r="BU1456" s="16">
        <v>0</v>
      </c>
      <c r="BV1456" s="16">
        <v>0</v>
      </c>
      <c r="BW1456" s="16">
        <v>0</v>
      </c>
      <c r="BX1456" s="14">
        <f t="shared" si="22"/>
        <v>49999.999999999985</v>
      </c>
    </row>
    <row r="1457" spans="1:76" s="17" customFormat="1" x14ac:dyDescent="0.3">
      <c r="A1457" s="7" t="s">
        <v>448</v>
      </c>
      <c r="B1457" s="8" t="s">
        <v>3743</v>
      </c>
      <c r="C1457" s="21" t="s">
        <v>3744</v>
      </c>
      <c r="D1457" s="9">
        <v>36400</v>
      </c>
      <c r="E1457" s="9" t="s">
        <v>3743</v>
      </c>
      <c r="F1457" s="10" t="str">
        <f>VLOOKUP($E1457,'FP MD'!$A:$F,2,FALSE)</f>
        <v>SPP FH - Yukon 13948</v>
      </c>
      <c r="G1457" s="10" t="s">
        <v>3474</v>
      </c>
      <c r="H1457" s="10" t="s">
        <v>549</v>
      </c>
      <c r="I1457" s="10" t="s">
        <v>550</v>
      </c>
      <c r="J1457" s="10" t="str">
        <f>VLOOKUP($E1457,'FP MD'!$A:$F,3,FALSE)</f>
        <v>SPP Clause</v>
      </c>
      <c r="K1457" s="10" t="str">
        <f>VLOOKUP($E1457,'FP MD'!$A:$F,4,FALSE)</f>
        <v/>
      </c>
      <c r="L1457" s="10" t="str">
        <f>VLOOKUP($E1457,'FP MD'!$A:$F,5,FALSE)</f>
        <v>SPP - FH  - Feeder Hardening</v>
      </c>
      <c r="M1457" s="10">
        <f>VLOOKUP($E1457,'FP MD'!$A:$F,6,FALSE)</f>
        <v>0</v>
      </c>
      <c r="N1457" s="11">
        <v>202512</v>
      </c>
      <c r="O1457" s="15">
        <v>0</v>
      </c>
      <c r="P1457" s="16">
        <v>0</v>
      </c>
      <c r="Q1457" s="16">
        <v>0</v>
      </c>
      <c r="R1457" s="16">
        <v>0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49999.999999999985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  <c r="AZ1457" s="16">
        <v>0</v>
      </c>
      <c r="BA1457" s="16">
        <v>0</v>
      </c>
      <c r="BB1457" s="16">
        <v>0</v>
      </c>
      <c r="BC1457" s="16">
        <v>0</v>
      </c>
      <c r="BD1457" s="16">
        <v>0</v>
      </c>
      <c r="BE1457" s="16">
        <v>0</v>
      </c>
      <c r="BF1457" s="16">
        <v>0</v>
      </c>
      <c r="BG1457" s="16">
        <v>0</v>
      </c>
      <c r="BH1457" s="16">
        <v>0</v>
      </c>
      <c r="BI1457" s="16">
        <v>0</v>
      </c>
      <c r="BJ1457" s="16">
        <v>0</v>
      </c>
      <c r="BK1457" s="16">
        <v>0</v>
      </c>
      <c r="BL1457" s="16">
        <v>0</v>
      </c>
      <c r="BM1457" s="16">
        <v>0</v>
      </c>
      <c r="BN1457" s="16">
        <v>0</v>
      </c>
      <c r="BO1457" s="16">
        <v>0</v>
      </c>
      <c r="BP1457" s="16">
        <v>0</v>
      </c>
      <c r="BQ1457" s="16">
        <v>0</v>
      </c>
      <c r="BR1457" s="16">
        <v>0</v>
      </c>
      <c r="BS1457" s="16">
        <v>0</v>
      </c>
      <c r="BT1457" s="16">
        <v>0</v>
      </c>
      <c r="BU1457" s="16">
        <v>0</v>
      </c>
      <c r="BV1457" s="16">
        <v>0</v>
      </c>
      <c r="BW1457" s="16">
        <v>0</v>
      </c>
      <c r="BX1457" s="14">
        <f t="shared" si="22"/>
        <v>49999.999999999985</v>
      </c>
    </row>
    <row r="1458" spans="1:76" s="17" customFormat="1" x14ac:dyDescent="0.3">
      <c r="A1458" s="7" t="s">
        <v>448</v>
      </c>
      <c r="B1458" s="8" t="s">
        <v>3745</v>
      </c>
      <c r="C1458" s="21" t="s">
        <v>3746</v>
      </c>
      <c r="D1458" s="9">
        <v>36400</v>
      </c>
      <c r="E1458" s="9" t="s">
        <v>3745</v>
      </c>
      <c r="F1458" s="10" t="str">
        <f>VLOOKUP($E1458,'FP MD'!$A:$F,2,FALSE)</f>
        <v>SPP FH - Pinecrest 13786</v>
      </c>
      <c r="G1458" s="10" t="s">
        <v>3474</v>
      </c>
      <c r="H1458" s="10" t="s">
        <v>549</v>
      </c>
      <c r="I1458" s="10" t="s">
        <v>550</v>
      </c>
      <c r="J1458" s="10" t="str">
        <f>VLOOKUP($E1458,'FP MD'!$A:$F,3,FALSE)</f>
        <v>SPP Clause</v>
      </c>
      <c r="K1458" s="10" t="str">
        <f>VLOOKUP($E1458,'FP MD'!$A:$F,4,FALSE)</f>
        <v/>
      </c>
      <c r="L1458" s="10" t="str">
        <f>VLOOKUP($E1458,'FP MD'!$A:$F,5,FALSE)</f>
        <v>SPP - FH  - Feeder Hardening</v>
      </c>
      <c r="M1458" s="10">
        <f>VLOOKUP($E1458,'FP MD'!$A:$F,6,FALSE)</f>
        <v>0</v>
      </c>
      <c r="N1458" s="11">
        <v>202512</v>
      </c>
      <c r="O1458" s="15">
        <v>0</v>
      </c>
      <c r="P1458" s="16">
        <v>0</v>
      </c>
      <c r="Q1458" s="16">
        <v>0</v>
      </c>
      <c r="R1458" s="16">
        <v>0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49999.999999999985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  <c r="AZ1458" s="16">
        <v>0</v>
      </c>
      <c r="BA1458" s="16">
        <v>0</v>
      </c>
      <c r="BB1458" s="16">
        <v>0</v>
      </c>
      <c r="BC1458" s="16">
        <v>0</v>
      </c>
      <c r="BD1458" s="16">
        <v>0</v>
      </c>
      <c r="BE1458" s="16">
        <v>0</v>
      </c>
      <c r="BF1458" s="16">
        <v>0</v>
      </c>
      <c r="BG1458" s="16">
        <v>0</v>
      </c>
      <c r="BH1458" s="16">
        <v>0</v>
      </c>
      <c r="BI1458" s="16">
        <v>0</v>
      </c>
      <c r="BJ1458" s="16">
        <v>0</v>
      </c>
      <c r="BK1458" s="16">
        <v>0</v>
      </c>
      <c r="BL1458" s="16">
        <v>0</v>
      </c>
      <c r="BM1458" s="16">
        <v>0</v>
      </c>
      <c r="BN1458" s="16">
        <v>0</v>
      </c>
      <c r="BO1458" s="16">
        <v>0</v>
      </c>
      <c r="BP1458" s="16">
        <v>0</v>
      </c>
      <c r="BQ1458" s="16">
        <v>0</v>
      </c>
      <c r="BR1458" s="16">
        <v>0</v>
      </c>
      <c r="BS1458" s="16">
        <v>0</v>
      </c>
      <c r="BT1458" s="16">
        <v>0</v>
      </c>
      <c r="BU1458" s="16">
        <v>0</v>
      </c>
      <c r="BV1458" s="16">
        <v>0</v>
      </c>
      <c r="BW1458" s="16">
        <v>0</v>
      </c>
      <c r="BX1458" s="14">
        <f t="shared" si="22"/>
        <v>49999.999999999985</v>
      </c>
    </row>
    <row r="1459" spans="1:76" s="17" customFormat="1" x14ac:dyDescent="0.3">
      <c r="A1459" s="7" t="s">
        <v>448</v>
      </c>
      <c r="B1459" s="8" t="s">
        <v>3747</v>
      </c>
      <c r="C1459" s="21" t="s">
        <v>3748</v>
      </c>
      <c r="D1459" s="9">
        <v>36400</v>
      </c>
      <c r="E1459" s="9" t="s">
        <v>3747</v>
      </c>
      <c r="F1459" s="10" t="str">
        <f>VLOOKUP($E1459,'FP MD'!$A:$F,2,FALSE)</f>
        <v>SPP FH - El Prado 13610</v>
      </c>
      <c r="G1459" s="10" t="s">
        <v>3474</v>
      </c>
      <c r="H1459" s="10" t="s">
        <v>549</v>
      </c>
      <c r="I1459" s="10" t="s">
        <v>550</v>
      </c>
      <c r="J1459" s="10" t="str">
        <f>VLOOKUP($E1459,'FP MD'!$A:$F,3,FALSE)</f>
        <v>SPP Clause</v>
      </c>
      <c r="K1459" s="10" t="str">
        <f>VLOOKUP($E1459,'FP MD'!$A:$F,4,FALSE)</f>
        <v/>
      </c>
      <c r="L1459" s="10" t="str">
        <f>VLOOKUP($E1459,'FP MD'!$A:$F,5,FALSE)</f>
        <v>SPP - FH  - Feeder Hardening</v>
      </c>
      <c r="M1459" s="10">
        <f>VLOOKUP($E1459,'FP MD'!$A:$F,6,FALSE)</f>
        <v>0</v>
      </c>
      <c r="N1459" s="11">
        <v>202512</v>
      </c>
      <c r="O1459" s="15">
        <v>0</v>
      </c>
      <c r="P1459" s="16">
        <v>0</v>
      </c>
      <c r="Q1459" s="16">
        <v>0</v>
      </c>
      <c r="R1459" s="16">
        <v>0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49999.999999999985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  <c r="AZ1459" s="16">
        <v>0</v>
      </c>
      <c r="BA1459" s="16">
        <v>0</v>
      </c>
      <c r="BB1459" s="16">
        <v>0</v>
      </c>
      <c r="BC1459" s="16">
        <v>0</v>
      </c>
      <c r="BD1459" s="16">
        <v>0</v>
      </c>
      <c r="BE1459" s="16">
        <v>0</v>
      </c>
      <c r="BF1459" s="16">
        <v>0</v>
      </c>
      <c r="BG1459" s="16">
        <v>0</v>
      </c>
      <c r="BH1459" s="16">
        <v>0</v>
      </c>
      <c r="BI1459" s="16">
        <v>0</v>
      </c>
      <c r="BJ1459" s="16">
        <v>0</v>
      </c>
      <c r="BK1459" s="16">
        <v>0</v>
      </c>
      <c r="BL1459" s="16">
        <v>0</v>
      </c>
      <c r="BM1459" s="16">
        <v>0</v>
      </c>
      <c r="BN1459" s="16">
        <v>0</v>
      </c>
      <c r="BO1459" s="16">
        <v>0</v>
      </c>
      <c r="BP1459" s="16">
        <v>0</v>
      </c>
      <c r="BQ1459" s="16">
        <v>0</v>
      </c>
      <c r="BR1459" s="16">
        <v>0</v>
      </c>
      <c r="BS1459" s="16">
        <v>0</v>
      </c>
      <c r="BT1459" s="16">
        <v>0</v>
      </c>
      <c r="BU1459" s="16">
        <v>0</v>
      </c>
      <c r="BV1459" s="16">
        <v>0</v>
      </c>
      <c r="BW1459" s="16">
        <v>0</v>
      </c>
      <c r="BX1459" s="14">
        <f t="shared" si="22"/>
        <v>49999.999999999985</v>
      </c>
    </row>
    <row r="1460" spans="1:76" s="17" customFormat="1" x14ac:dyDescent="0.3">
      <c r="A1460" s="7" t="s">
        <v>448</v>
      </c>
      <c r="B1460" s="8" t="s">
        <v>3749</v>
      </c>
      <c r="C1460" s="21" t="s">
        <v>3750</v>
      </c>
      <c r="D1460" s="9">
        <v>36400</v>
      </c>
      <c r="E1460" s="9" t="s">
        <v>3749</v>
      </c>
      <c r="F1460" s="10" t="str">
        <f>VLOOKUP($E1460,'FP MD'!$A:$F,2,FALSE)</f>
        <v>SPP FH - Temple Terrace 13204</v>
      </c>
      <c r="G1460" s="10" t="s">
        <v>3474</v>
      </c>
      <c r="H1460" s="10" t="s">
        <v>549</v>
      </c>
      <c r="I1460" s="10" t="s">
        <v>550</v>
      </c>
      <c r="J1460" s="10" t="str">
        <f>VLOOKUP($E1460,'FP MD'!$A:$F,3,FALSE)</f>
        <v>SPP Clause</v>
      </c>
      <c r="K1460" s="10" t="str">
        <f>VLOOKUP($E1460,'FP MD'!$A:$F,4,FALSE)</f>
        <v/>
      </c>
      <c r="L1460" s="10" t="str">
        <f>VLOOKUP($E1460,'FP MD'!$A:$F,5,FALSE)</f>
        <v>SPP - FH  - Feeder Hardening</v>
      </c>
      <c r="M1460" s="10">
        <f>VLOOKUP($E1460,'FP MD'!$A:$F,6,FALSE)</f>
        <v>0</v>
      </c>
      <c r="N1460" s="11">
        <v>202512</v>
      </c>
      <c r="O1460" s="15">
        <v>0</v>
      </c>
      <c r="P1460" s="16">
        <v>0</v>
      </c>
      <c r="Q1460" s="16">
        <v>0</v>
      </c>
      <c r="R1460" s="16">
        <v>0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49999.999999999985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  <c r="AZ1460" s="16">
        <v>0</v>
      </c>
      <c r="BA1460" s="16">
        <v>0</v>
      </c>
      <c r="BB1460" s="16">
        <v>0</v>
      </c>
      <c r="BC1460" s="16">
        <v>0</v>
      </c>
      <c r="BD1460" s="16">
        <v>0</v>
      </c>
      <c r="BE1460" s="16">
        <v>0</v>
      </c>
      <c r="BF1460" s="16">
        <v>0</v>
      </c>
      <c r="BG1460" s="16">
        <v>0</v>
      </c>
      <c r="BH1460" s="16">
        <v>0</v>
      </c>
      <c r="BI1460" s="16">
        <v>0</v>
      </c>
      <c r="BJ1460" s="16">
        <v>0</v>
      </c>
      <c r="BK1460" s="16">
        <v>0</v>
      </c>
      <c r="BL1460" s="16">
        <v>0</v>
      </c>
      <c r="BM1460" s="16">
        <v>0</v>
      </c>
      <c r="BN1460" s="16">
        <v>0</v>
      </c>
      <c r="BO1460" s="16">
        <v>0</v>
      </c>
      <c r="BP1460" s="16">
        <v>0</v>
      </c>
      <c r="BQ1460" s="16">
        <v>0</v>
      </c>
      <c r="BR1460" s="16">
        <v>0</v>
      </c>
      <c r="BS1460" s="16">
        <v>0</v>
      </c>
      <c r="BT1460" s="16">
        <v>0</v>
      </c>
      <c r="BU1460" s="16">
        <v>0</v>
      </c>
      <c r="BV1460" s="16">
        <v>0</v>
      </c>
      <c r="BW1460" s="16">
        <v>0</v>
      </c>
      <c r="BX1460" s="14">
        <f t="shared" si="22"/>
        <v>49999.999999999985</v>
      </c>
    </row>
    <row r="1461" spans="1:76" s="17" customFormat="1" x14ac:dyDescent="0.3">
      <c r="A1461" s="7" t="s">
        <v>448</v>
      </c>
      <c r="B1461" s="8" t="s">
        <v>3751</v>
      </c>
      <c r="C1461" s="21" t="s">
        <v>3752</v>
      </c>
      <c r="D1461" s="9">
        <v>36400</v>
      </c>
      <c r="E1461" s="9" t="s">
        <v>3751</v>
      </c>
      <c r="F1461" s="10" t="str">
        <f>VLOOKUP($E1461,'FP MD'!$A:$F,2,FALSE)</f>
        <v>SPP FH - Cypress Gardens 13153</v>
      </c>
      <c r="G1461" s="10" t="s">
        <v>3474</v>
      </c>
      <c r="H1461" s="10" t="s">
        <v>549</v>
      </c>
      <c r="I1461" s="10" t="s">
        <v>550</v>
      </c>
      <c r="J1461" s="10" t="str">
        <f>VLOOKUP($E1461,'FP MD'!$A:$F,3,FALSE)</f>
        <v>SPP Clause</v>
      </c>
      <c r="K1461" s="10" t="str">
        <f>VLOOKUP($E1461,'FP MD'!$A:$F,4,FALSE)</f>
        <v/>
      </c>
      <c r="L1461" s="10" t="str">
        <f>VLOOKUP($E1461,'FP MD'!$A:$F,5,FALSE)</f>
        <v>SPP - FH  - Feeder Hardening</v>
      </c>
      <c r="M1461" s="10">
        <f>VLOOKUP($E1461,'FP MD'!$A:$F,6,FALSE)</f>
        <v>0</v>
      </c>
      <c r="N1461" s="11">
        <v>202512</v>
      </c>
      <c r="O1461" s="15">
        <v>0</v>
      </c>
      <c r="P1461" s="16">
        <v>0</v>
      </c>
      <c r="Q1461" s="16">
        <v>0</v>
      </c>
      <c r="R1461" s="16">
        <v>0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49999.999999999985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  <c r="AZ1461" s="16">
        <v>0</v>
      </c>
      <c r="BA1461" s="16">
        <v>0</v>
      </c>
      <c r="BB1461" s="16">
        <v>0</v>
      </c>
      <c r="BC1461" s="16">
        <v>0</v>
      </c>
      <c r="BD1461" s="16">
        <v>0</v>
      </c>
      <c r="BE1461" s="16">
        <v>0</v>
      </c>
      <c r="BF1461" s="16">
        <v>0</v>
      </c>
      <c r="BG1461" s="16">
        <v>0</v>
      </c>
      <c r="BH1461" s="16">
        <v>0</v>
      </c>
      <c r="BI1461" s="16">
        <v>0</v>
      </c>
      <c r="BJ1461" s="16">
        <v>0</v>
      </c>
      <c r="BK1461" s="16">
        <v>0</v>
      </c>
      <c r="BL1461" s="16">
        <v>0</v>
      </c>
      <c r="BM1461" s="16">
        <v>0</v>
      </c>
      <c r="BN1461" s="16">
        <v>0</v>
      </c>
      <c r="BO1461" s="16">
        <v>0</v>
      </c>
      <c r="BP1461" s="16">
        <v>0</v>
      </c>
      <c r="BQ1461" s="16">
        <v>0</v>
      </c>
      <c r="BR1461" s="16">
        <v>0</v>
      </c>
      <c r="BS1461" s="16">
        <v>0</v>
      </c>
      <c r="BT1461" s="16">
        <v>0</v>
      </c>
      <c r="BU1461" s="16">
        <v>0</v>
      </c>
      <c r="BV1461" s="16">
        <v>0</v>
      </c>
      <c r="BW1461" s="16">
        <v>0</v>
      </c>
      <c r="BX1461" s="14">
        <f t="shared" si="22"/>
        <v>49999.999999999985</v>
      </c>
    </row>
    <row r="1462" spans="1:76" s="17" customFormat="1" x14ac:dyDescent="0.3">
      <c r="A1462" s="7" t="s">
        <v>448</v>
      </c>
      <c r="B1462" s="8" t="s">
        <v>3753</v>
      </c>
      <c r="C1462" s="21" t="s">
        <v>3754</v>
      </c>
      <c r="D1462" s="9">
        <v>36400</v>
      </c>
      <c r="E1462" s="9" t="s">
        <v>3753</v>
      </c>
      <c r="F1462" s="10" t="str">
        <f>VLOOKUP($E1462,'FP MD'!$A:$F,2,FALSE)</f>
        <v>SPP FH - Cypress Gardens 13151</v>
      </c>
      <c r="G1462" s="10" t="s">
        <v>3474</v>
      </c>
      <c r="H1462" s="10" t="s">
        <v>549</v>
      </c>
      <c r="I1462" s="10" t="s">
        <v>550</v>
      </c>
      <c r="J1462" s="10" t="str">
        <f>VLOOKUP($E1462,'FP MD'!$A:$F,3,FALSE)</f>
        <v>SPP Clause</v>
      </c>
      <c r="K1462" s="10" t="str">
        <f>VLOOKUP($E1462,'FP MD'!$A:$F,4,FALSE)</f>
        <v/>
      </c>
      <c r="L1462" s="10" t="str">
        <f>VLOOKUP($E1462,'FP MD'!$A:$F,5,FALSE)</f>
        <v>SPP - FH  - Feeder Hardening</v>
      </c>
      <c r="M1462" s="10">
        <f>VLOOKUP($E1462,'FP MD'!$A:$F,6,FALSE)</f>
        <v>0</v>
      </c>
      <c r="N1462" s="11">
        <v>202512</v>
      </c>
      <c r="O1462" s="15">
        <v>0</v>
      </c>
      <c r="P1462" s="16">
        <v>0</v>
      </c>
      <c r="Q1462" s="16">
        <v>0</v>
      </c>
      <c r="R1462" s="16">
        <v>0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49999.999999999985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  <c r="AZ1462" s="16">
        <v>0</v>
      </c>
      <c r="BA1462" s="16">
        <v>0</v>
      </c>
      <c r="BB1462" s="16">
        <v>0</v>
      </c>
      <c r="BC1462" s="16">
        <v>0</v>
      </c>
      <c r="BD1462" s="16">
        <v>0</v>
      </c>
      <c r="BE1462" s="16">
        <v>0</v>
      </c>
      <c r="BF1462" s="16">
        <v>0</v>
      </c>
      <c r="BG1462" s="16">
        <v>0</v>
      </c>
      <c r="BH1462" s="16">
        <v>0</v>
      </c>
      <c r="BI1462" s="16">
        <v>0</v>
      </c>
      <c r="BJ1462" s="16">
        <v>0</v>
      </c>
      <c r="BK1462" s="16">
        <v>0</v>
      </c>
      <c r="BL1462" s="16">
        <v>0</v>
      </c>
      <c r="BM1462" s="16">
        <v>0</v>
      </c>
      <c r="BN1462" s="16">
        <v>0</v>
      </c>
      <c r="BO1462" s="16">
        <v>0</v>
      </c>
      <c r="BP1462" s="16">
        <v>0</v>
      </c>
      <c r="BQ1462" s="16">
        <v>0</v>
      </c>
      <c r="BR1462" s="16">
        <v>0</v>
      </c>
      <c r="BS1462" s="16">
        <v>0</v>
      </c>
      <c r="BT1462" s="16">
        <v>0</v>
      </c>
      <c r="BU1462" s="16">
        <v>0</v>
      </c>
      <c r="BV1462" s="16">
        <v>0</v>
      </c>
      <c r="BW1462" s="16">
        <v>0</v>
      </c>
      <c r="BX1462" s="14">
        <f t="shared" si="22"/>
        <v>49999.999999999985</v>
      </c>
    </row>
    <row r="1463" spans="1:76" s="17" customFormat="1" x14ac:dyDescent="0.3">
      <c r="A1463" s="7" t="s">
        <v>448</v>
      </c>
      <c r="B1463" s="8" t="s">
        <v>3755</v>
      </c>
      <c r="C1463" s="21" t="s">
        <v>3756</v>
      </c>
      <c r="D1463" s="9">
        <v>36400</v>
      </c>
      <c r="E1463" s="9" t="s">
        <v>3755</v>
      </c>
      <c r="F1463" s="10" t="str">
        <f>VLOOKUP($E1463,'FP MD'!$A:$F,2,FALSE)</f>
        <v>SPP FH - Lake Alfred 13117</v>
      </c>
      <c r="G1463" s="10" t="s">
        <v>3474</v>
      </c>
      <c r="H1463" s="10" t="s">
        <v>549</v>
      </c>
      <c r="I1463" s="10" t="s">
        <v>550</v>
      </c>
      <c r="J1463" s="10" t="str">
        <f>VLOOKUP($E1463,'FP MD'!$A:$F,3,FALSE)</f>
        <v>SPP Clause</v>
      </c>
      <c r="K1463" s="10" t="str">
        <f>VLOOKUP($E1463,'FP MD'!$A:$F,4,FALSE)</f>
        <v/>
      </c>
      <c r="L1463" s="10" t="str">
        <f>VLOOKUP($E1463,'FP MD'!$A:$F,5,FALSE)</f>
        <v>SPP - FH  - Feeder Hardening</v>
      </c>
      <c r="M1463" s="10">
        <f>VLOOKUP($E1463,'FP MD'!$A:$F,6,FALSE)</f>
        <v>0</v>
      </c>
      <c r="N1463" s="11">
        <v>202512</v>
      </c>
      <c r="O1463" s="15">
        <v>0</v>
      </c>
      <c r="P1463" s="16">
        <v>0</v>
      </c>
      <c r="Q1463" s="16">
        <v>0</v>
      </c>
      <c r="R1463" s="16">
        <v>0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49999.999999999985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  <c r="AZ1463" s="16">
        <v>0</v>
      </c>
      <c r="BA1463" s="16">
        <v>0</v>
      </c>
      <c r="BB1463" s="16">
        <v>0</v>
      </c>
      <c r="BC1463" s="16">
        <v>0</v>
      </c>
      <c r="BD1463" s="16">
        <v>0</v>
      </c>
      <c r="BE1463" s="16">
        <v>0</v>
      </c>
      <c r="BF1463" s="16">
        <v>0</v>
      </c>
      <c r="BG1463" s="16">
        <v>0</v>
      </c>
      <c r="BH1463" s="16">
        <v>0</v>
      </c>
      <c r="BI1463" s="16">
        <v>0</v>
      </c>
      <c r="BJ1463" s="16">
        <v>0</v>
      </c>
      <c r="BK1463" s="16">
        <v>0</v>
      </c>
      <c r="BL1463" s="16">
        <v>0</v>
      </c>
      <c r="BM1463" s="16">
        <v>0</v>
      </c>
      <c r="BN1463" s="16">
        <v>0</v>
      </c>
      <c r="BO1463" s="16">
        <v>0</v>
      </c>
      <c r="BP1463" s="16">
        <v>0</v>
      </c>
      <c r="BQ1463" s="16">
        <v>0</v>
      </c>
      <c r="BR1463" s="16">
        <v>0</v>
      </c>
      <c r="BS1463" s="16">
        <v>0</v>
      </c>
      <c r="BT1463" s="16">
        <v>0</v>
      </c>
      <c r="BU1463" s="16">
        <v>0</v>
      </c>
      <c r="BV1463" s="16">
        <v>0</v>
      </c>
      <c r="BW1463" s="16">
        <v>0</v>
      </c>
      <c r="BX1463" s="14">
        <f t="shared" si="22"/>
        <v>49999.999999999985</v>
      </c>
    </row>
    <row r="1464" spans="1:76" s="17" customFormat="1" x14ac:dyDescent="0.3">
      <c r="A1464" s="7" t="s">
        <v>448</v>
      </c>
      <c r="B1464" s="8" t="s">
        <v>3757</v>
      </c>
      <c r="C1464" s="21" t="s">
        <v>3758</v>
      </c>
      <c r="D1464" s="9">
        <v>36500</v>
      </c>
      <c r="E1464" s="9" t="s">
        <v>3759</v>
      </c>
      <c r="F1464" s="10" t="str">
        <f>VLOOKUP($E1464,'FP MD'!$A:$F,2,FALSE)</f>
        <v>Grid Mod Upgrade to digital relays</v>
      </c>
      <c r="G1464" s="10" t="s">
        <v>3474</v>
      </c>
      <c r="H1464" s="10" t="s">
        <v>3527</v>
      </c>
      <c r="I1464" s="10" t="s">
        <v>3682</v>
      </c>
      <c r="J1464" s="10" t="str">
        <f>VLOOKUP($E1464,'FP MD'!$A:$F,3,FALSE)</f>
        <v>Adv Dist Infrastructure (ADI)</v>
      </c>
      <c r="K1464" s="10" t="str">
        <f>VLOOKUP($E1464,'FP MD'!$A:$F,4,FALSE)</f>
        <v/>
      </c>
      <c r="L1464" s="10" t="str">
        <f>VLOOKUP($E1464,'FP MD'!$A:$F,5,FALSE)</f>
        <v/>
      </c>
      <c r="M1464" s="10">
        <f>VLOOKUP($E1464,'FP MD'!$A:$F,6,FALSE)</f>
        <v>0</v>
      </c>
      <c r="N1464" s="11">
        <v>202402</v>
      </c>
      <c r="O1464" s="15">
        <v>0</v>
      </c>
      <c r="P1464" s="16">
        <v>0</v>
      </c>
      <c r="Q1464" s="16">
        <v>27815.53</v>
      </c>
      <c r="R1464" s="16">
        <v>0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  <c r="AZ1464" s="16">
        <v>0</v>
      </c>
      <c r="BA1464" s="16">
        <v>0</v>
      </c>
      <c r="BB1464" s="16">
        <v>0</v>
      </c>
      <c r="BC1464" s="16">
        <v>0</v>
      </c>
      <c r="BD1464" s="16">
        <v>0</v>
      </c>
      <c r="BE1464" s="16">
        <v>0</v>
      </c>
      <c r="BF1464" s="16">
        <v>0</v>
      </c>
      <c r="BG1464" s="16">
        <v>0</v>
      </c>
      <c r="BH1464" s="16">
        <v>0</v>
      </c>
      <c r="BI1464" s="16">
        <v>0</v>
      </c>
      <c r="BJ1464" s="16">
        <v>0</v>
      </c>
      <c r="BK1464" s="16">
        <v>0</v>
      </c>
      <c r="BL1464" s="16">
        <v>0</v>
      </c>
      <c r="BM1464" s="16">
        <v>0</v>
      </c>
      <c r="BN1464" s="16">
        <v>0</v>
      </c>
      <c r="BO1464" s="16">
        <v>0</v>
      </c>
      <c r="BP1464" s="16">
        <v>0</v>
      </c>
      <c r="BQ1464" s="16">
        <v>0</v>
      </c>
      <c r="BR1464" s="16">
        <v>0</v>
      </c>
      <c r="BS1464" s="16">
        <v>0</v>
      </c>
      <c r="BT1464" s="16">
        <v>0</v>
      </c>
      <c r="BU1464" s="16">
        <v>0</v>
      </c>
      <c r="BV1464" s="16">
        <v>0</v>
      </c>
      <c r="BW1464" s="16">
        <v>0</v>
      </c>
      <c r="BX1464" s="14">
        <f t="shared" si="22"/>
        <v>27815.53</v>
      </c>
    </row>
    <row r="1465" spans="1:76" s="17" customFormat="1" x14ac:dyDescent="0.3">
      <c r="A1465" s="7" t="s">
        <v>448</v>
      </c>
      <c r="B1465" s="8" t="s">
        <v>3760</v>
      </c>
      <c r="C1465" s="21" t="s">
        <v>3761</v>
      </c>
      <c r="D1465" s="9">
        <v>36500</v>
      </c>
      <c r="E1465" s="9" t="s">
        <v>3759</v>
      </c>
      <c r="F1465" s="10" t="str">
        <f>VLOOKUP($E1465,'FP MD'!$A:$F,2,FALSE)</f>
        <v>Grid Mod Upgrade to digital relays</v>
      </c>
      <c r="G1465" s="10" t="s">
        <v>3474</v>
      </c>
      <c r="H1465" s="10" t="s">
        <v>3527</v>
      </c>
      <c r="I1465" s="10" t="s">
        <v>3762</v>
      </c>
      <c r="J1465" s="10" t="str">
        <f>VLOOKUP($E1465,'FP MD'!$A:$F,3,FALSE)</f>
        <v>Adv Dist Infrastructure (ADI)</v>
      </c>
      <c r="K1465" s="10" t="str">
        <f>VLOOKUP($E1465,'FP MD'!$A:$F,4,FALSE)</f>
        <v/>
      </c>
      <c r="L1465" s="10" t="str">
        <f>VLOOKUP($E1465,'FP MD'!$A:$F,5,FALSE)</f>
        <v/>
      </c>
      <c r="M1465" s="10">
        <f>VLOOKUP($E1465,'FP MD'!$A:$F,6,FALSE)</f>
        <v>0</v>
      </c>
      <c r="N1465" s="11">
        <v>202403</v>
      </c>
      <c r="O1465" s="15">
        <v>0</v>
      </c>
      <c r="P1465" s="16">
        <v>0</v>
      </c>
      <c r="Q1465" s="16">
        <v>0</v>
      </c>
      <c r="R1465" s="16">
        <v>10858.06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  <c r="AZ1465" s="16">
        <v>0</v>
      </c>
      <c r="BA1465" s="16">
        <v>0</v>
      </c>
      <c r="BB1465" s="16">
        <v>0</v>
      </c>
      <c r="BC1465" s="16">
        <v>0</v>
      </c>
      <c r="BD1465" s="16">
        <v>0</v>
      </c>
      <c r="BE1465" s="16">
        <v>0</v>
      </c>
      <c r="BF1465" s="16">
        <v>0</v>
      </c>
      <c r="BG1465" s="16">
        <v>0</v>
      </c>
      <c r="BH1465" s="16">
        <v>0</v>
      </c>
      <c r="BI1465" s="16">
        <v>0</v>
      </c>
      <c r="BJ1465" s="16">
        <v>0</v>
      </c>
      <c r="BK1465" s="16">
        <v>0</v>
      </c>
      <c r="BL1465" s="16">
        <v>0</v>
      </c>
      <c r="BM1465" s="16">
        <v>0</v>
      </c>
      <c r="BN1465" s="16">
        <v>0</v>
      </c>
      <c r="BO1465" s="16">
        <v>0</v>
      </c>
      <c r="BP1465" s="16">
        <v>0</v>
      </c>
      <c r="BQ1465" s="16">
        <v>0</v>
      </c>
      <c r="BR1465" s="16">
        <v>0</v>
      </c>
      <c r="BS1465" s="16">
        <v>0</v>
      </c>
      <c r="BT1465" s="16">
        <v>0</v>
      </c>
      <c r="BU1465" s="16">
        <v>0</v>
      </c>
      <c r="BV1465" s="16">
        <v>0</v>
      </c>
      <c r="BW1465" s="16">
        <v>0</v>
      </c>
      <c r="BX1465" s="14">
        <f t="shared" si="22"/>
        <v>10858.06</v>
      </c>
    </row>
    <row r="1466" spans="1:76" s="17" customFormat="1" x14ac:dyDescent="0.3">
      <c r="A1466" s="7" t="s">
        <v>448</v>
      </c>
      <c r="B1466" s="8" t="s">
        <v>3763</v>
      </c>
      <c r="C1466" s="21" t="s">
        <v>3764</v>
      </c>
      <c r="D1466" s="9">
        <v>36500</v>
      </c>
      <c r="E1466" s="9" t="s">
        <v>3759</v>
      </c>
      <c r="F1466" s="10" t="str">
        <f>VLOOKUP($E1466,'FP MD'!$A:$F,2,FALSE)</f>
        <v>Grid Mod Upgrade to digital relays</v>
      </c>
      <c r="G1466" s="10" t="s">
        <v>3474</v>
      </c>
      <c r="H1466" s="10" t="s">
        <v>3527</v>
      </c>
      <c r="I1466" s="10" t="s">
        <v>3765</v>
      </c>
      <c r="J1466" s="10" t="str">
        <f>VLOOKUP($E1466,'FP MD'!$A:$F,3,FALSE)</f>
        <v>Adv Dist Infrastructure (ADI)</v>
      </c>
      <c r="K1466" s="10" t="str">
        <f>VLOOKUP($E1466,'FP MD'!$A:$F,4,FALSE)</f>
        <v/>
      </c>
      <c r="L1466" s="10" t="str">
        <f>VLOOKUP($E1466,'FP MD'!$A:$F,5,FALSE)</f>
        <v/>
      </c>
      <c r="M1466" s="10">
        <f>VLOOKUP($E1466,'FP MD'!$A:$F,6,FALSE)</f>
        <v>0</v>
      </c>
      <c r="N1466" s="11">
        <v>202404</v>
      </c>
      <c r="O1466" s="15">
        <v>0</v>
      </c>
      <c r="P1466" s="16">
        <v>0</v>
      </c>
      <c r="Q1466" s="16">
        <v>0</v>
      </c>
      <c r="R1466" s="16">
        <v>0</v>
      </c>
      <c r="S1466" s="16">
        <v>28328.600000000002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  <c r="AZ1466" s="16">
        <v>0</v>
      </c>
      <c r="BA1466" s="16">
        <v>0</v>
      </c>
      <c r="BB1466" s="16">
        <v>0</v>
      </c>
      <c r="BC1466" s="16">
        <v>0</v>
      </c>
      <c r="BD1466" s="16">
        <v>0</v>
      </c>
      <c r="BE1466" s="16">
        <v>0</v>
      </c>
      <c r="BF1466" s="16">
        <v>0</v>
      </c>
      <c r="BG1466" s="16">
        <v>0</v>
      </c>
      <c r="BH1466" s="16">
        <v>0</v>
      </c>
      <c r="BI1466" s="16">
        <v>0</v>
      </c>
      <c r="BJ1466" s="16">
        <v>0</v>
      </c>
      <c r="BK1466" s="16">
        <v>0</v>
      </c>
      <c r="BL1466" s="16">
        <v>0</v>
      </c>
      <c r="BM1466" s="16">
        <v>0</v>
      </c>
      <c r="BN1466" s="16">
        <v>0</v>
      </c>
      <c r="BO1466" s="16">
        <v>0</v>
      </c>
      <c r="BP1466" s="16">
        <v>0</v>
      </c>
      <c r="BQ1466" s="16">
        <v>0</v>
      </c>
      <c r="BR1466" s="16">
        <v>0</v>
      </c>
      <c r="BS1466" s="16">
        <v>0</v>
      </c>
      <c r="BT1466" s="16">
        <v>0</v>
      </c>
      <c r="BU1466" s="16">
        <v>0</v>
      </c>
      <c r="BV1466" s="16">
        <v>0</v>
      </c>
      <c r="BW1466" s="16">
        <v>0</v>
      </c>
      <c r="BX1466" s="14">
        <f t="shared" si="22"/>
        <v>28328.600000000002</v>
      </c>
    </row>
    <row r="1467" spans="1:76" s="17" customFormat="1" x14ac:dyDescent="0.3">
      <c r="A1467" s="7" t="s">
        <v>448</v>
      </c>
      <c r="B1467" s="8" t="s">
        <v>3766</v>
      </c>
      <c r="C1467" s="21" t="s">
        <v>3767</v>
      </c>
      <c r="D1467" s="9">
        <v>36500</v>
      </c>
      <c r="E1467" s="9" t="s">
        <v>3759</v>
      </c>
      <c r="F1467" s="10" t="str">
        <f>VLOOKUP($E1467,'FP MD'!$A:$F,2,FALSE)</f>
        <v>Grid Mod Upgrade to digital relays</v>
      </c>
      <c r="G1467" s="10" t="s">
        <v>3474</v>
      </c>
      <c r="H1467" s="10" t="s">
        <v>3527</v>
      </c>
      <c r="I1467" s="10" t="s">
        <v>3768</v>
      </c>
      <c r="J1467" s="10" t="str">
        <f>VLOOKUP($E1467,'FP MD'!$A:$F,3,FALSE)</f>
        <v>Adv Dist Infrastructure (ADI)</v>
      </c>
      <c r="K1467" s="10" t="str">
        <f>VLOOKUP($E1467,'FP MD'!$A:$F,4,FALSE)</f>
        <v/>
      </c>
      <c r="L1467" s="10" t="str">
        <f>VLOOKUP($E1467,'FP MD'!$A:$F,5,FALSE)</f>
        <v/>
      </c>
      <c r="M1467" s="10">
        <f>VLOOKUP($E1467,'FP MD'!$A:$F,6,FALSE)</f>
        <v>0</v>
      </c>
      <c r="N1467" s="11">
        <v>202404</v>
      </c>
      <c r="O1467" s="15">
        <v>0</v>
      </c>
      <c r="P1467" s="16">
        <v>0</v>
      </c>
      <c r="Q1467" s="16">
        <v>0</v>
      </c>
      <c r="R1467" s="16">
        <v>0</v>
      </c>
      <c r="S1467" s="16">
        <v>83311.67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  <c r="AZ1467" s="16">
        <v>0</v>
      </c>
      <c r="BA1467" s="16">
        <v>0</v>
      </c>
      <c r="BB1467" s="16">
        <v>0</v>
      </c>
      <c r="BC1467" s="16">
        <v>0</v>
      </c>
      <c r="BD1467" s="16">
        <v>0</v>
      </c>
      <c r="BE1467" s="16">
        <v>0</v>
      </c>
      <c r="BF1467" s="16">
        <v>0</v>
      </c>
      <c r="BG1467" s="16">
        <v>0</v>
      </c>
      <c r="BH1467" s="16">
        <v>0</v>
      </c>
      <c r="BI1467" s="16">
        <v>0</v>
      </c>
      <c r="BJ1467" s="16">
        <v>0</v>
      </c>
      <c r="BK1467" s="16">
        <v>0</v>
      </c>
      <c r="BL1467" s="16">
        <v>0</v>
      </c>
      <c r="BM1467" s="16">
        <v>0</v>
      </c>
      <c r="BN1467" s="16">
        <v>0</v>
      </c>
      <c r="BO1467" s="16">
        <v>0</v>
      </c>
      <c r="BP1467" s="16">
        <v>0</v>
      </c>
      <c r="BQ1467" s="16">
        <v>0</v>
      </c>
      <c r="BR1467" s="16">
        <v>0</v>
      </c>
      <c r="BS1467" s="16">
        <v>0</v>
      </c>
      <c r="BT1467" s="16">
        <v>0</v>
      </c>
      <c r="BU1467" s="16">
        <v>0</v>
      </c>
      <c r="BV1467" s="16">
        <v>0</v>
      </c>
      <c r="BW1467" s="16">
        <v>0</v>
      </c>
      <c r="BX1467" s="14">
        <f t="shared" si="22"/>
        <v>83311.67</v>
      </c>
    </row>
    <row r="1468" spans="1:76" s="17" customFormat="1" x14ac:dyDescent="0.3">
      <c r="A1468" s="7" t="s">
        <v>454</v>
      </c>
      <c r="B1468" s="8" t="s">
        <v>3769</v>
      </c>
      <c r="C1468" s="21" t="s">
        <v>3770</v>
      </c>
      <c r="D1468" s="9">
        <v>36500</v>
      </c>
      <c r="E1468" s="9" t="s">
        <v>3769</v>
      </c>
      <c r="F1468" s="10" t="str">
        <f>VLOOKUP($E1468,'FP MD'!$A:$F,2,FALSE)</f>
        <v>Replcmt of Obsolete SEL 351 Relays</v>
      </c>
      <c r="G1468" s="10" t="s">
        <v>3474</v>
      </c>
      <c r="H1468" s="10" t="s">
        <v>3527</v>
      </c>
      <c r="I1468" s="10" t="s">
        <v>3528</v>
      </c>
      <c r="J1468" s="10" t="str">
        <f>VLOOKUP($E1468,'FP MD'!$A:$F,3,FALSE)</f>
        <v>Adv Dist Infrastructure (ADI)</v>
      </c>
      <c r="K1468" s="10" t="str">
        <f>VLOOKUP($E1468,'FP MD'!$A:$F,4,FALSE)</f>
        <v/>
      </c>
      <c r="L1468" s="10" t="str">
        <f>VLOOKUP($E1468,'FP MD'!$A:$F,5,FALSE)</f>
        <v/>
      </c>
      <c r="M1468" s="10">
        <f>VLOOKUP($E1468,'FP MD'!$A:$F,6,FALSE)</f>
        <v>0</v>
      </c>
      <c r="N1468" s="11" t="s">
        <v>86</v>
      </c>
      <c r="O1468" s="15">
        <v>0</v>
      </c>
      <c r="P1468" s="16">
        <v>0</v>
      </c>
      <c r="Q1468" s="16">
        <v>0</v>
      </c>
      <c r="R1468" s="16">
        <v>0</v>
      </c>
      <c r="S1468" s="16">
        <v>0</v>
      </c>
      <c r="T1468" s="16">
        <v>0</v>
      </c>
      <c r="U1468" s="16">
        <v>0</v>
      </c>
      <c r="V1468" s="16">
        <v>0</v>
      </c>
      <c r="W1468" s="16">
        <v>0</v>
      </c>
      <c r="X1468" s="16">
        <v>0</v>
      </c>
      <c r="Y1468" s="16">
        <v>0</v>
      </c>
      <c r="Z1468" s="16">
        <v>0</v>
      </c>
      <c r="AA1468" s="16">
        <v>0</v>
      </c>
      <c r="AB1468" s="16">
        <v>121714.78</v>
      </c>
      <c r="AC1468" s="16">
        <v>121714.78</v>
      </c>
      <c r="AD1468" s="16">
        <v>121714.77999999997</v>
      </c>
      <c r="AE1468" s="16">
        <v>121714.78000000003</v>
      </c>
      <c r="AF1468" s="16">
        <v>121714.78000000003</v>
      </c>
      <c r="AG1468" s="16">
        <v>175807.21999999997</v>
      </c>
      <c r="AH1468" s="16">
        <v>175807.21999999997</v>
      </c>
      <c r="AI1468" s="16">
        <v>175807.22000000009</v>
      </c>
      <c r="AJ1468" s="16">
        <v>175807.21999999997</v>
      </c>
      <c r="AK1468" s="16">
        <v>121714.78000000003</v>
      </c>
      <c r="AL1468" s="16">
        <v>136155.74</v>
      </c>
      <c r="AM1468" s="16">
        <v>121714.78000000003</v>
      </c>
      <c r="AN1468" s="16">
        <v>243753.12999999989</v>
      </c>
      <c r="AO1468" s="16">
        <v>243753.16999999993</v>
      </c>
      <c r="AP1468" s="16">
        <v>243753.16999999993</v>
      </c>
      <c r="AQ1468" s="16">
        <v>243753.16999999993</v>
      </c>
      <c r="AR1468" s="16">
        <v>243753.16999999993</v>
      </c>
      <c r="AS1468" s="16">
        <v>243753.16999999993</v>
      </c>
      <c r="AT1468" s="16">
        <v>243753.16999999993</v>
      </c>
      <c r="AU1468" s="16">
        <v>243753.16999999993</v>
      </c>
      <c r="AV1468" s="16">
        <v>243753.16999999993</v>
      </c>
      <c r="AW1468" s="16">
        <v>243753.16999999993</v>
      </c>
      <c r="AX1468" s="16">
        <v>243753.16999999993</v>
      </c>
      <c r="AY1468" s="16">
        <v>243753.16999999993</v>
      </c>
      <c r="AZ1468" s="16">
        <v>225179.25</v>
      </c>
      <c r="BA1468" s="16">
        <v>225179.25</v>
      </c>
      <c r="BB1468" s="16">
        <v>225179.25</v>
      </c>
      <c r="BC1468" s="16">
        <v>225179.25</v>
      </c>
      <c r="BD1468" s="16">
        <v>225179.25</v>
      </c>
      <c r="BE1468" s="16">
        <v>225179.25</v>
      </c>
      <c r="BF1468" s="16">
        <v>225179.25</v>
      </c>
      <c r="BG1468" s="16">
        <v>225179.25</v>
      </c>
      <c r="BH1468" s="16">
        <v>225179.25</v>
      </c>
      <c r="BI1468" s="16">
        <v>225179.25</v>
      </c>
      <c r="BJ1468" s="16">
        <v>225179.25</v>
      </c>
      <c r="BK1468" s="16">
        <v>225179.25</v>
      </c>
      <c r="BL1468" s="16">
        <v>192808.87999999989</v>
      </c>
      <c r="BM1468" s="16">
        <v>192808.91999999993</v>
      </c>
      <c r="BN1468" s="16">
        <v>192808.91999999993</v>
      </c>
      <c r="BO1468" s="16">
        <v>192808.91999999993</v>
      </c>
      <c r="BP1468" s="16">
        <v>192808.91999999993</v>
      </c>
      <c r="BQ1468" s="16">
        <v>192808.91999999993</v>
      </c>
      <c r="BR1468" s="16">
        <v>192808.91999999993</v>
      </c>
      <c r="BS1468" s="16">
        <v>192808.91999999993</v>
      </c>
      <c r="BT1468" s="16">
        <v>192808.91999999993</v>
      </c>
      <c r="BU1468" s="16">
        <v>192808.91999999993</v>
      </c>
      <c r="BV1468" s="16">
        <v>192808.91999999993</v>
      </c>
      <c r="BW1468" s="16">
        <v>192808.91999999993</v>
      </c>
      <c r="BX1468" s="14">
        <f t="shared" si="22"/>
        <v>7318577.0799999991</v>
      </c>
    </row>
    <row r="1469" spans="1:76" s="17" customFormat="1" x14ac:dyDescent="0.3">
      <c r="A1469" s="7" t="s">
        <v>454</v>
      </c>
      <c r="B1469" s="8" t="s">
        <v>3771</v>
      </c>
      <c r="C1469" s="21" t="s">
        <v>3772</v>
      </c>
      <c r="D1469" s="9">
        <v>36500</v>
      </c>
      <c r="E1469" s="9" t="s">
        <v>3771</v>
      </c>
      <c r="F1469" s="10" t="str">
        <f>VLOOKUP($E1469,'FP MD'!$A:$F,2,FALSE)</f>
        <v xml:space="preserve">Non-SPP Line Sensing </v>
      </c>
      <c r="G1469" s="10" t="s">
        <v>3474</v>
      </c>
      <c r="H1469" s="10" t="s">
        <v>549</v>
      </c>
      <c r="I1469" s="10" t="s">
        <v>550</v>
      </c>
      <c r="J1469" s="10" t="str">
        <f>VLOOKUP($E1469,'FP MD'!$A:$F,3,FALSE)</f>
        <v>Adv Dist Infrastructure (ADI)</v>
      </c>
      <c r="K1469" s="10" t="str">
        <f>VLOOKUP($E1469,'FP MD'!$A:$F,4,FALSE)</f>
        <v/>
      </c>
      <c r="L1469" s="10" t="str">
        <f>VLOOKUP($E1469,'FP MD'!$A:$F,5,FALSE)</f>
        <v/>
      </c>
      <c r="M1469" s="10">
        <f>VLOOKUP($E1469,'FP MD'!$A:$F,6,FALSE)</f>
        <v>0</v>
      </c>
      <c r="N1469" s="11" t="s">
        <v>86</v>
      </c>
      <c r="O1469" s="15">
        <v>0</v>
      </c>
      <c r="P1469" s="16">
        <v>0</v>
      </c>
      <c r="Q1469" s="16">
        <v>0</v>
      </c>
      <c r="R1469" s="16">
        <v>0</v>
      </c>
      <c r="S1469" s="16">
        <v>0</v>
      </c>
      <c r="T1469" s="16">
        <v>0</v>
      </c>
      <c r="U1469" s="16">
        <v>0</v>
      </c>
      <c r="V1469" s="16">
        <v>0</v>
      </c>
      <c r="W1469" s="16">
        <v>0</v>
      </c>
      <c r="X1469" s="16">
        <v>0</v>
      </c>
      <c r="Y1469" s="16">
        <v>0</v>
      </c>
      <c r="Z1469" s="16">
        <v>0</v>
      </c>
      <c r="AA1469" s="16">
        <v>0</v>
      </c>
      <c r="AB1469" s="16">
        <v>125066.04000000001</v>
      </c>
      <c r="AC1469" s="16">
        <v>125066.04000000001</v>
      </c>
      <c r="AD1469" s="16">
        <v>125066.03999999998</v>
      </c>
      <c r="AE1469" s="16">
        <v>125066.04000000004</v>
      </c>
      <c r="AF1469" s="16">
        <v>125066.04000000004</v>
      </c>
      <c r="AG1469" s="16">
        <v>125066.04000000004</v>
      </c>
      <c r="AH1469" s="16">
        <v>125066.04000000004</v>
      </c>
      <c r="AI1469" s="16">
        <v>125066.04000000004</v>
      </c>
      <c r="AJ1469" s="16">
        <v>125066.03999999992</v>
      </c>
      <c r="AK1469" s="16">
        <v>125066.04000000004</v>
      </c>
      <c r="AL1469" s="16">
        <v>125066.04000000004</v>
      </c>
      <c r="AM1469" s="16">
        <v>125063.04000000004</v>
      </c>
      <c r="AN1469" s="16">
        <v>394255.5</v>
      </c>
      <c r="AO1469" s="16">
        <v>394255.50000000023</v>
      </c>
      <c r="AP1469" s="16">
        <v>394255.5</v>
      </c>
      <c r="AQ1469" s="16">
        <v>394255.5</v>
      </c>
      <c r="AR1469" s="16">
        <v>394255.5</v>
      </c>
      <c r="AS1469" s="16">
        <v>394255.5</v>
      </c>
      <c r="AT1469" s="16">
        <v>394255.5</v>
      </c>
      <c r="AU1469" s="16">
        <v>394255.5</v>
      </c>
      <c r="AV1469" s="16">
        <v>394255.5</v>
      </c>
      <c r="AW1469" s="16">
        <v>394255.5</v>
      </c>
      <c r="AX1469" s="16">
        <v>394255.5</v>
      </c>
      <c r="AY1469" s="16">
        <v>394255.5</v>
      </c>
      <c r="AZ1469" s="16">
        <v>503064.12999999989</v>
      </c>
      <c r="BA1469" s="16">
        <v>503064.16999999993</v>
      </c>
      <c r="BB1469" s="16">
        <v>503064.16999999993</v>
      </c>
      <c r="BC1469" s="16">
        <v>503064.16999999993</v>
      </c>
      <c r="BD1469" s="16">
        <v>503064.17000000086</v>
      </c>
      <c r="BE1469" s="16">
        <v>503064.16999999993</v>
      </c>
      <c r="BF1469" s="16">
        <v>503064.16999999993</v>
      </c>
      <c r="BG1469" s="16">
        <v>503064.16999999993</v>
      </c>
      <c r="BH1469" s="16">
        <v>503064.16999999993</v>
      </c>
      <c r="BI1469" s="16">
        <v>503064.16999999993</v>
      </c>
      <c r="BJ1469" s="16">
        <v>503064.16999999993</v>
      </c>
      <c r="BK1469" s="16">
        <v>503064.16999999993</v>
      </c>
      <c r="BL1469" s="16">
        <v>654856.11999999918</v>
      </c>
      <c r="BM1469" s="16">
        <v>654856.08000000007</v>
      </c>
      <c r="BN1469" s="16">
        <v>654856.08000000007</v>
      </c>
      <c r="BO1469" s="16">
        <v>654856.08000000007</v>
      </c>
      <c r="BP1469" s="16">
        <v>654856.08000000007</v>
      </c>
      <c r="BQ1469" s="16">
        <v>654856.08000000007</v>
      </c>
      <c r="BR1469" s="16">
        <v>654856.07999999821</v>
      </c>
      <c r="BS1469" s="16">
        <v>654856.07999999821</v>
      </c>
      <c r="BT1469" s="16">
        <v>654856.07999999821</v>
      </c>
      <c r="BU1469" s="16">
        <v>654856.07999999821</v>
      </c>
      <c r="BV1469" s="16">
        <v>654856.07999999821</v>
      </c>
      <c r="BW1469" s="16">
        <v>654856.07999999821</v>
      </c>
      <c r="BX1469" s="14">
        <f t="shared" si="22"/>
        <v>12268625.48</v>
      </c>
    </row>
    <row r="1470" spans="1:76" s="17" customFormat="1" x14ac:dyDescent="0.3">
      <c r="A1470" s="7" t="s">
        <v>454</v>
      </c>
      <c r="B1470" s="8" t="s">
        <v>3773</v>
      </c>
      <c r="C1470" s="21" t="s">
        <v>3774</v>
      </c>
      <c r="D1470" s="9">
        <v>36500</v>
      </c>
      <c r="E1470" s="9" t="s">
        <v>3773</v>
      </c>
      <c r="F1470" s="10" t="str">
        <f>VLOOKUP($E1470,'FP MD'!$A:$F,2,FALSE)</f>
        <v>ADI Reclosers</v>
      </c>
      <c r="G1470" s="10" t="s">
        <v>480</v>
      </c>
      <c r="H1470" s="10" t="s">
        <v>549</v>
      </c>
      <c r="I1470" s="10" t="s">
        <v>550</v>
      </c>
      <c r="J1470" s="10" t="str">
        <f>VLOOKUP($E1470,'FP MD'!$A:$F,3,FALSE)</f>
        <v>Adv Dist Infrastructure (ADI)</v>
      </c>
      <c r="K1470" s="10" t="str">
        <f>VLOOKUP($E1470,'FP MD'!$A:$F,4,FALSE)</f>
        <v/>
      </c>
      <c r="L1470" s="10" t="str">
        <f>VLOOKUP($E1470,'FP MD'!$A:$F,5,FALSE)</f>
        <v/>
      </c>
      <c r="M1470" s="10">
        <f>VLOOKUP($E1470,'FP MD'!$A:$F,6,FALSE)</f>
        <v>0</v>
      </c>
      <c r="N1470" s="11" t="s">
        <v>86</v>
      </c>
      <c r="O1470" s="15">
        <v>0</v>
      </c>
      <c r="P1470" s="16">
        <v>0</v>
      </c>
      <c r="Q1470" s="16">
        <v>0</v>
      </c>
      <c r="R1470" s="16">
        <v>0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184237.87</v>
      </c>
      <c r="AC1470" s="16">
        <v>184237.87</v>
      </c>
      <c r="AD1470" s="16">
        <v>184237.87</v>
      </c>
      <c r="AE1470" s="16">
        <v>184237.87</v>
      </c>
      <c r="AF1470" s="16">
        <v>184237.87</v>
      </c>
      <c r="AG1470" s="16">
        <v>184237.87</v>
      </c>
      <c r="AH1470" s="16">
        <v>184237.86999999988</v>
      </c>
      <c r="AI1470" s="16">
        <v>184237.87000000011</v>
      </c>
      <c r="AJ1470" s="16">
        <v>184237.87000000011</v>
      </c>
      <c r="AK1470" s="16">
        <v>184237.87000000011</v>
      </c>
      <c r="AL1470" s="16">
        <v>184237.87000000011</v>
      </c>
      <c r="AM1470" s="16">
        <v>184233.87000000011</v>
      </c>
      <c r="AN1470" s="16">
        <v>490859.75</v>
      </c>
      <c r="AO1470" s="16">
        <v>490859.75</v>
      </c>
      <c r="AP1470" s="16">
        <v>490859.75</v>
      </c>
      <c r="AQ1470" s="16">
        <v>490859.75</v>
      </c>
      <c r="AR1470" s="16">
        <v>490859.75</v>
      </c>
      <c r="AS1470" s="16">
        <v>490859.75</v>
      </c>
      <c r="AT1470" s="16">
        <v>490859.75</v>
      </c>
      <c r="AU1470" s="16">
        <v>490859.75</v>
      </c>
      <c r="AV1470" s="16">
        <v>490859.75</v>
      </c>
      <c r="AW1470" s="16">
        <v>490859.75</v>
      </c>
      <c r="AX1470" s="16">
        <v>490859.75</v>
      </c>
      <c r="AY1470" s="16">
        <v>490859.75</v>
      </c>
      <c r="AZ1470" s="16">
        <v>765536.37999999989</v>
      </c>
      <c r="BA1470" s="16">
        <v>765536.41999999993</v>
      </c>
      <c r="BB1470" s="16">
        <v>765536.41999999993</v>
      </c>
      <c r="BC1470" s="16">
        <v>765536.41999999993</v>
      </c>
      <c r="BD1470" s="16">
        <v>765536.41999999993</v>
      </c>
      <c r="BE1470" s="16">
        <v>765536.41999999993</v>
      </c>
      <c r="BF1470" s="16">
        <v>765536.41999999993</v>
      </c>
      <c r="BG1470" s="16">
        <v>765536.41999999993</v>
      </c>
      <c r="BH1470" s="16">
        <v>765536.41999999993</v>
      </c>
      <c r="BI1470" s="16">
        <v>765536.41999999993</v>
      </c>
      <c r="BJ1470" s="16">
        <v>765536.41999999993</v>
      </c>
      <c r="BK1470" s="16">
        <v>765536.42000000179</v>
      </c>
      <c r="BL1470" s="16">
        <v>954554.37999999896</v>
      </c>
      <c r="BM1470" s="16">
        <v>954554.42000000179</v>
      </c>
      <c r="BN1470" s="16">
        <v>954554.42000000179</v>
      </c>
      <c r="BO1470" s="16">
        <v>954554.42000000179</v>
      </c>
      <c r="BP1470" s="16">
        <v>954554.42000000179</v>
      </c>
      <c r="BQ1470" s="16">
        <v>954554.42000000179</v>
      </c>
      <c r="BR1470" s="16">
        <v>954554.42000000179</v>
      </c>
      <c r="BS1470" s="16">
        <v>954554.42000000179</v>
      </c>
      <c r="BT1470" s="16">
        <v>954554.42000000179</v>
      </c>
      <c r="BU1470" s="16">
        <v>954554.42000000179</v>
      </c>
      <c r="BV1470" s="16">
        <v>954554.42000000179</v>
      </c>
      <c r="BW1470" s="16">
        <v>954554.42000000179</v>
      </c>
      <c r="BX1470" s="14">
        <f t="shared" si="22"/>
        <v>17287604.440000001</v>
      </c>
    </row>
    <row r="1471" spans="1:76" s="17" customFormat="1" x14ac:dyDescent="0.3">
      <c r="A1471" s="7" t="s">
        <v>454</v>
      </c>
      <c r="B1471" s="8" t="s">
        <v>3775</v>
      </c>
      <c r="C1471" s="21" t="s">
        <v>3776</v>
      </c>
      <c r="D1471" s="9">
        <v>36500</v>
      </c>
      <c r="E1471" s="9" t="s">
        <v>3775</v>
      </c>
      <c r="F1471" s="10" t="str">
        <f>VLOOKUP($E1471,'FP MD'!$A:$F,2,FALSE)</f>
        <v>ADI Regulators</v>
      </c>
      <c r="G1471" s="10" t="s">
        <v>480</v>
      </c>
      <c r="H1471" s="10" t="s">
        <v>549</v>
      </c>
      <c r="I1471" s="10" t="s">
        <v>550</v>
      </c>
      <c r="J1471" s="10" t="str">
        <f>VLOOKUP($E1471,'FP MD'!$A:$F,3,FALSE)</f>
        <v>Adv Dist Infrastructure (ADI)</v>
      </c>
      <c r="K1471" s="10" t="str">
        <f>VLOOKUP($E1471,'FP MD'!$A:$F,4,FALSE)</f>
        <v/>
      </c>
      <c r="L1471" s="10" t="str">
        <f>VLOOKUP($E1471,'FP MD'!$A:$F,5,FALSE)</f>
        <v/>
      </c>
      <c r="M1471" s="10">
        <f>VLOOKUP($E1471,'FP MD'!$A:$F,6,FALSE)</f>
        <v>0</v>
      </c>
      <c r="N1471" s="11" t="s">
        <v>86</v>
      </c>
      <c r="O1471" s="15">
        <v>0</v>
      </c>
      <c r="P1471" s="16">
        <v>0</v>
      </c>
      <c r="Q1471" s="16">
        <v>0</v>
      </c>
      <c r="R1471" s="16">
        <v>0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50218.91</v>
      </c>
      <c r="AC1471" s="16">
        <v>50218.91</v>
      </c>
      <c r="AD1471" s="16">
        <v>50218.91</v>
      </c>
      <c r="AE1471" s="16">
        <v>50218.91</v>
      </c>
      <c r="AF1471" s="16">
        <v>50218.91</v>
      </c>
      <c r="AG1471" s="16">
        <v>50218.91</v>
      </c>
      <c r="AH1471" s="16">
        <v>50218.909999999974</v>
      </c>
      <c r="AI1471" s="16">
        <v>50218.910000000033</v>
      </c>
      <c r="AJ1471" s="16">
        <v>50218.910000000033</v>
      </c>
      <c r="AK1471" s="16">
        <v>50218.910000000033</v>
      </c>
      <c r="AL1471" s="16">
        <v>50218.910000000033</v>
      </c>
      <c r="AM1471" s="16">
        <v>50221.910000000033</v>
      </c>
      <c r="AN1471" s="16">
        <v>124236.12</v>
      </c>
      <c r="AO1471" s="16">
        <v>124236.07999999996</v>
      </c>
      <c r="AP1471" s="16">
        <v>124236.07999999996</v>
      </c>
      <c r="AQ1471" s="16">
        <v>124236.07999999996</v>
      </c>
      <c r="AR1471" s="16">
        <v>124236.08000000007</v>
      </c>
      <c r="AS1471" s="16">
        <v>124236.08000000007</v>
      </c>
      <c r="AT1471" s="16">
        <v>124236.08000000007</v>
      </c>
      <c r="AU1471" s="16">
        <v>124236.08000000007</v>
      </c>
      <c r="AV1471" s="16">
        <v>124236.08000000007</v>
      </c>
      <c r="AW1471" s="16">
        <v>124236.08000000007</v>
      </c>
      <c r="AX1471" s="16">
        <v>124236.08000000007</v>
      </c>
      <c r="AY1471" s="16">
        <v>124236.08000000007</v>
      </c>
      <c r="AZ1471" s="16">
        <v>165840.86999999988</v>
      </c>
      <c r="BA1471" s="16">
        <v>165840.83000000007</v>
      </c>
      <c r="BB1471" s="16">
        <v>165840.83000000007</v>
      </c>
      <c r="BC1471" s="16">
        <v>165840.83000000007</v>
      </c>
      <c r="BD1471" s="16">
        <v>165840.83000000007</v>
      </c>
      <c r="BE1471" s="16">
        <v>165840.83000000007</v>
      </c>
      <c r="BF1471" s="16">
        <v>165840.83000000007</v>
      </c>
      <c r="BG1471" s="16">
        <v>165840.83000000007</v>
      </c>
      <c r="BH1471" s="16">
        <v>165840.83000000007</v>
      </c>
      <c r="BI1471" s="16">
        <v>165840.83000000007</v>
      </c>
      <c r="BJ1471" s="16">
        <v>165840.83000000007</v>
      </c>
      <c r="BK1471" s="16">
        <v>165840.83000000007</v>
      </c>
      <c r="BL1471" s="16">
        <v>242404.50000000047</v>
      </c>
      <c r="BM1471" s="16">
        <v>242404.5</v>
      </c>
      <c r="BN1471" s="16">
        <v>242404.5</v>
      </c>
      <c r="BO1471" s="16">
        <v>242404.5</v>
      </c>
      <c r="BP1471" s="16">
        <v>242404.5</v>
      </c>
      <c r="BQ1471" s="16">
        <v>242404.5</v>
      </c>
      <c r="BR1471" s="16">
        <v>242404.5</v>
      </c>
      <c r="BS1471" s="16">
        <v>242404.5</v>
      </c>
      <c r="BT1471" s="16">
        <v>242404.5</v>
      </c>
      <c r="BU1471" s="16">
        <v>242404.5</v>
      </c>
      <c r="BV1471" s="16">
        <v>242404.5</v>
      </c>
      <c r="BW1471" s="16">
        <v>242404.5</v>
      </c>
      <c r="BX1471" s="14">
        <f t="shared" si="22"/>
        <v>4083552.9200000013</v>
      </c>
    </row>
    <row r="1472" spans="1:76" s="17" customFormat="1" x14ac:dyDescent="0.3">
      <c r="A1472" s="7" t="s">
        <v>454</v>
      </c>
      <c r="B1472" s="8" t="s">
        <v>3777</v>
      </c>
      <c r="C1472" s="21" t="s">
        <v>3778</v>
      </c>
      <c r="D1472" s="9">
        <v>36500</v>
      </c>
      <c r="E1472" s="9" t="s">
        <v>3777</v>
      </c>
      <c r="F1472" s="10" t="str">
        <f>VLOOKUP($E1472,'FP MD'!$A:$F,2,FALSE)</f>
        <v>ADI Trip Savers</v>
      </c>
      <c r="G1472" s="10" t="s">
        <v>480</v>
      </c>
      <c r="H1472" s="10" t="s">
        <v>549</v>
      </c>
      <c r="I1472" s="10" t="s">
        <v>550</v>
      </c>
      <c r="J1472" s="10" t="str">
        <f>VLOOKUP($E1472,'FP MD'!$A:$F,3,FALSE)</f>
        <v>Adv Dist Infrastructure (ADI)</v>
      </c>
      <c r="K1472" s="10" t="str">
        <f>VLOOKUP($E1472,'FP MD'!$A:$F,4,FALSE)</f>
        <v/>
      </c>
      <c r="L1472" s="10" t="str">
        <f>VLOOKUP($E1472,'FP MD'!$A:$F,5,FALSE)</f>
        <v/>
      </c>
      <c r="M1472" s="10">
        <f>VLOOKUP($E1472,'FP MD'!$A:$F,6,FALSE)</f>
        <v>0</v>
      </c>
      <c r="N1472" s="11" t="s">
        <v>86</v>
      </c>
      <c r="O1472" s="15">
        <v>0</v>
      </c>
      <c r="P1472" s="16">
        <v>0</v>
      </c>
      <c r="Q1472" s="16">
        <v>0</v>
      </c>
      <c r="R1472" s="16">
        <v>0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438035.36000000004</v>
      </c>
      <c r="AC1472" s="16">
        <v>438035.36000000004</v>
      </c>
      <c r="AD1472" s="16">
        <v>438035.36</v>
      </c>
      <c r="AE1472" s="16">
        <v>438035.3600000001</v>
      </c>
      <c r="AF1472" s="16">
        <v>438035.3600000001</v>
      </c>
      <c r="AG1472" s="16">
        <v>438035.35999999987</v>
      </c>
      <c r="AH1472" s="16">
        <v>438035.35999999987</v>
      </c>
      <c r="AI1472" s="16">
        <v>438035.35999999987</v>
      </c>
      <c r="AJ1472" s="16">
        <v>438035.35999999987</v>
      </c>
      <c r="AK1472" s="16">
        <v>438035.35999999987</v>
      </c>
      <c r="AL1472" s="16">
        <v>438035.36000000034</v>
      </c>
      <c r="AM1472" s="16">
        <v>438039.36000000034</v>
      </c>
      <c r="AN1472" s="16">
        <v>1153771.3799999999</v>
      </c>
      <c r="AO1472" s="16">
        <v>1153771.42</v>
      </c>
      <c r="AP1472" s="16">
        <v>1153771.419999999</v>
      </c>
      <c r="AQ1472" s="16">
        <v>1153771.42</v>
      </c>
      <c r="AR1472" s="16">
        <v>1153771.42</v>
      </c>
      <c r="AS1472" s="16">
        <v>1153771.42</v>
      </c>
      <c r="AT1472" s="16">
        <v>1153771.42</v>
      </c>
      <c r="AU1472" s="16">
        <v>1153771.42</v>
      </c>
      <c r="AV1472" s="16">
        <v>1153771.42</v>
      </c>
      <c r="AW1472" s="16">
        <v>1153771.4199999981</v>
      </c>
      <c r="AX1472" s="16">
        <v>1153771.4200000018</v>
      </c>
      <c r="AY1472" s="16">
        <v>1153771.4200000018</v>
      </c>
      <c r="AZ1472" s="16">
        <v>1749573.629999999</v>
      </c>
      <c r="BA1472" s="16">
        <v>1749573.6699999981</v>
      </c>
      <c r="BB1472" s="16">
        <v>1749573.6700000018</v>
      </c>
      <c r="BC1472" s="16">
        <v>1749573.6700000018</v>
      </c>
      <c r="BD1472" s="16">
        <v>1749573.6700000018</v>
      </c>
      <c r="BE1472" s="16">
        <v>1749573.6700000018</v>
      </c>
      <c r="BF1472" s="16">
        <v>1749573.6700000018</v>
      </c>
      <c r="BG1472" s="16">
        <v>1749573.6700000018</v>
      </c>
      <c r="BH1472" s="16">
        <v>1749573.6700000018</v>
      </c>
      <c r="BI1472" s="16">
        <v>1749573.6700000018</v>
      </c>
      <c r="BJ1472" s="16">
        <v>1749573.6700000018</v>
      </c>
      <c r="BK1472" s="16">
        <v>1749573.6700000018</v>
      </c>
      <c r="BL1472" s="16">
        <v>1943292.8699999973</v>
      </c>
      <c r="BM1472" s="16">
        <v>1943292.8299999982</v>
      </c>
      <c r="BN1472" s="16">
        <v>1943292.8299999982</v>
      </c>
      <c r="BO1472" s="16">
        <v>1943292.8299999982</v>
      </c>
      <c r="BP1472" s="16">
        <v>1943292.8299999982</v>
      </c>
      <c r="BQ1472" s="16">
        <v>1943292.8299999982</v>
      </c>
      <c r="BR1472" s="16">
        <v>1943292.8299999982</v>
      </c>
      <c r="BS1472" s="16">
        <v>1943292.8299999982</v>
      </c>
      <c r="BT1472" s="16">
        <v>1943292.8299999982</v>
      </c>
      <c r="BU1472" s="16">
        <v>1943292.8299999982</v>
      </c>
      <c r="BV1472" s="16">
        <v>1943292.8299999982</v>
      </c>
      <c r="BW1472" s="16">
        <v>1943292.8299999982</v>
      </c>
      <c r="BX1472" s="14">
        <f t="shared" si="22"/>
        <v>40096569.320000015</v>
      </c>
    </row>
    <row r="1473" spans="1:76" s="17" customFormat="1" x14ac:dyDescent="0.3">
      <c r="A1473" s="7" t="s">
        <v>454</v>
      </c>
      <c r="B1473" s="8" t="s">
        <v>3779</v>
      </c>
      <c r="C1473" s="21" t="s">
        <v>3780</v>
      </c>
      <c r="D1473" s="9">
        <v>36500</v>
      </c>
      <c r="E1473" s="9" t="s">
        <v>3779</v>
      </c>
      <c r="F1473" s="10" t="str">
        <f>VLOOKUP($E1473,'FP MD'!$A:$F,2,FALSE)</f>
        <v>LTC Upgrades to support IVVC</v>
      </c>
      <c r="G1473" s="10" t="s">
        <v>480</v>
      </c>
      <c r="H1473" s="10" t="s">
        <v>492</v>
      </c>
      <c r="I1473" s="10" t="s">
        <v>506</v>
      </c>
      <c r="J1473" s="10" t="str">
        <f>VLOOKUP($E1473,'FP MD'!$A:$F,3,FALSE)</f>
        <v>Adv Dist Infrastructure (ADI)</v>
      </c>
      <c r="K1473" s="10" t="str">
        <f>VLOOKUP($E1473,'FP MD'!$A:$F,4,FALSE)</f>
        <v/>
      </c>
      <c r="L1473" s="10" t="str">
        <f>VLOOKUP($E1473,'FP MD'!$A:$F,5,FALSE)</f>
        <v/>
      </c>
      <c r="M1473" s="10">
        <f>VLOOKUP($E1473,'FP MD'!$A:$F,6,FALSE)</f>
        <v>0</v>
      </c>
      <c r="N1473" s="11" t="s">
        <v>86</v>
      </c>
      <c r="O1473" s="15">
        <v>0</v>
      </c>
      <c r="P1473" s="16">
        <v>0</v>
      </c>
      <c r="Q1473" s="16">
        <v>0</v>
      </c>
      <c r="R1473" s="16">
        <v>0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319574.81</v>
      </c>
      <c r="AD1473" s="16">
        <v>319574.81</v>
      </c>
      <c r="AE1473" s="16">
        <v>319574.80999999994</v>
      </c>
      <c r="AF1473" s="16">
        <v>319574.81000000006</v>
      </c>
      <c r="AG1473" s="16">
        <v>319574.81000000006</v>
      </c>
      <c r="AH1473" s="16">
        <v>319574.81000000006</v>
      </c>
      <c r="AI1473" s="16">
        <v>319574.80999999982</v>
      </c>
      <c r="AJ1473" s="16">
        <v>319576.81000000006</v>
      </c>
      <c r="AK1473" s="16">
        <v>0</v>
      </c>
      <c r="AL1473" s="16">
        <v>0</v>
      </c>
      <c r="AM1473" s="16">
        <v>-2.0000000018626451E-2</v>
      </c>
      <c r="AN1473" s="16">
        <v>390702.12999999989</v>
      </c>
      <c r="AO1473" s="16">
        <v>390702.16999999993</v>
      </c>
      <c r="AP1473" s="16">
        <v>390702.16999999993</v>
      </c>
      <c r="AQ1473" s="16">
        <v>390702.16999999993</v>
      </c>
      <c r="AR1473" s="16">
        <v>390702.16999999993</v>
      </c>
      <c r="AS1473" s="16">
        <v>390702.16999999993</v>
      </c>
      <c r="AT1473" s="16">
        <v>390702.16999999993</v>
      </c>
      <c r="AU1473" s="16">
        <v>390702.16999999993</v>
      </c>
      <c r="AV1473" s="16">
        <v>390702.16999999993</v>
      </c>
      <c r="AW1473" s="16">
        <v>390702.16999999993</v>
      </c>
      <c r="AX1473" s="16">
        <v>390702.16999999993</v>
      </c>
      <c r="AY1473" s="16">
        <v>390702.16999999993</v>
      </c>
      <c r="AZ1473" s="16">
        <v>404364.87999999989</v>
      </c>
      <c r="BA1473" s="16">
        <v>404364.91999999993</v>
      </c>
      <c r="BB1473" s="16">
        <v>404364.92000000086</v>
      </c>
      <c r="BC1473" s="16">
        <v>404364.91999999993</v>
      </c>
      <c r="BD1473" s="16">
        <v>404364.91999999993</v>
      </c>
      <c r="BE1473" s="16">
        <v>404364.91999999993</v>
      </c>
      <c r="BF1473" s="16">
        <v>404364.91999999993</v>
      </c>
      <c r="BG1473" s="16">
        <v>404364.91999999993</v>
      </c>
      <c r="BH1473" s="16">
        <v>404364.91999999993</v>
      </c>
      <c r="BI1473" s="16">
        <v>404364.91999999993</v>
      </c>
      <c r="BJ1473" s="16">
        <v>404364.91999999993</v>
      </c>
      <c r="BK1473" s="16">
        <v>404364.91999999993</v>
      </c>
      <c r="BL1473" s="16">
        <v>480433.61999999918</v>
      </c>
      <c r="BM1473" s="16">
        <v>480433.58000000007</v>
      </c>
      <c r="BN1473" s="16">
        <v>480433.58000000007</v>
      </c>
      <c r="BO1473" s="16">
        <v>480433.58000000007</v>
      </c>
      <c r="BP1473" s="16">
        <v>480433.58000000007</v>
      </c>
      <c r="BQ1473" s="16">
        <v>480433.58000000007</v>
      </c>
      <c r="BR1473" s="16">
        <v>480433.58000000007</v>
      </c>
      <c r="BS1473" s="16">
        <v>480433.58000000007</v>
      </c>
      <c r="BT1473" s="16">
        <v>480433.58000000007</v>
      </c>
      <c r="BU1473" s="16">
        <v>480433.57999999821</v>
      </c>
      <c r="BV1473" s="16">
        <v>480433.57999999821</v>
      </c>
      <c r="BW1473" s="16">
        <v>480433.57999999821</v>
      </c>
      <c r="BX1473" s="14">
        <f t="shared" si="22"/>
        <v>12097405.459999999</v>
      </c>
    </row>
    <row r="1474" spans="1:76" s="17" customFormat="1" x14ac:dyDescent="0.3">
      <c r="A1474" s="7" t="s">
        <v>454</v>
      </c>
      <c r="B1474" s="8" t="s">
        <v>3759</v>
      </c>
      <c r="C1474" s="21" t="s">
        <v>3781</v>
      </c>
      <c r="D1474" s="9">
        <v>36500</v>
      </c>
      <c r="E1474" s="9" t="s">
        <v>3759</v>
      </c>
      <c r="F1474" s="10" t="str">
        <f>VLOOKUP($E1474,'FP MD'!$A:$F,2,FALSE)</f>
        <v>Grid Mod Upgrade to digital relays</v>
      </c>
      <c r="G1474" s="10" t="s">
        <v>3474</v>
      </c>
      <c r="H1474" s="10" t="s">
        <v>3527</v>
      </c>
      <c r="I1474" s="10" t="s">
        <v>3528</v>
      </c>
      <c r="J1474" s="10" t="str">
        <f>VLOOKUP($E1474,'FP MD'!$A:$F,3,FALSE)</f>
        <v>Adv Dist Infrastructure (ADI)</v>
      </c>
      <c r="K1474" s="10" t="str">
        <f>VLOOKUP($E1474,'FP MD'!$A:$F,4,FALSE)</f>
        <v/>
      </c>
      <c r="L1474" s="10" t="str">
        <f>VLOOKUP($E1474,'FP MD'!$A:$F,5,FALSE)</f>
        <v/>
      </c>
      <c r="M1474" s="10">
        <f>VLOOKUP($E1474,'FP MD'!$A:$F,6,FALSE)</f>
        <v>0</v>
      </c>
      <c r="N1474" s="11" t="s">
        <v>86</v>
      </c>
      <c r="O1474" s="15">
        <v>0</v>
      </c>
      <c r="P1474" s="16">
        <v>166666</v>
      </c>
      <c r="Q1474" s="16">
        <v>166666</v>
      </c>
      <c r="R1474" s="16">
        <v>166666</v>
      </c>
      <c r="S1474" s="16">
        <v>166666</v>
      </c>
      <c r="T1474" s="16">
        <v>166666</v>
      </c>
      <c r="U1474" s="16">
        <v>166666</v>
      </c>
      <c r="V1474" s="16">
        <v>166666</v>
      </c>
      <c r="W1474" s="16">
        <v>166666</v>
      </c>
      <c r="X1474" s="16">
        <v>166666</v>
      </c>
      <c r="Y1474" s="16">
        <v>166666</v>
      </c>
      <c r="Z1474" s="16">
        <v>166666</v>
      </c>
      <c r="AA1474" s="16">
        <v>166674</v>
      </c>
      <c r="AB1474" s="16">
        <v>276777.46999999974</v>
      </c>
      <c r="AC1474" s="16">
        <v>303315.27</v>
      </c>
      <c r="AD1474" s="16">
        <v>303315.27</v>
      </c>
      <c r="AE1474" s="16">
        <v>303315.27</v>
      </c>
      <c r="AF1474" s="16">
        <v>303315.27</v>
      </c>
      <c r="AG1474" s="16">
        <v>303315.27</v>
      </c>
      <c r="AH1474" s="16">
        <v>303315.27</v>
      </c>
      <c r="AI1474" s="16">
        <v>303315.26999999955</v>
      </c>
      <c r="AJ1474" s="16">
        <v>329853.45000000019</v>
      </c>
      <c r="AK1474" s="16">
        <v>329853.45000000019</v>
      </c>
      <c r="AL1474" s="16">
        <v>303315.26999999955</v>
      </c>
      <c r="AM1474" s="16">
        <v>303315.24000000022</v>
      </c>
      <c r="AN1474" s="16">
        <v>506917.37000000011</v>
      </c>
      <c r="AO1474" s="16">
        <v>506917.33000000007</v>
      </c>
      <c r="AP1474" s="16">
        <v>506917.33000000007</v>
      </c>
      <c r="AQ1474" s="16">
        <v>506917.33000000007</v>
      </c>
      <c r="AR1474" s="16">
        <v>506917.33000000007</v>
      </c>
      <c r="AS1474" s="16">
        <v>506917.32999999914</v>
      </c>
      <c r="AT1474" s="16">
        <v>506917.33000000007</v>
      </c>
      <c r="AU1474" s="16">
        <v>506917.33000000007</v>
      </c>
      <c r="AV1474" s="16">
        <v>506917.33000000007</v>
      </c>
      <c r="AW1474" s="16">
        <v>506917.33000000007</v>
      </c>
      <c r="AX1474" s="16">
        <v>506917.33000000007</v>
      </c>
      <c r="AY1474" s="16">
        <v>506917.33000000007</v>
      </c>
      <c r="AZ1474" s="16">
        <v>610505.88000000082</v>
      </c>
      <c r="BA1474" s="16">
        <v>610505.91999999993</v>
      </c>
      <c r="BB1474" s="16">
        <v>610505.91999999993</v>
      </c>
      <c r="BC1474" s="16">
        <v>610505.91999999993</v>
      </c>
      <c r="BD1474" s="16">
        <v>610505.91999999993</v>
      </c>
      <c r="BE1474" s="16">
        <v>610505.91999999993</v>
      </c>
      <c r="BF1474" s="16">
        <v>610505.91999999993</v>
      </c>
      <c r="BG1474" s="16">
        <v>610505.91999999993</v>
      </c>
      <c r="BH1474" s="16">
        <v>610505.92000000179</v>
      </c>
      <c r="BI1474" s="16">
        <v>610505.92000000179</v>
      </c>
      <c r="BJ1474" s="16">
        <v>610505.92000000179</v>
      </c>
      <c r="BK1474" s="16">
        <v>610505.92000000179</v>
      </c>
      <c r="BL1474" s="16">
        <v>125000</v>
      </c>
      <c r="BM1474" s="16">
        <v>125000</v>
      </c>
      <c r="BN1474" s="16">
        <v>125000</v>
      </c>
      <c r="BO1474" s="16">
        <v>125000</v>
      </c>
      <c r="BP1474" s="16">
        <v>125000</v>
      </c>
      <c r="BQ1474" s="16">
        <v>125000</v>
      </c>
      <c r="BR1474" s="16">
        <v>125000</v>
      </c>
      <c r="BS1474" s="16">
        <v>125000</v>
      </c>
      <c r="BT1474" s="16">
        <v>125000</v>
      </c>
      <c r="BU1474" s="16">
        <v>125000</v>
      </c>
      <c r="BV1474" s="16">
        <v>125000</v>
      </c>
      <c r="BW1474" s="16">
        <v>125000</v>
      </c>
      <c r="BX1474" s="14">
        <f t="shared" ref="BX1474:BX1537" si="23">SUM(P1474:BK1474)</f>
        <v>19075400.770000007</v>
      </c>
    </row>
    <row r="1475" spans="1:76" s="17" customFormat="1" x14ac:dyDescent="0.3">
      <c r="A1475" s="7" t="s">
        <v>448</v>
      </c>
      <c r="B1475" s="8" t="s">
        <v>3782</v>
      </c>
      <c r="C1475" s="21" t="s">
        <v>3783</v>
      </c>
      <c r="D1475" s="9">
        <v>36500</v>
      </c>
      <c r="E1475" s="9" t="s">
        <v>3759</v>
      </c>
      <c r="F1475" s="10" t="str">
        <f>VLOOKUP($E1475,'FP MD'!$A:$F,2,FALSE)</f>
        <v>Grid Mod Upgrade to digital relays</v>
      </c>
      <c r="G1475" s="10" t="s">
        <v>3474</v>
      </c>
      <c r="H1475" s="10" t="s">
        <v>3527</v>
      </c>
      <c r="I1475" s="10" t="s">
        <v>3784</v>
      </c>
      <c r="J1475" s="10" t="str">
        <f>VLOOKUP($E1475,'FP MD'!$A:$F,3,FALSE)</f>
        <v>Adv Dist Infrastructure (ADI)</v>
      </c>
      <c r="K1475" s="10" t="str">
        <f>VLOOKUP($E1475,'FP MD'!$A:$F,4,FALSE)</f>
        <v/>
      </c>
      <c r="L1475" s="10" t="str">
        <f>VLOOKUP($E1475,'FP MD'!$A:$F,5,FALSE)</f>
        <v/>
      </c>
      <c r="M1475" s="10">
        <f>VLOOKUP($E1475,'FP MD'!$A:$F,6,FALSE)</f>
        <v>0</v>
      </c>
      <c r="N1475" s="11">
        <v>202412</v>
      </c>
      <c r="O1475" s="15">
        <v>0</v>
      </c>
      <c r="P1475" s="16">
        <v>0</v>
      </c>
      <c r="Q1475" s="16">
        <v>0</v>
      </c>
      <c r="R1475" s="16">
        <v>0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12375.28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  <c r="AZ1475" s="16">
        <v>0</v>
      </c>
      <c r="BA1475" s="16">
        <v>0</v>
      </c>
      <c r="BB1475" s="16">
        <v>0</v>
      </c>
      <c r="BC1475" s="16">
        <v>0</v>
      </c>
      <c r="BD1475" s="16">
        <v>0</v>
      </c>
      <c r="BE1475" s="16">
        <v>0</v>
      </c>
      <c r="BF1475" s="16">
        <v>0</v>
      </c>
      <c r="BG1475" s="16">
        <v>0</v>
      </c>
      <c r="BH1475" s="16">
        <v>0</v>
      </c>
      <c r="BI1475" s="16">
        <v>0</v>
      </c>
      <c r="BJ1475" s="16">
        <v>0</v>
      </c>
      <c r="BK1475" s="16">
        <v>0</v>
      </c>
      <c r="BL1475" s="16">
        <v>0</v>
      </c>
      <c r="BM1475" s="16">
        <v>0</v>
      </c>
      <c r="BN1475" s="16">
        <v>0</v>
      </c>
      <c r="BO1475" s="16">
        <v>0</v>
      </c>
      <c r="BP1475" s="16">
        <v>0</v>
      </c>
      <c r="BQ1475" s="16">
        <v>0</v>
      </c>
      <c r="BR1475" s="16">
        <v>0</v>
      </c>
      <c r="BS1475" s="16">
        <v>0</v>
      </c>
      <c r="BT1475" s="16">
        <v>0</v>
      </c>
      <c r="BU1475" s="16">
        <v>0</v>
      </c>
      <c r="BV1475" s="16">
        <v>0</v>
      </c>
      <c r="BW1475" s="16">
        <v>0</v>
      </c>
      <c r="BX1475" s="14">
        <f t="shared" si="23"/>
        <v>12375.28</v>
      </c>
    </row>
    <row r="1476" spans="1:76" s="17" customFormat="1" x14ac:dyDescent="0.3">
      <c r="A1476" s="7" t="s">
        <v>448</v>
      </c>
      <c r="B1476" s="8" t="s">
        <v>3785</v>
      </c>
      <c r="C1476" s="21" t="s">
        <v>3786</v>
      </c>
      <c r="D1476" s="9">
        <v>36500</v>
      </c>
      <c r="E1476" s="9" t="s">
        <v>3759</v>
      </c>
      <c r="F1476" s="10" t="str">
        <f>VLOOKUP($E1476,'FP MD'!$A:$F,2,FALSE)</f>
        <v>Grid Mod Upgrade to digital relays</v>
      </c>
      <c r="G1476" s="10" t="s">
        <v>3474</v>
      </c>
      <c r="H1476" s="10" t="s">
        <v>3527</v>
      </c>
      <c r="I1476" s="10" t="s">
        <v>3787</v>
      </c>
      <c r="J1476" s="10" t="str">
        <f>VLOOKUP($E1476,'FP MD'!$A:$F,3,FALSE)</f>
        <v>Adv Dist Infrastructure (ADI)</v>
      </c>
      <c r="K1476" s="10" t="str">
        <f>VLOOKUP($E1476,'FP MD'!$A:$F,4,FALSE)</f>
        <v/>
      </c>
      <c r="L1476" s="10" t="str">
        <f>VLOOKUP($E1476,'FP MD'!$A:$F,5,FALSE)</f>
        <v/>
      </c>
      <c r="M1476" s="10">
        <f>VLOOKUP($E1476,'FP MD'!$A:$F,6,FALSE)</f>
        <v>0</v>
      </c>
      <c r="N1476" s="11">
        <v>202412</v>
      </c>
      <c r="O1476" s="15">
        <v>0</v>
      </c>
      <c r="P1476" s="16">
        <v>0</v>
      </c>
      <c r="Q1476" s="16">
        <v>0</v>
      </c>
      <c r="R1476" s="16">
        <v>0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134320.61000000002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  <c r="AZ1476" s="16">
        <v>0</v>
      </c>
      <c r="BA1476" s="16">
        <v>0</v>
      </c>
      <c r="BB1476" s="16">
        <v>0</v>
      </c>
      <c r="BC1476" s="16">
        <v>0</v>
      </c>
      <c r="BD1476" s="16">
        <v>0</v>
      </c>
      <c r="BE1476" s="16">
        <v>0</v>
      </c>
      <c r="BF1476" s="16">
        <v>0</v>
      </c>
      <c r="BG1476" s="16">
        <v>0</v>
      </c>
      <c r="BH1476" s="16">
        <v>0</v>
      </c>
      <c r="BI1476" s="16">
        <v>0</v>
      </c>
      <c r="BJ1476" s="16">
        <v>0</v>
      </c>
      <c r="BK1476" s="16">
        <v>0</v>
      </c>
      <c r="BL1476" s="16">
        <v>0</v>
      </c>
      <c r="BM1476" s="16">
        <v>0</v>
      </c>
      <c r="BN1476" s="16">
        <v>0</v>
      </c>
      <c r="BO1476" s="16">
        <v>0</v>
      </c>
      <c r="BP1476" s="16">
        <v>0</v>
      </c>
      <c r="BQ1476" s="16">
        <v>0</v>
      </c>
      <c r="BR1476" s="16">
        <v>0</v>
      </c>
      <c r="BS1476" s="16">
        <v>0</v>
      </c>
      <c r="BT1476" s="16">
        <v>0</v>
      </c>
      <c r="BU1476" s="16">
        <v>0</v>
      </c>
      <c r="BV1476" s="16">
        <v>0</v>
      </c>
      <c r="BW1476" s="16">
        <v>0</v>
      </c>
      <c r="BX1476" s="14">
        <f t="shared" si="23"/>
        <v>134320.61000000002</v>
      </c>
    </row>
    <row r="1477" spans="1:76" s="17" customFormat="1" x14ac:dyDescent="0.3">
      <c r="A1477" s="7" t="s">
        <v>448</v>
      </c>
      <c r="B1477" s="8" t="s">
        <v>3788</v>
      </c>
      <c r="C1477" s="21" t="s">
        <v>3789</v>
      </c>
      <c r="D1477" s="9">
        <v>36500</v>
      </c>
      <c r="E1477" s="9" t="s">
        <v>3759</v>
      </c>
      <c r="F1477" s="10" t="str">
        <f>VLOOKUP($E1477,'FP MD'!$A:$F,2,FALSE)</f>
        <v>Grid Mod Upgrade to digital relays</v>
      </c>
      <c r="G1477" s="10" t="s">
        <v>2649</v>
      </c>
      <c r="H1477" s="10" t="s">
        <v>3790</v>
      </c>
      <c r="I1477" s="10" t="s">
        <v>3791</v>
      </c>
      <c r="J1477" s="10" t="str">
        <f>VLOOKUP($E1477,'FP MD'!$A:$F,3,FALSE)</f>
        <v>Adv Dist Infrastructure (ADI)</v>
      </c>
      <c r="K1477" s="10" t="str">
        <f>VLOOKUP($E1477,'FP MD'!$A:$F,4,FALSE)</f>
        <v/>
      </c>
      <c r="L1477" s="10" t="str">
        <f>VLOOKUP($E1477,'FP MD'!$A:$F,5,FALSE)</f>
        <v/>
      </c>
      <c r="M1477" s="10">
        <f>VLOOKUP($E1477,'FP MD'!$A:$F,6,FALSE)</f>
        <v>0</v>
      </c>
      <c r="N1477" s="11">
        <v>202412</v>
      </c>
      <c r="O1477" s="15">
        <v>0</v>
      </c>
      <c r="P1477" s="16">
        <v>0</v>
      </c>
      <c r="Q1477" s="16">
        <v>0</v>
      </c>
      <c r="R1477" s="16">
        <v>0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8929.4500000000007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  <c r="AZ1477" s="16">
        <v>0</v>
      </c>
      <c r="BA1477" s="16">
        <v>0</v>
      </c>
      <c r="BB1477" s="16">
        <v>0</v>
      </c>
      <c r="BC1477" s="16">
        <v>0</v>
      </c>
      <c r="BD1477" s="16">
        <v>0</v>
      </c>
      <c r="BE1477" s="16">
        <v>0</v>
      </c>
      <c r="BF1477" s="16">
        <v>0</v>
      </c>
      <c r="BG1477" s="16">
        <v>0</v>
      </c>
      <c r="BH1477" s="16">
        <v>0</v>
      </c>
      <c r="BI1477" s="16">
        <v>0</v>
      </c>
      <c r="BJ1477" s="16">
        <v>0</v>
      </c>
      <c r="BK1477" s="16">
        <v>0</v>
      </c>
      <c r="BL1477" s="16">
        <v>0</v>
      </c>
      <c r="BM1477" s="16">
        <v>0</v>
      </c>
      <c r="BN1477" s="16">
        <v>0</v>
      </c>
      <c r="BO1477" s="16">
        <v>0</v>
      </c>
      <c r="BP1477" s="16">
        <v>0</v>
      </c>
      <c r="BQ1477" s="16">
        <v>0</v>
      </c>
      <c r="BR1477" s="16">
        <v>0</v>
      </c>
      <c r="BS1477" s="16">
        <v>0</v>
      </c>
      <c r="BT1477" s="16">
        <v>0</v>
      </c>
      <c r="BU1477" s="16">
        <v>0</v>
      </c>
      <c r="BV1477" s="16">
        <v>0</v>
      </c>
      <c r="BW1477" s="16">
        <v>0</v>
      </c>
      <c r="BX1477" s="14">
        <f t="shared" si="23"/>
        <v>8929.4500000000007</v>
      </c>
    </row>
    <row r="1478" spans="1:76" s="17" customFormat="1" x14ac:dyDescent="0.3">
      <c r="A1478" s="7" t="s">
        <v>448</v>
      </c>
      <c r="B1478" s="8" t="s">
        <v>3792</v>
      </c>
      <c r="C1478" s="21" t="s">
        <v>3793</v>
      </c>
      <c r="D1478" s="9">
        <v>36500</v>
      </c>
      <c r="E1478" s="9" t="s">
        <v>3759</v>
      </c>
      <c r="F1478" s="10" t="str">
        <f>VLOOKUP($E1478,'FP MD'!$A:$F,2,FALSE)</f>
        <v>Grid Mod Upgrade to digital relays</v>
      </c>
      <c r="G1478" s="10" t="s">
        <v>3474</v>
      </c>
      <c r="H1478" s="10" t="s">
        <v>3527</v>
      </c>
      <c r="I1478" s="10" t="s">
        <v>3794</v>
      </c>
      <c r="J1478" s="10" t="str">
        <f>VLOOKUP($E1478,'FP MD'!$A:$F,3,FALSE)</f>
        <v>Adv Dist Infrastructure (ADI)</v>
      </c>
      <c r="K1478" s="10" t="str">
        <f>VLOOKUP($E1478,'FP MD'!$A:$F,4,FALSE)</f>
        <v/>
      </c>
      <c r="L1478" s="10" t="str">
        <f>VLOOKUP($E1478,'FP MD'!$A:$F,5,FALSE)</f>
        <v/>
      </c>
      <c r="M1478" s="10">
        <f>VLOOKUP($E1478,'FP MD'!$A:$F,6,FALSE)</f>
        <v>0</v>
      </c>
      <c r="N1478" s="11">
        <v>202412</v>
      </c>
      <c r="O1478" s="15">
        <v>0</v>
      </c>
      <c r="P1478" s="16">
        <v>0</v>
      </c>
      <c r="Q1478" s="16">
        <v>0</v>
      </c>
      <c r="R1478" s="16">
        <v>0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37422.78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  <c r="AZ1478" s="16">
        <v>0</v>
      </c>
      <c r="BA1478" s="16">
        <v>0</v>
      </c>
      <c r="BB1478" s="16">
        <v>0</v>
      </c>
      <c r="BC1478" s="16">
        <v>0</v>
      </c>
      <c r="BD1478" s="16">
        <v>0</v>
      </c>
      <c r="BE1478" s="16">
        <v>0</v>
      </c>
      <c r="BF1478" s="16">
        <v>0</v>
      </c>
      <c r="BG1478" s="16">
        <v>0</v>
      </c>
      <c r="BH1478" s="16">
        <v>0</v>
      </c>
      <c r="BI1478" s="16">
        <v>0</v>
      </c>
      <c r="BJ1478" s="16">
        <v>0</v>
      </c>
      <c r="BK1478" s="16">
        <v>0</v>
      </c>
      <c r="BL1478" s="16">
        <v>0</v>
      </c>
      <c r="BM1478" s="16">
        <v>0</v>
      </c>
      <c r="BN1478" s="16">
        <v>0</v>
      </c>
      <c r="BO1478" s="16">
        <v>0</v>
      </c>
      <c r="BP1478" s="16">
        <v>0</v>
      </c>
      <c r="BQ1478" s="16">
        <v>0</v>
      </c>
      <c r="BR1478" s="16">
        <v>0</v>
      </c>
      <c r="BS1478" s="16">
        <v>0</v>
      </c>
      <c r="BT1478" s="16">
        <v>0</v>
      </c>
      <c r="BU1478" s="16">
        <v>0</v>
      </c>
      <c r="BV1478" s="16">
        <v>0</v>
      </c>
      <c r="BW1478" s="16">
        <v>0</v>
      </c>
      <c r="BX1478" s="14">
        <f t="shared" si="23"/>
        <v>37422.78</v>
      </c>
    </row>
    <row r="1479" spans="1:76" s="17" customFormat="1" x14ac:dyDescent="0.3">
      <c r="A1479" s="7" t="s">
        <v>448</v>
      </c>
      <c r="B1479" s="8" t="s">
        <v>3795</v>
      </c>
      <c r="C1479" s="21" t="s">
        <v>3796</v>
      </c>
      <c r="D1479" s="9">
        <v>36500</v>
      </c>
      <c r="E1479" s="9" t="s">
        <v>3759</v>
      </c>
      <c r="F1479" s="10" t="str">
        <f>VLOOKUP($E1479,'FP MD'!$A:$F,2,FALSE)</f>
        <v>Grid Mod Upgrade to digital relays</v>
      </c>
      <c r="G1479" s="10" t="s">
        <v>3474</v>
      </c>
      <c r="H1479" s="10" t="s">
        <v>3527</v>
      </c>
      <c r="I1479" s="10" t="s">
        <v>3797</v>
      </c>
      <c r="J1479" s="10" t="str">
        <f>VLOOKUP($E1479,'FP MD'!$A:$F,3,FALSE)</f>
        <v>Adv Dist Infrastructure (ADI)</v>
      </c>
      <c r="K1479" s="10" t="str">
        <f>VLOOKUP($E1479,'FP MD'!$A:$F,4,FALSE)</f>
        <v/>
      </c>
      <c r="L1479" s="10" t="str">
        <f>VLOOKUP($E1479,'FP MD'!$A:$F,5,FALSE)</f>
        <v/>
      </c>
      <c r="M1479" s="10">
        <f>VLOOKUP($E1479,'FP MD'!$A:$F,6,FALSE)</f>
        <v>0</v>
      </c>
      <c r="N1479" s="11">
        <v>202402</v>
      </c>
      <c r="O1479" s="15">
        <v>0</v>
      </c>
      <c r="P1479" s="16">
        <v>0</v>
      </c>
      <c r="Q1479" s="16">
        <v>392685.53</v>
      </c>
      <c r="R1479" s="16">
        <v>0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  <c r="AZ1479" s="16">
        <v>0</v>
      </c>
      <c r="BA1479" s="16">
        <v>0</v>
      </c>
      <c r="BB1479" s="16">
        <v>0</v>
      </c>
      <c r="BC1479" s="16">
        <v>0</v>
      </c>
      <c r="BD1479" s="16">
        <v>0</v>
      </c>
      <c r="BE1479" s="16">
        <v>0</v>
      </c>
      <c r="BF1479" s="16">
        <v>0</v>
      </c>
      <c r="BG1479" s="16">
        <v>0</v>
      </c>
      <c r="BH1479" s="16">
        <v>0</v>
      </c>
      <c r="BI1479" s="16">
        <v>0</v>
      </c>
      <c r="BJ1479" s="16">
        <v>0</v>
      </c>
      <c r="BK1479" s="16">
        <v>0</v>
      </c>
      <c r="BL1479" s="16">
        <v>0</v>
      </c>
      <c r="BM1479" s="16">
        <v>0</v>
      </c>
      <c r="BN1479" s="16">
        <v>0</v>
      </c>
      <c r="BO1479" s="16">
        <v>0</v>
      </c>
      <c r="BP1479" s="16">
        <v>0</v>
      </c>
      <c r="BQ1479" s="16">
        <v>0</v>
      </c>
      <c r="BR1479" s="16">
        <v>0</v>
      </c>
      <c r="BS1479" s="16">
        <v>0</v>
      </c>
      <c r="BT1479" s="16">
        <v>0</v>
      </c>
      <c r="BU1479" s="16">
        <v>0</v>
      </c>
      <c r="BV1479" s="16">
        <v>0</v>
      </c>
      <c r="BW1479" s="16">
        <v>0</v>
      </c>
      <c r="BX1479" s="14">
        <f t="shared" si="23"/>
        <v>392685.53</v>
      </c>
    </row>
    <row r="1480" spans="1:76" s="17" customFormat="1" x14ac:dyDescent="0.3">
      <c r="A1480" s="7" t="s">
        <v>448</v>
      </c>
      <c r="B1480" s="8" t="s">
        <v>3798</v>
      </c>
      <c r="C1480" s="21" t="s">
        <v>3799</v>
      </c>
      <c r="D1480" s="9">
        <v>36500</v>
      </c>
      <c r="E1480" s="9" t="s">
        <v>3759</v>
      </c>
      <c r="F1480" s="10" t="str">
        <f>VLOOKUP($E1480,'FP MD'!$A:$F,2,FALSE)</f>
        <v>Grid Mod Upgrade to digital relays</v>
      </c>
      <c r="G1480" s="10" t="s">
        <v>3474</v>
      </c>
      <c r="H1480" s="10" t="s">
        <v>3527</v>
      </c>
      <c r="I1480" s="10" t="s">
        <v>3762</v>
      </c>
      <c r="J1480" s="10" t="str">
        <f>VLOOKUP($E1480,'FP MD'!$A:$F,3,FALSE)</f>
        <v>Adv Dist Infrastructure (ADI)</v>
      </c>
      <c r="K1480" s="10" t="str">
        <f>VLOOKUP($E1480,'FP MD'!$A:$F,4,FALSE)</f>
        <v/>
      </c>
      <c r="L1480" s="10" t="str">
        <f>VLOOKUP($E1480,'FP MD'!$A:$F,5,FALSE)</f>
        <v/>
      </c>
      <c r="M1480" s="10">
        <f>VLOOKUP($E1480,'FP MD'!$A:$F,6,FALSE)</f>
        <v>0</v>
      </c>
      <c r="N1480" s="11">
        <v>202412</v>
      </c>
      <c r="O1480" s="15">
        <v>0</v>
      </c>
      <c r="P1480" s="16">
        <v>0</v>
      </c>
      <c r="Q1480" s="16">
        <v>0</v>
      </c>
      <c r="R1480" s="16">
        <v>0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88817.66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  <c r="AZ1480" s="16">
        <v>0</v>
      </c>
      <c r="BA1480" s="16">
        <v>0</v>
      </c>
      <c r="BB1480" s="16">
        <v>0</v>
      </c>
      <c r="BC1480" s="16">
        <v>0</v>
      </c>
      <c r="BD1480" s="16">
        <v>0</v>
      </c>
      <c r="BE1480" s="16">
        <v>0</v>
      </c>
      <c r="BF1480" s="16">
        <v>0</v>
      </c>
      <c r="BG1480" s="16">
        <v>0</v>
      </c>
      <c r="BH1480" s="16">
        <v>0</v>
      </c>
      <c r="BI1480" s="16">
        <v>0</v>
      </c>
      <c r="BJ1480" s="16">
        <v>0</v>
      </c>
      <c r="BK1480" s="16">
        <v>0</v>
      </c>
      <c r="BL1480" s="16">
        <v>0</v>
      </c>
      <c r="BM1480" s="16">
        <v>0</v>
      </c>
      <c r="BN1480" s="16">
        <v>0</v>
      </c>
      <c r="BO1480" s="16">
        <v>0</v>
      </c>
      <c r="BP1480" s="16">
        <v>0</v>
      </c>
      <c r="BQ1480" s="16">
        <v>0</v>
      </c>
      <c r="BR1480" s="16">
        <v>0</v>
      </c>
      <c r="BS1480" s="16">
        <v>0</v>
      </c>
      <c r="BT1480" s="16">
        <v>0</v>
      </c>
      <c r="BU1480" s="16">
        <v>0</v>
      </c>
      <c r="BV1480" s="16">
        <v>0</v>
      </c>
      <c r="BW1480" s="16">
        <v>0</v>
      </c>
      <c r="BX1480" s="14">
        <f t="shared" si="23"/>
        <v>88817.66</v>
      </c>
    </row>
    <row r="1481" spans="1:76" s="17" customFormat="1" x14ac:dyDescent="0.3">
      <c r="A1481" s="7" t="s">
        <v>448</v>
      </c>
      <c r="B1481" s="8" t="s">
        <v>3800</v>
      </c>
      <c r="C1481" s="21" t="s">
        <v>3801</v>
      </c>
      <c r="D1481" s="9">
        <v>36500</v>
      </c>
      <c r="E1481" s="9" t="s">
        <v>3759</v>
      </c>
      <c r="F1481" s="10" t="str">
        <f>VLOOKUP($E1481,'FP MD'!$A:$F,2,FALSE)</f>
        <v>Grid Mod Upgrade to digital relays</v>
      </c>
      <c r="G1481" s="10" t="s">
        <v>3474</v>
      </c>
      <c r="H1481" s="10" t="s">
        <v>3527</v>
      </c>
      <c r="I1481" s="10" t="s">
        <v>3802</v>
      </c>
      <c r="J1481" s="10" t="str">
        <f>VLOOKUP($E1481,'FP MD'!$A:$F,3,FALSE)</f>
        <v>Adv Dist Infrastructure (ADI)</v>
      </c>
      <c r="K1481" s="10" t="str">
        <f>VLOOKUP($E1481,'FP MD'!$A:$F,4,FALSE)</f>
        <v/>
      </c>
      <c r="L1481" s="10" t="str">
        <f>VLOOKUP($E1481,'FP MD'!$A:$F,5,FALSE)</f>
        <v/>
      </c>
      <c r="M1481" s="10">
        <f>VLOOKUP($E1481,'FP MD'!$A:$F,6,FALSE)</f>
        <v>0</v>
      </c>
      <c r="N1481" s="11">
        <v>202412</v>
      </c>
      <c r="O1481" s="15">
        <v>0</v>
      </c>
      <c r="P1481" s="16">
        <v>0</v>
      </c>
      <c r="Q1481" s="16">
        <v>0</v>
      </c>
      <c r="R1481" s="16">
        <v>0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34100.44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  <c r="AZ1481" s="16">
        <v>0</v>
      </c>
      <c r="BA1481" s="16">
        <v>0</v>
      </c>
      <c r="BB1481" s="16">
        <v>0</v>
      </c>
      <c r="BC1481" s="16">
        <v>0</v>
      </c>
      <c r="BD1481" s="16">
        <v>0</v>
      </c>
      <c r="BE1481" s="16">
        <v>0</v>
      </c>
      <c r="BF1481" s="16">
        <v>0</v>
      </c>
      <c r="BG1481" s="16">
        <v>0</v>
      </c>
      <c r="BH1481" s="16">
        <v>0</v>
      </c>
      <c r="BI1481" s="16">
        <v>0</v>
      </c>
      <c r="BJ1481" s="16">
        <v>0</v>
      </c>
      <c r="BK1481" s="16">
        <v>0</v>
      </c>
      <c r="BL1481" s="16">
        <v>0</v>
      </c>
      <c r="BM1481" s="16">
        <v>0</v>
      </c>
      <c r="BN1481" s="16">
        <v>0</v>
      </c>
      <c r="BO1481" s="16">
        <v>0</v>
      </c>
      <c r="BP1481" s="16">
        <v>0</v>
      </c>
      <c r="BQ1481" s="16">
        <v>0</v>
      </c>
      <c r="BR1481" s="16">
        <v>0</v>
      </c>
      <c r="BS1481" s="16">
        <v>0</v>
      </c>
      <c r="BT1481" s="16">
        <v>0</v>
      </c>
      <c r="BU1481" s="16">
        <v>0</v>
      </c>
      <c r="BV1481" s="16">
        <v>0</v>
      </c>
      <c r="BW1481" s="16">
        <v>0</v>
      </c>
      <c r="BX1481" s="14">
        <f t="shared" si="23"/>
        <v>34100.44</v>
      </c>
    </row>
    <row r="1482" spans="1:76" s="17" customFormat="1" x14ac:dyDescent="0.3">
      <c r="A1482" s="7" t="s">
        <v>448</v>
      </c>
      <c r="B1482" s="8" t="s">
        <v>3803</v>
      </c>
      <c r="C1482" s="21" t="s">
        <v>3804</v>
      </c>
      <c r="D1482" s="9">
        <v>36700</v>
      </c>
      <c r="E1482" s="9" t="s">
        <v>3805</v>
      </c>
      <c r="F1482" s="10" t="str">
        <f>VLOOKUP($E1482,'FP MD'!$A:$F,2,FALSE)</f>
        <v>SPP - Dist OH to UG Conversion (LUG</v>
      </c>
      <c r="G1482" s="10" t="s">
        <v>480</v>
      </c>
      <c r="H1482" s="10" t="s">
        <v>1246</v>
      </c>
      <c r="I1482" s="10" t="s">
        <v>3806</v>
      </c>
      <c r="J1482" s="10" t="str">
        <f>VLOOKUP($E1482,'FP MD'!$A:$F,3,FALSE)</f>
        <v>SPP Clause</v>
      </c>
      <c r="K1482" s="10" t="str">
        <f>VLOOKUP($E1482,'FP MD'!$A:$F,4,FALSE)</f>
        <v/>
      </c>
      <c r="L1482" s="10" t="str">
        <f>VLOOKUP($E1482,'FP MD'!$A:$F,5,FALSE)</f>
        <v>SPP - LUG - Lateral Undergrounding</v>
      </c>
      <c r="M1482" s="10">
        <f>VLOOKUP($E1482,'FP MD'!$A:$F,6,FALSE)</f>
        <v>0</v>
      </c>
      <c r="N1482" s="11">
        <v>202403</v>
      </c>
      <c r="O1482" s="15">
        <v>0</v>
      </c>
      <c r="P1482" s="16">
        <v>0</v>
      </c>
      <c r="Q1482" s="16">
        <v>0</v>
      </c>
      <c r="R1482" s="16">
        <v>3335.27</v>
      </c>
      <c r="S1482" s="16">
        <v>0</v>
      </c>
      <c r="T1482" s="16">
        <v>0</v>
      </c>
      <c r="U1482" s="16">
        <v>0</v>
      </c>
      <c r="V1482" s="16">
        <v>0</v>
      </c>
      <c r="W1482" s="16">
        <v>0</v>
      </c>
      <c r="X1482" s="16">
        <v>0</v>
      </c>
      <c r="Y1482" s="16">
        <v>0</v>
      </c>
      <c r="Z1482" s="16">
        <v>0</v>
      </c>
      <c r="AA1482" s="16">
        <v>0</v>
      </c>
      <c r="AB1482" s="16">
        <v>0</v>
      </c>
      <c r="AC1482" s="16">
        <v>0</v>
      </c>
      <c r="AD1482" s="16">
        <v>0</v>
      </c>
      <c r="AE1482" s="16">
        <v>0</v>
      </c>
      <c r="AF1482" s="16">
        <v>0</v>
      </c>
      <c r="AG1482" s="16">
        <v>0</v>
      </c>
      <c r="AH1482" s="16">
        <v>0</v>
      </c>
      <c r="AI1482" s="16">
        <v>0</v>
      </c>
      <c r="AJ1482" s="16">
        <v>0</v>
      </c>
      <c r="AK1482" s="16">
        <v>0</v>
      </c>
      <c r="AL1482" s="16">
        <v>0</v>
      </c>
      <c r="AM1482" s="16">
        <v>0</v>
      </c>
      <c r="AN1482" s="16">
        <v>0</v>
      </c>
      <c r="AO1482" s="16">
        <v>0</v>
      </c>
      <c r="AP1482" s="16">
        <v>0</v>
      </c>
      <c r="AQ1482" s="16">
        <v>0</v>
      </c>
      <c r="AR1482" s="16">
        <v>0</v>
      </c>
      <c r="AS1482" s="16">
        <v>0</v>
      </c>
      <c r="AT1482" s="16">
        <v>0</v>
      </c>
      <c r="AU1482" s="16">
        <v>0</v>
      </c>
      <c r="AV1482" s="16">
        <v>0</v>
      </c>
      <c r="AW1482" s="16">
        <v>0</v>
      </c>
      <c r="AX1482" s="16">
        <v>0</v>
      </c>
      <c r="AY1482" s="16">
        <v>0</v>
      </c>
      <c r="AZ1482" s="16">
        <v>0</v>
      </c>
      <c r="BA1482" s="16">
        <v>0</v>
      </c>
      <c r="BB1482" s="16">
        <v>0</v>
      </c>
      <c r="BC1482" s="16">
        <v>0</v>
      </c>
      <c r="BD1482" s="16">
        <v>0</v>
      </c>
      <c r="BE1482" s="16">
        <v>0</v>
      </c>
      <c r="BF1482" s="16">
        <v>0</v>
      </c>
      <c r="BG1482" s="16">
        <v>0</v>
      </c>
      <c r="BH1482" s="16">
        <v>0</v>
      </c>
      <c r="BI1482" s="16">
        <v>0</v>
      </c>
      <c r="BJ1482" s="16">
        <v>0</v>
      </c>
      <c r="BK1482" s="16">
        <v>0</v>
      </c>
      <c r="BL1482" s="16">
        <v>0</v>
      </c>
      <c r="BM1482" s="16">
        <v>0</v>
      </c>
      <c r="BN1482" s="16">
        <v>0</v>
      </c>
      <c r="BO1482" s="16">
        <v>0</v>
      </c>
      <c r="BP1482" s="16">
        <v>0</v>
      </c>
      <c r="BQ1482" s="16">
        <v>0</v>
      </c>
      <c r="BR1482" s="16">
        <v>0</v>
      </c>
      <c r="BS1482" s="16">
        <v>0</v>
      </c>
      <c r="BT1482" s="16">
        <v>0</v>
      </c>
      <c r="BU1482" s="16">
        <v>0</v>
      </c>
      <c r="BV1482" s="16">
        <v>0</v>
      </c>
      <c r="BW1482" s="16">
        <v>0</v>
      </c>
      <c r="BX1482" s="14">
        <f t="shared" si="23"/>
        <v>3335.27</v>
      </c>
    </row>
    <row r="1483" spans="1:76" s="17" customFormat="1" x14ac:dyDescent="0.3">
      <c r="A1483" s="7" t="s">
        <v>448</v>
      </c>
      <c r="B1483" s="8" t="s">
        <v>3807</v>
      </c>
      <c r="C1483" s="21" t="s">
        <v>3808</v>
      </c>
      <c r="D1483" s="9">
        <v>36700</v>
      </c>
      <c r="E1483" s="9" t="s">
        <v>3805</v>
      </c>
      <c r="F1483" s="10" t="str">
        <f>VLOOKUP($E1483,'FP MD'!$A:$F,2,FALSE)</f>
        <v>SPP - Dist OH to UG Conversion (LUG</v>
      </c>
      <c r="G1483" s="10" t="s">
        <v>480</v>
      </c>
      <c r="H1483" s="10" t="s">
        <v>1246</v>
      </c>
      <c r="I1483" s="10" t="s">
        <v>1260</v>
      </c>
      <c r="J1483" s="10" t="str">
        <f>VLOOKUP($E1483,'FP MD'!$A:$F,3,FALSE)</f>
        <v>SPP Clause</v>
      </c>
      <c r="K1483" s="10" t="str">
        <f>VLOOKUP($E1483,'FP MD'!$A:$F,4,FALSE)</f>
        <v/>
      </c>
      <c r="L1483" s="10" t="str">
        <f>VLOOKUP($E1483,'FP MD'!$A:$F,5,FALSE)</f>
        <v>SPP - LUG - Lateral Undergrounding</v>
      </c>
      <c r="M1483" s="10">
        <f>VLOOKUP($E1483,'FP MD'!$A:$F,6,FALSE)</f>
        <v>0</v>
      </c>
      <c r="N1483" s="11">
        <v>202403</v>
      </c>
      <c r="O1483" s="15">
        <v>0</v>
      </c>
      <c r="P1483" s="16">
        <v>0</v>
      </c>
      <c r="Q1483" s="16">
        <v>0</v>
      </c>
      <c r="R1483" s="16">
        <v>9394.09</v>
      </c>
      <c r="S1483" s="16">
        <v>0</v>
      </c>
      <c r="T1483" s="16">
        <v>0</v>
      </c>
      <c r="U1483" s="16">
        <v>0</v>
      </c>
      <c r="V1483" s="16">
        <v>0</v>
      </c>
      <c r="W1483" s="16">
        <v>0</v>
      </c>
      <c r="X1483" s="16">
        <v>0</v>
      </c>
      <c r="Y1483" s="16">
        <v>0</v>
      </c>
      <c r="Z1483" s="16">
        <v>0</v>
      </c>
      <c r="AA1483" s="16">
        <v>0</v>
      </c>
      <c r="AB1483" s="16">
        <v>0</v>
      </c>
      <c r="AC1483" s="16">
        <v>0</v>
      </c>
      <c r="AD1483" s="16">
        <v>0</v>
      </c>
      <c r="AE1483" s="16">
        <v>0</v>
      </c>
      <c r="AF1483" s="16">
        <v>0</v>
      </c>
      <c r="AG1483" s="16">
        <v>0</v>
      </c>
      <c r="AH1483" s="16">
        <v>0</v>
      </c>
      <c r="AI1483" s="16">
        <v>0</v>
      </c>
      <c r="AJ1483" s="16">
        <v>0</v>
      </c>
      <c r="AK1483" s="16">
        <v>0</v>
      </c>
      <c r="AL1483" s="16">
        <v>0</v>
      </c>
      <c r="AM1483" s="16">
        <v>0</v>
      </c>
      <c r="AN1483" s="16">
        <v>0</v>
      </c>
      <c r="AO1483" s="16">
        <v>0</v>
      </c>
      <c r="AP1483" s="16">
        <v>0</v>
      </c>
      <c r="AQ1483" s="16">
        <v>0</v>
      </c>
      <c r="AR1483" s="16">
        <v>0</v>
      </c>
      <c r="AS1483" s="16">
        <v>0</v>
      </c>
      <c r="AT1483" s="16">
        <v>0</v>
      </c>
      <c r="AU1483" s="16">
        <v>0</v>
      </c>
      <c r="AV1483" s="16">
        <v>0</v>
      </c>
      <c r="AW1483" s="16">
        <v>0</v>
      </c>
      <c r="AX1483" s="16">
        <v>0</v>
      </c>
      <c r="AY1483" s="16">
        <v>0</v>
      </c>
      <c r="AZ1483" s="16">
        <v>0</v>
      </c>
      <c r="BA1483" s="16">
        <v>0</v>
      </c>
      <c r="BB1483" s="16">
        <v>0</v>
      </c>
      <c r="BC1483" s="16">
        <v>0</v>
      </c>
      <c r="BD1483" s="16">
        <v>0</v>
      </c>
      <c r="BE1483" s="16">
        <v>0</v>
      </c>
      <c r="BF1483" s="16">
        <v>0</v>
      </c>
      <c r="BG1483" s="16">
        <v>0</v>
      </c>
      <c r="BH1483" s="16">
        <v>0</v>
      </c>
      <c r="BI1483" s="16">
        <v>0</v>
      </c>
      <c r="BJ1483" s="16">
        <v>0</v>
      </c>
      <c r="BK1483" s="16">
        <v>0</v>
      </c>
      <c r="BL1483" s="16">
        <v>0</v>
      </c>
      <c r="BM1483" s="16">
        <v>0</v>
      </c>
      <c r="BN1483" s="16">
        <v>0</v>
      </c>
      <c r="BO1483" s="16">
        <v>0</v>
      </c>
      <c r="BP1483" s="16">
        <v>0</v>
      </c>
      <c r="BQ1483" s="16">
        <v>0</v>
      </c>
      <c r="BR1483" s="16">
        <v>0</v>
      </c>
      <c r="BS1483" s="16">
        <v>0</v>
      </c>
      <c r="BT1483" s="16">
        <v>0</v>
      </c>
      <c r="BU1483" s="16">
        <v>0</v>
      </c>
      <c r="BV1483" s="16">
        <v>0</v>
      </c>
      <c r="BW1483" s="16">
        <v>0</v>
      </c>
      <c r="BX1483" s="14">
        <f t="shared" si="23"/>
        <v>9394.09</v>
      </c>
    </row>
    <row r="1484" spans="1:76" s="17" customFormat="1" x14ac:dyDescent="0.3">
      <c r="A1484" s="7" t="s">
        <v>448</v>
      </c>
      <c r="B1484" s="8" t="s">
        <v>3809</v>
      </c>
      <c r="C1484" s="21" t="s">
        <v>3810</v>
      </c>
      <c r="D1484" s="9">
        <v>36700</v>
      </c>
      <c r="E1484" s="9" t="s">
        <v>3805</v>
      </c>
      <c r="F1484" s="10" t="str">
        <f>VLOOKUP($E1484,'FP MD'!$A:$F,2,FALSE)</f>
        <v>SPP - Dist OH to UG Conversion (LUG</v>
      </c>
      <c r="G1484" s="10" t="s">
        <v>480</v>
      </c>
      <c r="H1484" s="10" t="s">
        <v>1246</v>
      </c>
      <c r="I1484" s="10" t="s">
        <v>3806</v>
      </c>
      <c r="J1484" s="10" t="str">
        <f>VLOOKUP($E1484,'FP MD'!$A:$F,3,FALSE)</f>
        <v>SPP Clause</v>
      </c>
      <c r="K1484" s="10" t="str">
        <f>VLOOKUP($E1484,'FP MD'!$A:$F,4,FALSE)</f>
        <v/>
      </c>
      <c r="L1484" s="10" t="str">
        <f>VLOOKUP($E1484,'FP MD'!$A:$F,5,FALSE)</f>
        <v>SPP - LUG - Lateral Undergrounding</v>
      </c>
      <c r="M1484" s="10">
        <f>VLOOKUP($E1484,'FP MD'!$A:$F,6,FALSE)</f>
        <v>0</v>
      </c>
      <c r="N1484" s="11">
        <v>202403</v>
      </c>
      <c r="O1484" s="15">
        <v>0</v>
      </c>
      <c r="P1484" s="16">
        <v>0</v>
      </c>
      <c r="Q1484" s="16">
        <v>0</v>
      </c>
      <c r="R1484" s="16">
        <v>-179.87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  <c r="AZ1484" s="16">
        <v>0</v>
      </c>
      <c r="BA1484" s="16">
        <v>0</v>
      </c>
      <c r="BB1484" s="16">
        <v>0</v>
      </c>
      <c r="BC1484" s="16">
        <v>0</v>
      </c>
      <c r="BD1484" s="16">
        <v>0</v>
      </c>
      <c r="BE1484" s="16">
        <v>0</v>
      </c>
      <c r="BF1484" s="16">
        <v>0</v>
      </c>
      <c r="BG1484" s="16">
        <v>0</v>
      </c>
      <c r="BH1484" s="16">
        <v>0</v>
      </c>
      <c r="BI1484" s="16">
        <v>0</v>
      </c>
      <c r="BJ1484" s="16">
        <v>0</v>
      </c>
      <c r="BK1484" s="16">
        <v>0</v>
      </c>
      <c r="BL1484" s="16">
        <v>0</v>
      </c>
      <c r="BM1484" s="16">
        <v>0</v>
      </c>
      <c r="BN1484" s="16">
        <v>0</v>
      </c>
      <c r="BO1484" s="16">
        <v>0</v>
      </c>
      <c r="BP1484" s="16">
        <v>0</v>
      </c>
      <c r="BQ1484" s="16">
        <v>0</v>
      </c>
      <c r="BR1484" s="16">
        <v>0</v>
      </c>
      <c r="BS1484" s="16">
        <v>0</v>
      </c>
      <c r="BT1484" s="16">
        <v>0</v>
      </c>
      <c r="BU1484" s="16">
        <v>0</v>
      </c>
      <c r="BV1484" s="16">
        <v>0</v>
      </c>
      <c r="BW1484" s="16">
        <v>0</v>
      </c>
      <c r="BX1484" s="14">
        <f t="shared" si="23"/>
        <v>-179.87</v>
      </c>
    </row>
    <row r="1485" spans="1:76" s="17" customFormat="1" x14ac:dyDescent="0.3">
      <c r="A1485" s="7" t="s">
        <v>454</v>
      </c>
      <c r="B1485" s="8" t="s">
        <v>3805</v>
      </c>
      <c r="C1485" s="21" t="s">
        <v>3811</v>
      </c>
      <c r="D1485" s="9">
        <v>36700</v>
      </c>
      <c r="E1485" s="9" t="s">
        <v>3805</v>
      </c>
      <c r="F1485" s="10" t="str">
        <f>VLOOKUP($E1485,'FP MD'!$A:$F,2,FALSE)</f>
        <v>SPP - Dist OH to UG Conversion (LUG</v>
      </c>
      <c r="G1485" s="10" t="s">
        <v>3474</v>
      </c>
      <c r="H1485" s="10" t="s">
        <v>549</v>
      </c>
      <c r="I1485" s="10" t="s">
        <v>550</v>
      </c>
      <c r="J1485" s="10" t="str">
        <f>VLOOKUP($E1485,'FP MD'!$A:$F,3,FALSE)</f>
        <v>SPP Clause</v>
      </c>
      <c r="K1485" s="10" t="str">
        <f>VLOOKUP($E1485,'FP MD'!$A:$F,4,FALSE)</f>
        <v/>
      </c>
      <c r="L1485" s="10" t="str">
        <f>VLOOKUP($E1485,'FP MD'!$A:$F,5,FALSE)</f>
        <v>SPP - LUG - Lateral Undergrounding</v>
      </c>
      <c r="M1485" s="10">
        <f>VLOOKUP($E1485,'FP MD'!$A:$F,6,FALSE)</f>
        <v>0</v>
      </c>
      <c r="N1485" s="11" t="s">
        <v>86</v>
      </c>
      <c r="O1485" s="15">
        <v>0</v>
      </c>
      <c r="P1485" s="16">
        <v>0</v>
      </c>
      <c r="Q1485" s="16">
        <v>0</v>
      </c>
      <c r="R1485" s="16">
        <v>0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10084003.630000001</v>
      </c>
      <c r="AC1485" s="16">
        <v>10084003.67</v>
      </c>
      <c r="AD1485" s="16">
        <v>10084003.669999998</v>
      </c>
      <c r="AE1485" s="16">
        <v>10084003.670000002</v>
      </c>
      <c r="AF1485" s="16">
        <v>10084003.670000002</v>
      </c>
      <c r="AG1485" s="16">
        <v>10084003.670000002</v>
      </c>
      <c r="AH1485" s="16">
        <v>10084003.670000002</v>
      </c>
      <c r="AI1485" s="16">
        <v>10084003.670000002</v>
      </c>
      <c r="AJ1485" s="16">
        <v>10084003.670000002</v>
      </c>
      <c r="AK1485" s="16">
        <v>10084003.670000002</v>
      </c>
      <c r="AL1485" s="16">
        <v>10084003.670000002</v>
      </c>
      <c r="AM1485" s="16">
        <v>10084003.670000002</v>
      </c>
      <c r="AN1485" s="16">
        <v>11495431.629999995</v>
      </c>
      <c r="AO1485" s="16">
        <v>11495431.670000002</v>
      </c>
      <c r="AP1485" s="16">
        <v>11495431.669999987</v>
      </c>
      <c r="AQ1485" s="16">
        <v>11495431.669999987</v>
      </c>
      <c r="AR1485" s="16">
        <v>11495431.669999987</v>
      </c>
      <c r="AS1485" s="16">
        <v>11495431.669999987</v>
      </c>
      <c r="AT1485" s="16">
        <v>11495431.669999987</v>
      </c>
      <c r="AU1485" s="16">
        <v>11495431.669999987</v>
      </c>
      <c r="AV1485" s="16">
        <v>11495431.669999987</v>
      </c>
      <c r="AW1485" s="16">
        <v>11495431.669999987</v>
      </c>
      <c r="AX1485" s="16">
        <v>11495431.669999987</v>
      </c>
      <c r="AY1485" s="16">
        <v>11495431.669999987</v>
      </c>
      <c r="AZ1485" s="16">
        <v>11680714.370000005</v>
      </c>
      <c r="BA1485" s="16">
        <v>11680714.329999983</v>
      </c>
      <c r="BB1485" s="16">
        <v>11680714.329999983</v>
      </c>
      <c r="BC1485" s="16">
        <v>11680714.329999983</v>
      </c>
      <c r="BD1485" s="16">
        <v>11680714.329999983</v>
      </c>
      <c r="BE1485" s="16">
        <v>11680714.329999983</v>
      </c>
      <c r="BF1485" s="16">
        <v>11680714.329999983</v>
      </c>
      <c r="BG1485" s="16">
        <v>11680714.329999983</v>
      </c>
      <c r="BH1485" s="16">
        <v>11680714.329999983</v>
      </c>
      <c r="BI1485" s="16">
        <v>11680714.329999983</v>
      </c>
      <c r="BJ1485" s="16">
        <v>11680714.329999983</v>
      </c>
      <c r="BK1485" s="16">
        <v>11680714.329999983</v>
      </c>
      <c r="BL1485" s="16">
        <v>11492451.629999995</v>
      </c>
      <c r="BM1485" s="16">
        <v>11492451.670000017</v>
      </c>
      <c r="BN1485" s="16">
        <v>11492451.670000017</v>
      </c>
      <c r="BO1485" s="16">
        <v>11492451.670000017</v>
      </c>
      <c r="BP1485" s="16">
        <v>11492451.670000017</v>
      </c>
      <c r="BQ1485" s="16">
        <v>11492451.670000017</v>
      </c>
      <c r="BR1485" s="16">
        <v>11492451.670000017</v>
      </c>
      <c r="BS1485" s="16">
        <v>11492451.670000017</v>
      </c>
      <c r="BT1485" s="16">
        <v>11492451.670000017</v>
      </c>
      <c r="BU1485" s="16">
        <v>11492451.670000017</v>
      </c>
      <c r="BV1485" s="16">
        <v>11492451.670000017</v>
      </c>
      <c r="BW1485" s="16">
        <v>11492451.670000017</v>
      </c>
      <c r="BX1485" s="14">
        <f t="shared" si="23"/>
        <v>399121795.9999997</v>
      </c>
    </row>
    <row r="1486" spans="1:76" s="17" customFormat="1" x14ac:dyDescent="0.3">
      <c r="A1486" s="7" t="s">
        <v>448</v>
      </c>
      <c r="B1486" s="8" t="s">
        <v>3812</v>
      </c>
      <c r="C1486" s="21" t="s">
        <v>3813</v>
      </c>
      <c r="D1486" s="9">
        <v>36700</v>
      </c>
      <c r="E1486" s="9" t="s">
        <v>3805</v>
      </c>
      <c r="F1486" s="10" t="str">
        <f>VLOOKUP($E1486,'FP MD'!$A:$F,2,FALSE)</f>
        <v>SPP - Dist OH to UG Conversion (LUG</v>
      </c>
      <c r="G1486" s="10" t="s">
        <v>3474</v>
      </c>
      <c r="H1486" s="10" t="s">
        <v>549</v>
      </c>
      <c r="I1486" s="10" t="s">
        <v>550</v>
      </c>
      <c r="J1486" s="10" t="str">
        <f>VLOOKUP($E1486,'FP MD'!$A:$F,3,FALSE)</f>
        <v>SPP Clause</v>
      </c>
      <c r="K1486" s="10" t="str">
        <f>VLOOKUP($E1486,'FP MD'!$A:$F,4,FALSE)</f>
        <v/>
      </c>
      <c r="L1486" s="10" t="str">
        <f>VLOOKUP($E1486,'FP MD'!$A:$F,5,FALSE)</f>
        <v>SPP - LUG - Lateral Undergrounding</v>
      </c>
      <c r="M1486" s="10">
        <f>VLOOKUP($E1486,'FP MD'!$A:$F,6,FALSE)</f>
        <v>0</v>
      </c>
      <c r="N1486" s="11">
        <v>202501</v>
      </c>
      <c r="O1486" s="15">
        <v>0</v>
      </c>
      <c r="P1486" s="16">
        <v>0</v>
      </c>
      <c r="Q1486" s="16">
        <v>0</v>
      </c>
      <c r="R1486" s="16">
        <v>0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159649.28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  <c r="AZ1486" s="16">
        <v>0</v>
      </c>
      <c r="BA1486" s="16">
        <v>0</v>
      </c>
      <c r="BB1486" s="16">
        <v>0</v>
      </c>
      <c r="BC1486" s="16">
        <v>0</v>
      </c>
      <c r="BD1486" s="16">
        <v>0</v>
      </c>
      <c r="BE1486" s="16">
        <v>0</v>
      </c>
      <c r="BF1486" s="16">
        <v>0</v>
      </c>
      <c r="BG1486" s="16">
        <v>0</v>
      </c>
      <c r="BH1486" s="16">
        <v>0</v>
      </c>
      <c r="BI1486" s="16">
        <v>0</v>
      </c>
      <c r="BJ1486" s="16">
        <v>0</v>
      </c>
      <c r="BK1486" s="16">
        <v>0</v>
      </c>
      <c r="BL1486" s="16">
        <v>0</v>
      </c>
      <c r="BM1486" s="16">
        <v>0</v>
      </c>
      <c r="BN1486" s="16">
        <v>0</v>
      </c>
      <c r="BO1486" s="16">
        <v>0</v>
      </c>
      <c r="BP1486" s="16">
        <v>0</v>
      </c>
      <c r="BQ1486" s="16">
        <v>0</v>
      </c>
      <c r="BR1486" s="16">
        <v>0</v>
      </c>
      <c r="BS1486" s="16">
        <v>0</v>
      </c>
      <c r="BT1486" s="16">
        <v>0</v>
      </c>
      <c r="BU1486" s="16">
        <v>0</v>
      </c>
      <c r="BV1486" s="16">
        <v>0</v>
      </c>
      <c r="BW1486" s="16">
        <v>0</v>
      </c>
      <c r="BX1486" s="14">
        <f t="shared" si="23"/>
        <v>159649.28</v>
      </c>
    </row>
    <row r="1487" spans="1:76" s="17" customFormat="1" x14ac:dyDescent="0.3">
      <c r="A1487" s="7" t="s">
        <v>448</v>
      </c>
      <c r="B1487" s="8" t="s">
        <v>3814</v>
      </c>
      <c r="C1487" s="21" t="s">
        <v>3815</v>
      </c>
      <c r="D1487" s="9">
        <v>36700</v>
      </c>
      <c r="E1487" s="9" t="s">
        <v>3805</v>
      </c>
      <c r="F1487" s="10" t="str">
        <f>VLOOKUP($E1487,'FP MD'!$A:$F,2,FALSE)</f>
        <v>SPP - Dist OH to UG Conversion (LUG</v>
      </c>
      <c r="G1487" s="10" t="s">
        <v>3474</v>
      </c>
      <c r="H1487" s="10" t="s">
        <v>549</v>
      </c>
      <c r="I1487" s="10" t="s">
        <v>550</v>
      </c>
      <c r="J1487" s="10" t="str">
        <f>VLOOKUP($E1487,'FP MD'!$A:$F,3,FALSE)</f>
        <v>SPP Clause</v>
      </c>
      <c r="K1487" s="10" t="str">
        <f>VLOOKUP($E1487,'FP MD'!$A:$F,4,FALSE)</f>
        <v/>
      </c>
      <c r="L1487" s="10" t="str">
        <f>VLOOKUP($E1487,'FP MD'!$A:$F,5,FALSE)</f>
        <v>SPP - LUG - Lateral Undergrounding</v>
      </c>
      <c r="M1487" s="10">
        <f>VLOOKUP($E1487,'FP MD'!$A:$F,6,FALSE)</f>
        <v>0</v>
      </c>
      <c r="N1487" s="11">
        <v>202403</v>
      </c>
      <c r="O1487" s="15">
        <v>0</v>
      </c>
      <c r="P1487" s="16">
        <v>0</v>
      </c>
      <c r="Q1487" s="16">
        <v>0</v>
      </c>
      <c r="R1487" s="16">
        <v>56293.950000000004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  <c r="AZ1487" s="16">
        <v>0</v>
      </c>
      <c r="BA1487" s="16">
        <v>0</v>
      </c>
      <c r="BB1487" s="16">
        <v>0</v>
      </c>
      <c r="BC1487" s="16">
        <v>0</v>
      </c>
      <c r="BD1487" s="16">
        <v>0</v>
      </c>
      <c r="BE1487" s="16">
        <v>0</v>
      </c>
      <c r="BF1487" s="16">
        <v>0</v>
      </c>
      <c r="BG1487" s="16">
        <v>0</v>
      </c>
      <c r="BH1487" s="16">
        <v>0</v>
      </c>
      <c r="BI1487" s="16">
        <v>0</v>
      </c>
      <c r="BJ1487" s="16">
        <v>0</v>
      </c>
      <c r="BK1487" s="16">
        <v>0</v>
      </c>
      <c r="BL1487" s="16">
        <v>0</v>
      </c>
      <c r="BM1487" s="16">
        <v>0</v>
      </c>
      <c r="BN1487" s="16">
        <v>0</v>
      </c>
      <c r="BO1487" s="16">
        <v>0</v>
      </c>
      <c r="BP1487" s="16">
        <v>0</v>
      </c>
      <c r="BQ1487" s="16">
        <v>0</v>
      </c>
      <c r="BR1487" s="16">
        <v>0</v>
      </c>
      <c r="BS1487" s="16">
        <v>0</v>
      </c>
      <c r="BT1487" s="16">
        <v>0</v>
      </c>
      <c r="BU1487" s="16">
        <v>0</v>
      </c>
      <c r="BV1487" s="16">
        <v>0</v>
      </c>
      <c r="BW1487" s="16">
        <v>0</v>
      </c>
      <c r="BX1487" s="14">
        <f t="shared" si="23"/>
        <v>56293.950000000004</v>
      </c>
    </row>
    <row r="1488" spans="1:76" s="17" customFormat="1" x14ac:dyDescent="0.3">
      <c r="A1488" s="7" t="s">
        <v>448</v>
      </c>
      <c r="B1488" s="8" t="s">
        <v>3816</v>
      </c>
      <c r="C1488" s="21" t="s">
        <v>3817</v>
      </c>
      <c r="D1488" s="9">
        <v>36700</v>
      </c>
      <c r="E1488" s="9" t="s">
        <v>3805</v>
      </c>
      <c r="F1488" s="10" t="str">
        <f>VLOOKUP($E1488,'FP MD'!$A:$F,2,FALSE)</f>
        <v>SPP - Dist OH to UG Conversion (LUG</v>
      </c>
      <c r="G1488" s="10" t="s">
        <v>3474</v>
      </c>
      <c r="H1488" s="10" t="s">
        <v>549</v>
      </c>
      <c r="I1488" s="10" t="s">
        <v>550</v>
      </c>
      <c r="J1488" s="10" t="str">
        <f>VLOOKUP($E1488,'FP MD'!$A:$F,3,FALSE)</f>
        <v>SPP Clause</v>
      </c>
      <c r="K1488" s="10" t="str">
        <f>VLOOKUP($E1488,'FP MD'!$A:$F,4,FALSE)</f>
        <v/>
      </c>
      <c r="L1488" s="10" t="str">
        <f>VLOOKUP($E1488,'FP MD'!$A:$F,5,FALSE)</f>
        <v>SPP - LUG - Lateral Undergrounding</v>
      </c>
      <c r="M1488" s="10">
        <f>VLOOKUP($E1488,'FP MD'!$A:$F,6,FALSE)</f>
        <v>0</v>
      </c>
      <c r="N1488" s="11">
        <v>202405</v>
      </c>
      <c r="O1488" s="15">
        <v>0</v>
      </c>
      <c r="P1488" s="16">
        <v>0</v>
      </c>
      <c r="Q1488" s="16">
        <v>0</v>
      </c>
      <c r="R1488" s="16">
        <v>0</v>
      </c>
      <c r="S1488" s="16">
        <v>0</v>
      </c>
      <c r="T1488" s="16">
        <v>86513.72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0</v>
      </c>
      <c r="AC1488" s="16">
        <v>0</v>
      </c>
      <c r="AD1488" s="16">
        <v>0</v>
      </c>
      <c r="AE1488" s="16">
        <v>0</v>
      </c>
      <c r="AF1488" s="16">
        <v>0</v>
      </c>
      <c r="AG1488" s="16">
        <v>0</v>
      </c>
      <c r="AH1488" s="16">
        <v>0</v>
      </c>
      <c r="AI1488" s="16">
        <v>0</v>
      </c>
      <c r="AJ1488" s="16">
        <v>0</v>
      </c>
      <c r="AK1488" s="16">
        <v>0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  <c r="AZ1488" s="16">
        <v>0</v>
      </c>
      <c r="BA1488" s="16">
        <v>0</v>
      </c>
      <c r="BB1488" s="16">
        <v>0</v>
      </c>
      <c r="BC1488" s="16">
        <v>0</v>
      </c>
      <c r="BD1488" s="16">
        <v>0</v>
      </c>
      <c r="BE1488" s="16">
        <v>0</v>
      </c>
      <c r="BF1488" s="16">
        <v>0</v>
      </c>
      <c r="BG1488" s="16">
        <v>0</v>
      </c>
      <c r="BH1488" s="16">
        <v>0</v>
      </c>
      <c r="BI1488" s="16">
        <v>0</v>
      </c>
      <c r="BJ1488" s="16">
        <v>0</v>
      </c>
      <c r="BK1488" s="16">
        <v>0</v>
      </c>
      <c r="BL1488" s="16">
        <v>0</v>
      </c>
      <c r="BM1488" s="16">
        <v>0</v>
      </c>
      <c r="BN1488" s="16">
        <v>0</v>
      </c>
      <c r="BO1488" s="16">
        <v>0</v>
      </c>
      <c r="BP1488" s="16">
        <v>0</v>
      </c>
      <c r="BQ1488" s="16">
        <v>0</v>
      </c>
      <c r="BR1488" s="16">
        <v>0</v>
      </c>
      <c r="BS1488" s="16">
        <v>0</v>
      </c>
      <c r="BT1488" s="16">
        <v>0</v>
      </c>
      <c r="BU1488" s="16">
        <v>0</v>
      </c>
      <c r="BV1488" s="16">
        <v>0</v>
      </c>
      <c r="BW1488" s="16">
        <v>0</v>
      </c>
      <c r="BX1488" s="14">
        <f t="shared" si="23"/>
        <v>86513.72</v>
      </c>
    </row>
    <row r="1489" spans="1:76" s="17" customFormat="1" x14ac:dyDescent="0.3">
      <c r="A1489" s="7" t="s">
        <v>448</v>
      </c>
      <c r="B1489" s="8" t="s">
        <v>3818</v>
      </c>
      <c r="C1489" s="21" t="s">
        <v>3819</v>
      </c>
      <c r="D1489" s="9">
        <v>36700</v>
      </c>
      <c r="E1489" s="9" t="s">
        <v>3805</v>
      </c>
      <c r="F1489" s="10" t="str">
        <f>VLOOKUP($E1489,'FP MD'!$A:$F,2,FALSE)</f>
        <v>SPP - Dist OH to UG Conversion (LUG</v>
      </c>
      <c r="G1489" s="10" t="s">
        <v>3474</v>
      </c>
      <c r="H1489" s="10" t="s">
        <v>549</v>
      </c>
      <c r="I1489" s="10" t="s">
        <v>550</v>
      </c>
      <c r="J1489" s="10" t="str">
        <f>VLOOKUP($E1489,'FP MD'!$A:$F,3,FALSE)</f>
        <v>SPP Clause</v>
      </c>
      <c r="K1489" s="10" t="str">
        <f>VLOOKUP($E1489,'FP MD'!$A:$F,4,FALSE)</f>
        <v/>
      </c>
      <c r="L1489" s="10" t="str">
        <f>VLOOKUP($E1489,'FP MD'!$A:$F,5,FALSE)</f>
        <v>SPP - LUG - Lateral Undergrounding</v>
      </c>
      <c r="M1489" s="10">
        <f>VLOOKUP($E1489,'FP MD'!$A:$F,6,FALSE)</f>
        <v>0</v>
      </c>
      <c r="N1489" s="11">
        <v>202509</v>
      </c>
      <c r="O1489" s="15">
        <v>0</v>
      </c>
      <c r="P1489" s="16">
        <v>0</v>
      </c>
      <c r="Q1489" s="16">
        <v>0</v>
      </c>
      <c r="R1489" s="16">
        <v>0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0</v>
      </c>
      <c r="AC1489" s="16">
        <v>0</v>
      </c>
      <c r="AD1489" s="16">
        <v>0</v>
      </c>
      <c r="AE1489" s="16">
        <v>0</v>
      </c>
      <c r="AF1489" s="16">
        <v>0</v>
      </c>
      <c r="AG1489" s="16">
        <v>0</v>
      </c>
      <c r="AH1489" s="16">
        <v>0</v>
      </c>
      <c r="AI1489" s="16">
        <v>0</v>
      </c>
      <c r="AJ1489" s="16">
        <v>237532.13</v>
      </c>
      <c r="AK1489" s="16">
        <v>0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  <c r="AZ1489" s="16">
        <v>0</v>
      </c>
      <c r="BA1489" s="16">
        <v>0</v>
      </c>
      <c r="BB1489" s="16">
        <v>0</v>
      </c>
      <c r="BC1489" s="16">
        <v>0</v>
      </c>
      <c r="BD1489" s="16">
        <v>0</v>
      </c>
      <c r="BE1489" s="16">
        <v>0</v>
      </c>
      <c r="BF1489" s="16">
        <v>0</v>
      </c>
      <c r="BG1489" s="16">
        <v>0</v>
      </c>
      <c r="BH1489" s="16">
        <v>0</v>
      </c>
      <c r="BI1489" s="16">
        <v>0</v>
      </c>
      <c r="BJ1489" s="16">
        <v>0</v>
      </c>
      <c r="BK1489" s="16">
        <v>0</v>
      </c>
      <c r="BL1489" s="16">
        <v>0</v>
      </c>
      <c r="BM1489" s="16">
        <v>0</v>
      </c>
      <c r="BN1489" s="16">
        <v>0</v>
      </c>
      <c r="BO1489" s="16">
        <v>0</v>
      </c>
      <c r="BP1489" s="16">
        <v>0</v>
      </c>
      <c r="BQ1489" s="16">
        <v>0</v>
      </c>
      <c r="BR1489" s="16">
        <v>0</v>
      </c>
      <c r="BS1489" s="16">
        <v>0</v>
      </c>
      <c r="BT1489" s="16">
        <v>0</v>
      </c>
      <c r="BU1489" s="16">
        <v>0</v>
      </c>
      <c r="BV1489" s="16">
        <v>0</v>
      </c>
      <c r="BW1489" s="16">
        <v>0</v>
      </c>
      <c r="BX1489" s="14">
        <f t="shared" si="23"/>
        <v>237532.13</v>
      </c>
    </row>
    <row r="1490" spans="1:76" s="17" customFormat="1" x14ac:dyDescent="0.3">
      <c r="A1490" s="7" t="s">
        <v>448</v>
      </c>
      <c r="B1490" s="8" t="s">
        <v>3820</v>
      </c>
      <c r="C1490" s="21" t="s">
        <v>3821</v>
      </c>
      <c r="D1490" s="9">
        <v>36700</v>
      </c>
      <c r="E1490" s="9" t="s">
        <v>3805</v>
      </c>
      <c r="F1490" s="10" t="str">
        <f>VLOOKUP($E1490,'FP MD'!$A:$F,2,FALSE)</f>
        <v>SPP - Dist OH to UG Conversion (LUG</v>
      </c>
      <c r="G1490" s="10" t="s">
        <v>3474</v>
      </c>
      <c r="H1490" s="10" t="s">
        <v>549</v>
      </c>
      <c r="I1490" s="10" t="s">
        <v>550</v>
      </c>
      <c r="J1490" s="10" t="str">
        <f>VLOOKUP($E1490,'FP MD'!$A:$F,3,FALSE)</f>
        <v>SPP Clause</v>
      </c>
      <c r="K1490" s="10" t="str">
        <f>VLOOKUP($E1490,'FP MD'!$A:$F,4,FALSE)</f>
        <v/>
      </c>
      <c r="L1490" s="10" t="str">
        <f>VLOOKUP($E1490,'FP MD'!$A:$F,5,FALSE)</f>
        <v>SPP - LUG - Lateral Undergrounding</v>
      </c>
      <c r="M1490" s="10">
        <f>VLOOKUP($E1490,'FP MD'!$A:$F,6,FALSE)</f>
        <v>0</v>
      </c>
      <c r="N1490" s="11">
        <v>202405</v>
      </c>
      <c r="O1490" s="15">
        <v>0</v>
      </c>
      <c r="P1490" s="16">
        <v>0</v>
      </c>
      <c r="Q1490" s="16">
        <v>0</v>
      </c>
      <c r="R1490" s="16">
        <v>0</v>
      </c>
      <c r="S1490" s="16">
        <v>0</v>
      </c>
      <c r="T1490" s="16">
        <v>257330.53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  <c r="AZ1490" s="16">
        <v>0</v>
      </c>
      <c r="BA1490" s="16">
        <v>0</v>
      </c>
      <c r="BB1490" s="16">
        <v>0</v>
      </c>
      <c r="BC1490" s="16">
        <v>0</v>
      </c>
      <c r="BD1490" s="16">
        <v>0</v>
      </c>
      <c r="BE1490" s="16">
        <v>0</v>
      </c>
      <c r="BF1490" s="16">
        <v>0</v>
      </c>
      <c r="BG1490" s="16">
        <v>0</v>
      </c>
      <c r="BH1490" s="16">
        <v>0</v>
      </c>
      <c r="BI1490" s="16">
        <v>0</v>
      </c>
      <c r="BJ1490" s="16">
        <v>0</v>
      </c>
      <c r="BK1490" s="16">
        <v>0</v>
      </c>
      <c r="BL1490" s="16">
        <v>0</v>
      </c>
      <c r="BM1490" s="16">
        <v>0</v>
      </c>
      <c r="BN1490" s="16">
        <v>0</v>
      </c>
      <c r="BO1490" s="16">
        <v>0</v>
      </c>
      <c r="BP1490" s="16">
        <v>0</v>
      </c>
      <c r="BQ1490" s="16">
        <v>0</v>
      </c>
      <c r="BR1490" s="16">
        <v>0</v>
      </c>
      <c r="BS1490" s="16">
        <v>0</v>
      </c>
      <c r="BT1490" s="16">
        <v>0</v>
      </c>
      <c r="BU1490" s="16">
        <v>0</v>
      </c>
      <c r="BV1490" s="16">
        <v>0</v>
      </c>
      <c r="BW1490" s="16">
        <v>0</v>
      </c>
      <c r="BX1490" s="14">
        <f t="shared" si="23"/>
        <v>257330.53</v>
      </c>
    </row>
    <row r="1491" spans="1:76" s="17" customFormat="1" x14ac:dyDescent="0.3">
      <c r="A1491" s="7" t="s">
        <v>448</v>
      </c>
      <c r="B1491" s="8" t="s">
        <v>3822</v>
      </c>
      <c r="C1491" s="21" t="s">
        <v>3823</v>
      </c>
      <c r="D1491" s="9">
        <v>36700</v>
      </c>
      <c r="E1491" s="9" t="s">
        <v>3805</v>
      </c>
      <c r="F1491" s="10" t="str">
        <f>VLOOKUP($E1491,'FP MD'!$A:$F,2,FALSE)</f>
        <v>SPP - Dist OH to UG Conversion (LUG</v>
      </c>
      <c r="G1491" s="10" t="s">
        <v>3474</v>
      </c>
      <c r="H1491" s="10" t="s">
        <v>549</v>
      </c>
      <c r="I1491" s="10" t="s">
        <v>550</v>
      </c>
      <c r="J1491" s="10" t="str">
        <f>VLOOKUP($E1491,'FP MD'!$A:$F,3,FALSE)</f>
        <v>SPP Clause</v>
      </c>
      <c r="K1491" s="10" t="str">
        <f>VLOOKUP($E1491,'FP MD'!$A:$F,4,FALSE)</f>
        <v/>
      </c>
      <c r="L1491" s="10" t="str">
        <f>VLOOKUP($E1491,'FP MD'!$A:$F,5,FALSE)</f>
        <v>SPP - LUG - Lateral Undergrounding</v>
      </c>
      <c r="M1491" s="10">
        <f>VLOOKUP($E1491,'FP MD'!$A:$F,6,FALSE)</f>
        <v>0</v>
      </c>
      <c r="N1491" s="11">
        <v>202406</v>
      </c>
      <c r="O1491" s="15">
        <v>0</v>
      </c>
      <c r="P1491" s="16">
        <v>0</v>
      </c>
      <c r="Q1491" s="16">
        <v>0</v>
      </c>
      <c r="R1491" s="16">
        <v>0</v>
      </c>
      <c r="S1491" s="16">
        <v>0</v>
      </c>
      <c r="T1491" s="16">
        <v>0</v>
      </c>
      <c r="U1491" s="16">
        <v>117147.24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  <c r="AZ1491" s="16">
        <v>0</v>
      </c>
      <c r="BA1491" s="16">
        <v>0</v>
      </c>
      <c r="BB1491" s="16">
        <v>0</v>
      </c>
      <c r="BC1491" s="16">
        <v>0</v>
      </c>
      <c r="BD1491" s="16">
        <v>0</v>
      </c>
      <c r="BE1491" s="16">
        <v>0</v>
      </c>
      <c r="BF1491" s="16">
        <v>0</v>
      </c>
      <c r="BG1491" s="16">
        <v>0</v>
      </c>
      <c r="BH1491" s="16">
        <v>0</v>
      </c>
      <c r="BI1491" s="16">
        <v>0</v>
      </c>
      <c r="BJ1491" s="16">
        <v>0</v>
      </c>
      <c r="BK1491" s="16">
        <v>0</v>
      </c>
      <c r="BL1491" s="16">
        <v>0</v>
      </c>
      <c r="BM1491" s="16">
        <v>0</v>
      </c>
      <c r="BN1491" s="16">
        <v>0</v>
      </c>
      <c r="BO1491" s="16">
        <v>0</v>
      </c>
      <c r="BP1491" s="16">
        <v>0</v>
      </c>
      <c r="BQ1491" s="16">
        <v>0</v>
      </c>
      <c r="BR1491" s="16">
        <v>0</v>
      </c>
      <c r="BS1491" s="16">
        <v>0</v>
      </c>
      <c r="BT1491" s="16">
        <v>0</v>
      </c>
      <c r="BU1491" s="16">
        <v>0</v>
      </c>
      <c r="BV1491" s="16">
        <v>0</v>
      </c>
      <c r="BW1491" s="16">
        <v>0</v>
      </c>
      <c r="BX1491" s="14">
        <f t="shared" si="23"/>
        <v>117147.24</v>
      </c>
    </row>
    <row r="1492" spans="1:76" s="17" customFormat="1" x14ac:dyDescent="0.3">
      <c r="A1492" s="7" t="s">
        <v>448</v>
      </c>
      <c r="B1492" s="8" t="s">
        <v>3824</v>
      </c>
      <c r="C1492" s="21" t="s">
        <v>3825</v>
      </c>
      <c r="D1492" s="9">
        <v>36700</v>
      </c>
      <c r="E1492" s="9" t="s">
        <v>3805</v>
      </c>
      <c r="F1492" s="10" t="str">
        <f>VLOOKUP($E1492,'FP MD'!$A:$F,2,FALSE)</f>
        <v>SPP - Dist OH to UG Conversion (LUG</v>
      </c>
      <c r="G1492" s="10" t="s">
        <v>3474</v>
      </c>
      <c r="H1492" s="10" t="s">
        <v>549</v>
      </c>
      <c r="I1492" s="10" t="s">
        <v>550</v>
      </c>
      <c r="J1492" s="10" t="str">
        <f>VLOOKUP($E1492,'FP MD'!$A:$F,3,FALSE)</f>
        <v>SPP Clause</v>
      </c>
      <c r="K1492" s="10" t="str">
        <f>VLOOKUP($E1492,'FP MD'!$A:$F,4,FALSE)</f>
        <v/>
      </c>
      <c r="L1492" s="10" t="str">
        <f>VLOOKUP($E1492,'FP MD'!$A:$F,5,FALSE)</f>
        <v>SPP - LUG - Lateral Undergrounding</v>
      </c>
      <c r="M1492" s="10">
        <f>VLOOKUP($E1492,'FP MD'!$A:$F,6,FALSE)</f>
        <v>0</v>
      </c>
      <c r="N1492" s="11">
        <v>202507</v>
      </c>
      <c r="O1492" s="15">
        <v>0</v>
      </c>
      <c r="P1492" s="16">
        <v>0</v>
      </c>
      <c r="Q1492" s="16">
        <v>0</v>
      </c>
      <c r="R1492" s="16">
        <v>0</v>
      </c>
      <c r="S1492" s="16">
        <v>0</v>
      </c>
      <c r="T1492" s="16">
        <v>0</v>
      </c>
      <c r="U1492" s="16">
        <v>0</v>
      </c>
      <c r="V1492" s="16">
        <v>0</v>
      </c>
      <c r="W1492" s="16">
        <v>0</v>
      </c>
      <c r="X1492" s="16">
        <v>0</v>
      </c>
      <c r="Y1492" s="16">
        <v>0</v>
      </c>
      <c r="Z1492" s="16">
        <v>0</v>
      </c>
      <c r="AA1492" s="16">
        <v>0</v>
      </c>
      <c r="AB1492" s="16">
        <v>0</v>
      </c>
      <c r="AC1492" s="16">
        <v>0</v>
      </c>
      <c r="AD1492" s="16">
        <v>0</v>
      </c>
      <c r="AE1492" s="16">
        <v>0</v>
      </c>
      <c r="AF1492" s="16">
        <v>0</v>
      </c>
      <c r="AG1492" s="16">
        <v>0</v>
      </c>
      <c r="AH1492" s="16">
        <v>63324.22</v>
      </c>
      <c r="AI1492" s="16">
        <v>0</v>
      </c>
      <c r="AJ1492" s="16">
        <v>0</v>
      </c>
      <c r="AK1492" s="16">
        <v>0</v>
      </c>
      <c r="AL1492" s="16">
        <v>0</v>
      </c>
      <c r="AM1492" s="16">
        <v>0</v>
      </c>
      <c r="AN1492" s="16">
        <v>0</v>
      </c>
      <c r="AO1492" s="16">
        <v>0</v>
      </c>
      <c r="AP1492" s="16">
        <v>0</v>
      </c>
      <c r="AQ1492" s="16">
        <v>0</v>
      </c>
      <c r="AR1492" s="16">
        <v>0</v>
      </c>
      <c r="AS1492" s="16">
        <v>0</v>
      </c>
      <c r="AT1492" s="16">
        <v>0</v>
      </c>
      <c r="AU1492" s="16">
        <v>0</v>
      </c>
      <c r="AV1492" s="16">
        <v>0</v>
      </c>
      <c r="AW1492" s="16">
        <v>0</v>
      </c>
      <c r="AX1492" s="16">
        <v>0</v>
      </c>
      <c r="AY1492" s="16">
        <v>0</v>
      </c>
      <c r="AZ1492" s="16">
        <v>0</v>
      </c>
      <c r="BA1492" s="16">
        <v>0</v>
      </c>
      <c r="BB1492" s="16">
        <v>0</v>
      </c>
      <c r="BC1492" s="16">
        <v>0</v>
      </c>
      <c r="BD1492" s="16">
        <v>0</v>
      </c>
      <c r="BE1492" s="16">
        <v>0</v>
      </c>
      <c r="BF1492" s="16">
        <v>0</v>
      </c>
      <c r="BG1492" s="16">
        <v>0</v>
      </c>
      <c r="BH1492" s="16">
        <v>0</v>
      </c>
      <c r="BI1492" s="16">
        <v>0</v>
      </c>
      <c r="BJ1492" s="16">
        <v>0</v>
      </c>
      <c r="BK1492" s="16">
        <v>0</v>
      </c>
      <c r="BL1492" s="16">
        <v>0</v>
      </c>
      <c r="BM1492" s="16">
        <v>0</v>
      </c>
      <c r="BN1492" s="16">
        <v>0</v>
      </c>
      <c r="BO1492" s="16">
        <v>0</v>
      </c>
      <c r="BP1492" s="16">
        <v>0</v>
      </c>
      <c r="BQ1492" s="16">
        <v>0</v>
      </c>
      <c r="BR1492" s="16">
        <v>0</v>
      </c>
      <c r="BS1492" s="16">
        <v>0</v>
      </c>
      <c r="BT1492" s="16">
        <v>0</v>
      </c>
      <c r="BU1492" s="16">
        <v>0</v>
      </c>
      <c r="BV1492" s="16">
        <v>0</v>
      </c>
      <c r="BW1492" s="16">
        <v>0</v>
      </c>
      <c r="BX1492" s="14">
        <f t="shared" si="23"/>
        <v>63324.22</v>
      </c>
    </row>
    <row r="1493" spans="1:76" s="17" customFormat="1" x14ac:dyDescent="0.3">
      <c r="A1493" s="7" t="s">
        <v>448</v>
      </c>
      <c r="B1493" s="8" t="s">
        <v>3826</v>
      </c>
      <c r="C1493" s="21" t="s">
        <v>3827</v>
      </c>
      <c r="D1493" s="9">
        <v>36700</v>
      </c>
      <c r="E1493" s="9" t="s">
        <v>3805</v>
      </c>
      <c r="F1493" s="10" t="str">
        <f>VLOOKUP($E1493,'FP MD'!$A:$F,2,FALSE)</f>
        <v>SPP - Dist OH to UG Conversion (LUG</v>
      </c>
      <c r="G1493" s="10" t="s">
        <v>3474</v>
      </c>
      <c r="H1493" s="10" t="s">
        <v>549</v>
      </c>
      <c r="I1493" s="10" t="s">
        <v>550</v>
      </c>
      <c r="J1493" s="10" t="str">
        <f>VLOOKUP($E1493,'FP MD'!$A:$F,3,FALSE)</f>
        <v>SPP Clause</v>
      </c>
      <c r="K1493" s="10" t="str">
        <f>VLOOKUP($E1493,'FP MD'!$A:$F,4,FALSE)</f>
        <v/>
      </c>
      <c r="L1493" s="10" t="str">
        <f>VLOOKUP($E1493,'FP MD'!$A:$F,5,FALSE)</f>
        <v>SPP - LUG - Lateral Undergrounding</v>
      </c>
      <c r="M1493" s="10">
        <f>VLOOKUP($E1493,'FP MD'!$A:$F,6,FALSE)</f>
        <v>0</v>
      </c>
      <c r="N1493" s="11">
        <v>202403</v>
      </c>
      <c r="O1493" s="15">
        <v>0</v>
      </c>
      <c r="P1493" s="16">
        <v>0</v>
      </c>
      <c r="Q1493" s="16">
        <v>0</v>
      </c>
      <c r="R1493" s="16">
        <v>35464.200000000004</v>
      </c>
      <c r="S1493" s="16">
        <v>0</v>
      </c>
      <c r="T1493" s="16">
        <v>0</v>
      </c>
      <c r="U1493" s="16">
        <v>0</v>
      </c>
      <c r="V1493" s="16">
        <v>0</v>
      </c>
      <c r="W1493" s="16">
        <v>0</v>
      </c>
      <c r="X1493" s="16">
        <v>0</v>
      </c>
      <c r="Y1493" s="16">
        <v>0</v>
      </c>
      <c r="Z1493" s="16">
        <v>0</v>
      </c>
      <c r="AA1493" s="16">
        <v>0</v>
      </c>
      <c r="AB1493" s="16">
        <v>0</v>
      </c>
      <c r="AC1493" s="16">
        <v>0</v>
      </c>
      <c r="AD1493" s="16">
        <v>0</v>
      </c>
      <c r="AE1493" s="16">
        <v>0</v>
      </c>
      <c r="AF1493" s="16">
        <v>0</v>
      </c>
      <c r="AG1493" s="16">
        <v>0</v>
      </c>
      <c r="AH1493" s="16">
        <v>0</v>
      </c>
      <c r="AI1493" s="16">
        <v>0</v>
      </c>
      <c r="AJ1493" s="16">
        <v>0</v>
      </c>
      <c r="AK1493" s="16">
        <v>0</v>
      </c>
      <c r="AL1493" s="16">
        <v>0</v>
      </c>
      <c r="AM1493" s="16">
        <v>0</v>
      </c>
      <c r="AN1493" s="16">
        <v>0</v>
      </c>
      <c r="AO1493" s="16">
        <v>0</v>
      </c>
      <c r="AP1493" s="16">
        <v>0</v>
      </c>
      <c r="AQ1493" s="16">
        <v>0</v>
      </c>
      <c r="AR1493" s="16">
        <v>0</v>
      </c>
      <c r="AS1493" s="16">
        <v>0</v>
      </c>
      <c r="AT1493" s="16">
        <v>0</v>
      </c>
      <c r="AU1493" s="16">
        <v>0</v>
      </c>
      <c r="AV1493" s="16">
        <v>0</v>
      </c>
      <c r="AW1493" s="16">
        <v>0</v>
      </c>
      <c r="AX1493" s="16">
        <v>0</v>
      </c>
      <c r="AY1493" s="16">
        <v>0</v>
      </c>
      <c r="AZ1493" s="16">
        <v>0</v>
      </c>
      <c r="BA1493" s="16">
        <v>0</v>
      </c>
      <c r="BB1493" s="16">
        <v>0</v>
      </c>
      <c r="BC1493" s="16">
        <v>0</v>
      </c>
      <c r="BD1493" s="16">
        <v>0</v>
      </c>
      <c r="BE1493" s="16">
        <v>0</v>
      </c>
      <c r="BF1493" s="16">
        <v>0</v>
      </c>
      <c r="BG1493" s="16">
        <v>0</v>
      </c>
      <c r="BH1493" s="16">
        <v>0</v>
      </c>
      <c r="BI1493" s="16">
        <v>0</v>
      </c>
      <c r="BJ1493" s="16">
        <v>0</v>
      </c>
      <c r="BK1493" s="16">
        <v>0</v>
      </c>
      <c r="BL1493" s="16">
        <v>0</v>
      </c>
      <c r="BM1493" s="16">
        <v>0</v>
      </c>
      <c r="BN1493" s="16">
        <v>0</v>
      </c>
      <c r="BO1493" s="16">
        <v>0</v>
      </c>
      <c r="BP1493" s="16">
        <v>0</v>
      </c>
      <c r="BQ1493" s="16">
        <v>0</v>
      </c>
      <c r="BR1493" s="16">
        <v>0</v>
      </c>
      <c r="BS1493" s="16">
        <v>0</v>
      </c>
      <c r="BT1493" s="16">
        <v>0</v>
      </c>
      <c r="BU1493" s="16">
        <v>0</v>
      </c>
      <c r="BV1493" s="16">
        <v>0</v>
      </c>
      <c r="BW1493" s="16">
        <v>0</v>
      </c>
      <c r="BX1493" s="14">
        <f t="shared" si="23"/>
        <v>35464.200000000004</v>
      </c>
    </row>
    <row r="1494" spans="1:76" s="17" customFormat="1" x14ac:dyDescent="0.3">
      <c r="A1494" s="7" t="s">
        <v>448</v>
      </c>
      <c r="B1494" s="8" t="s">
        <v>3828</v>
      </c>
      <c r="C1494" s="21" t="s">
        <v>3829</v>
      </c>
      <c r="D1494" s="9">
        <v>36700</v>
      </c>
      <c r="E1494" s="9" t="s">
        <v>3805</v>
      </c>
      <c r="F1494" s="10" t="str">
        <f>VLOOKUP($E1494,'FP MD'!$A:$F,2,FALSE)</f>
        <v>SPP - Dist OH to UG Conversion (LUG</v>
      </c>
      <c r="G1494" s="10" t="s">
        <v>3474</v>
      </c>
      <c r="H1494" s="10" t="s">
        <v>549</v>
      </c>
      <c r="I1494" s="10" t="s">
        <v>550</v>
      </c>
      <c r="J1494" s="10" t="str">
        <f>VLOOKUP($E1494,'FP MD'!$A:$F,3,FALSE)</f>
        <v>SPP Clause</v>
      </c>
      <c r="K1494" s="10" t="str">
        <f>VLOOKUP($E1494,'FP MD'!$A:$F,4,FALSE)</f>
        <v/>
      </c>
      <c r="L1494" s="10" t="str">
        <f>VLOOKUP($E1494,'FP MD'!$A:$F,5,FALSE)</f>
        <v>SPP - LUG - Lateral Undergrounding</v>
      </c>
      <c r="M1494" s="10">
        <f>VLOOKUP($E1494,'FP MD'!$A:$F,6,FALSE)</f>
        <v>0</v>
      </c>
      <c r="N1494" s="11">
        <v>202405</v>
      </c>
      <c r="O1494" s="15">
        <v>0</v>
      </c>
      <c r="P1494" s="16">
        <v>0</v>
      </c>
      <c r="Q1494" s="16">
        <v>0</v>
      </c>
      <c r="R1494" s="16">
        <v>0</v>
      </c>
      <c r="S1494" s="16">
        <v>0</v>
      </c>
      <c r="T1494" s="16">
        <v>222499.12</v>
      </c>
      <c r="U1494" s="16">
        <v>0</v>
      </c>
      <c r="V1494" s="16">
        <v>0</v>
      </c>
      <c r="W1494" s="16">
        <v>0</v>
      </c>
      <c r="X1494" s="16">
        <v>0</v>
      </c>
      <c r="Y1494" s="16">
        <v>0</v>
      </c>
      <c r="Z1494" s="16">
        <v>0</v>
      </c>
      <c r="AA1494" s="16">
        <v>0</v>
      </c>
      <c r="AB1494" s="16">
        <v>0</v>
      </c>
      <c r="AC1494" s="16">
        <v>0</v>
      </c>
      <c r="AD1494" s="16">
        <v>0</v>
      </c>
      <c r="AE1494" s="16">
        <v>0</v>
      </c>
      <c r="AF1494" s="16">
        <v>0</v>
      </c>
      <c r="AG1494" s="16">
        <v>0</v>
      </c>
      <c r="AH1494" s="16">
        <v>0</v>
      </c>
      <c r="AI1494" s="16">
        <v>0</v>
      </c>
      <c r="AJ1494" s="16">
        <v>0</v>
      </c>
      <c r="AK1494" s="16">
        <v>0</v>
      </c>
      <c r="AL1494" s="16">
        <v>0</v>
      </c>
      <c r="AM1494" s="16">
        <v>0</v>
      </c>
      <c r="AN1494" s="16">
        <v>0</v>
      </c>
      <c r="AO1494" s="16">
        <v>0</v>
      </c>
      <c r="AP1494" s="16">
        <v>0</v>
      </c>
      <c r="AQ1494" s="16">
        <v>0</v>
      </c>
      <c r="AR1494" s="16">
        <v>0</v>
      </c>
      <c r="AS1494" s="16">
        <v>0</v>
      </c>
      <c r="AT1494" s="16">
        <v>0</v>
      </c>
      <c r="AU1494" s="16">
        <v>0</v>
      </c>
      <c r="AV1494" s="16">
        <v>0</v>
      </c>
      <c r="AW1494" s="16">
        <v>0</v>
      </c>
      <c r="AX1494" s="16">
        <v>0</v>
      </c>
      <c r="AY1494" s="16">
        <v>0</v>
      </c>
      <c r="AZ1494" s="16">
        <v>0</v>
      </c>
      <c r="BA1494" s="16">
        <v>0</v>
      </c>
      <c r="BB1494" s="16">
        <v>0</v>
      </c>
      <c r="BC1494" s="16">
        <v>0</v>
      </c>
      <c r="BD1494" s="16">
        <v>0</v>
      </c>
      <c r="BE1494" s="16">
        <v>0</v>
      </c>
      <c r="BF1494" s="16">
        <v>0</v>
      </c>
      <c r="BG1494" s="16">
        <v>0</v>
      </c>
      <c r="BH1494" s="16">
        <v>0</v>
      </c>
      <c r="BI1494" s="16">
        <v>0</v>
      </c>
      <c r="BJ1494" s="16">
        <v>0</v>
      </c>
      <c r="BK1494" s="16">
        <v>0</v>
      </c>
      <c r="BL1494" s="16">
        <v>0</v>
      </c>
      <c r="BM1494" s="16">
        <v>0</v>
      </c>
      <c r="BN1494" s="16">
        <v>0</v>
      </c>
      <c r="BO1494" s="16">
        <v>0</v>
      </c>
      <c r="BP1494" s="16">
        <v>0</v>
      </c>
      <c r="BQ1494" s="16">
        <v>0</v>
      </c>
      <c r="BR1494" s="16">
        <v>0</v>
      </c>
      <c r="BS1494" s="16">
        <v>0</v>
      </c>
      <c r="BT1494" s="16">
        <v>0</v>
      </c>
      <c r="BU1494" s="16">
        <v>0</v>
      </c>
      <c r="BV1494" s="16">
        <v>0</v>
      </c>
      <c r="BW1494" s="16">
        <v>0</v>
      </c>
      <c r="BX1494" s="14">
        <f t="shared" si="23"/>
        <v>222499.12</v>
      </c>
    </row>
    <row r="1495" spans="1:76" s="17" customFormat="1" x14ac:dyDescent="0.3">
      <c r="A1495" s="7" t="s">
        <v>448</v>
      </c>
      <c r="B1495" s="8" t="s">
        <v>3830</v>
      </c>
      <c r="C1495" s="21" t="s">
        <v>3831</v>
      </c>
      <c r="D1495" s="9">
        <v>36700</v>
      </c>
      <c r="E1495" s="9" t="s">
        <v>3805</v>
      </c>
      <c r="F1495" s="10" t="str">
        <f>VLOOKUP($E1495,'FP MD'!$A:$F,2,FALSE)</f>
        <v>SPP - Dist OH to UG Conversion (LUG</v>
      </c>
      <c r="G1495" s="10" t="s">
        <v>3474</v>
      </c>
      <c r="H1495" s="10" t="s">
        <v>549</v>
      </c>
      <c r="I1495" s="10" t="s">
        <v>550</v>
      </c>
      <c r="J1495" s="10" t="str">
        <f>VLOOKUP($E1495,'FP MD'!$A:$F,3,FALSE)</f>
        <v>SPP Clause</v>
      </c>
      <c r="K1495" s="10" t="str">
        <f>VLOOKUP($E1495,'FP MD'!$A:$F,4,FALSE)</f>
        <v/>
      </c>
      <c r="L1495" s="10" t="str">
        <f>VLOOKUP($E1495,'FP MD'!$A:$F,5,FALSE)</f>
        <v>SPP - LUG - Lateral Undergrounding</v>
      </c>
      <c r="M1495" s="10">
        <f>VLOOKUP($E1495,'FP MD'!$A:$F,6,FALSE)</f>
        <v>0</v>
      </c>
      <c r="N1495" s="11">
        <v>202407</v>
      </c>
      <c r="O1495" s="15">
        <v>0</v>
      </c>
      <c r="P1495" s="16">
        <v>0</v>
      </c>
      <c r="Q1495" s="16">
        <v>0</v>
      </c>
      <c r="R1495" s="16">
        <v>0</v>
      </c>
      <c r="S1495" s="16">
        <v>0</v>
      </c>
      <c r="T1495" s="16">
        <v>0</v>
      </c>
      <c r="U1495" s="16">
        <v>0</v>
      </c>
      <c r="V1495" s="16">
        <v>142745.33000000002</v>
      </c>
      <c r="W1495" s="16">
        <v>0</v>
      </c>
      <c r="X1495" s="16">
        <v>0</v>
      </c>
      <c r="Y1495" s="16">
        <v>0</v>
      </c>
      <c r="Z1495" s="16">
        <v>0</v>
      </c>
      <c r="AA1495" s="16">
        <v>0</v>
      </c>
      <c r="AB1495" s="16">
        <v>0</v>
      </c>
      <c r="AC1495" s="16">
        <v>0</v>
      </c>
      <c r="AD1495" s="16">
        <v>0</v>
      </c>
      <c r="AE1495" s="16">
        <v>0</v>
      </c>
      <c r="AF1495" s="16">
        <v>0</v>
      </c>
      <c r="AG1495" s="16">
        <v>0</v>
      </c>
      <c r="AH1495" s="16">
        <v>0</v>
      </c>
      <c r="AI1495" s="16">
        <v>0</v>
      </c>
      <c r="AJ1495" s="16">
        <v>0</v>
      </c>
      <c r="AK1495" s="16">
        <v>0</v>
      </c>
      <c r="AL1495" s="16">
        <v>0</v>
      </c>
      <c r="AM1495" s="16">
        <v>0</v>
      </c>
      <c r="AN1495" s="16">
        <v>0</v>
      </c>
      <c r="AO1495" s="16">
        <v>0</v>
      </c>
      <c r="AP1495" s="16">
        <v>0</v>
      </c>
      <c r="AQ1495" s="16">
        <v>0</v>
      </c>
      <c r="AR1495" s="16">
        <v>0</v>
      </c>
      <c r="AS1495" s="16">
        <v>0</v>
      </c>
      <c r="AT1495" s="16">
        <v>0</v>
      </c>
      <c r="AU1495" s="16">
        <v>0</v>
      </c>
      <c r="AV1495" s="16">
        <v>0</v>
      </c>
      <c r="AW1495" s="16">
        <v>0</v>
      </c>
      <c r="AX1495" s="16">
        <v>0</v>
      </c>
      <c r="AY1495" s="16">
        <v>0</v>
      </c>
      <c r="AZ1495" s="16">
        <v>0</v>
      </c>
      <c r="BA1495" s="16">
        <v>0</v>
      </c>
      <c r="BB1495" s="16">
        <v>0</v>
      </c>
      <c r="BC1495" s="16">
        <v>0</v>
      </c>
      <c r="BD1495" s="16">
        <v>0</v>
      </c>
      <c r="BE1495" s="16">
        <v>0</v>
      </c>
      <c r="BF1495" s="16">
        <v>0</v>
      </c>
      <c r="BG1495" s="16">
        <v>0</v>
      </c>
      <c r="BH1495" s="16">
        <v>0</v>
      </c>
      <c r="BI1495" s="16">
        <v>0</v>
      </c>
      <c r="BJ1495" s="16">
        <v>0</v>
      </c>
      <c r="BK1495" s="16">
        <v>0</v>
      </c>
      <c r="BL1495" s="16">
        <v>0</v>
      </c>
      <c r="BM1495" s="16">
        <v>0</v>
      </c>
      <c r="BN1495" s="16">
        <v>0</v>
      </c>
      <c r="BO1495" s="16">
        <v>0</v>
      </c>
      <c r="BP1495" s="16">
        <v>0</v>
      </c>
      <c r="BQ1495" s="16">
        <v>0</v>
      </c>
      <c r="BR1495" s="16">
        <v>0</v>
      </c>
      <c r="BS1495" s="16">
        <v>0</v>
      </c>
      <c r="BT1495" s="16">
        <v>0</v>
      </c>
      <c r="BU1495" s="16">
        <v>0</v>
      </c>
      <c r="BV1495" s="16">
        <v>0</v>
      </c>
      <c r="BW1495" s="16">
        <v>0</v>
      </c>
      <c r="BX1495" s="14">
        <f t="shared" si="23"/>
        <v>142745.33000000002</v>
      </c>
    </row>
    <row r="1496" spans="1:76" s="17" customFormat="1" x14ac:dyDescent="0.3">
      <c r="A1496" s="7" t="s">
        <v>448</v>
      </c>
      <c r="B1496" s="8" t="s">
        <v>3832</v>
      </c>
      <c r="C1496" s="21" t="s">
        <v>3833</v>
      </c>
      <c r="D1496" s="9">
        <v>36700</v>
      </c>
      <c r="E1496" s="9" t="s">
        <v>3805</v>
      </c>
      <c r="F1496" s="10" t="str">
        <f>VLOOKUP($E1496,'FP MD'!$A:$F,2,FALSE)</f>
        <v>SPP - Dist OH to UG Conversion (LUG</v>
      </c>
      <c r="G1496" s="10" t="s">
        <v>3474</v>
      </c>
      <c r="H1496" s="10" t="s">
        <v>549</v>
      </c>
      <c r="I1496" s="10" t="s">
        <v>550</v>
      </c>
      <c r="J1496" s="10" t="str">
        <f>VLOOKUP($E1496,'FP MD'!$A:$F,3,FALSE)</f>
        <v>SPP Clause</v>
      </c>
      <c r="K1496" s="10" t="str">
        <f>VLOOKUP($E1496,'FP MD'!$A:$F,4,FALSE)</f>
        <v/>
      </c>
      <c r="L1496" s="10" t="str">
        <f>VLOOKUP($E1496,'FP MD'!$A:$F,5,FALSE)</f>
        <v>SPP - LUG - Lateral Undergrounding</v>
      </c>
      <c r="M1496" s="10">
        <f>VLOOKUP($E1496,'FP MD'!$A:$F,6,FALSE)</f>
        <v>0</v>
      </c>
      <c r="N1496" s="11">
        <v>202505</v>
      </c>
      <c r="O1496" s="15">
        <v>0</v>
      </c>
      <c r="P1496" s="16">
        <v>0</v>
      </c>
      <c r="Q1496" s="16">
        <v>0</v>
      </c>
      <c r="R1496" s="16">
        <v>0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118537.72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  <c r="AZ1496" s="16">
        <v>0</v>
      </c>
      <c r="BA1496" s="16">
        <v>0</v>
      </c>
      <c r="BB1496" s="16">
        <v>0</v>
      </c>
      <c r="BC1496" s="16">
        <v>0</v>
      </c>
      <c r="BD1496" s="16">
        <v>0</v>
      </c>
      <c r="BE1496" s="16">
        <v>0</v>
      </c>
      <c r="BF1496" s="16">
        <v>0</v>
      </c>
      <c r="BG1496" s="16">
        <v>0</v>
      </c>
      <c r="BH1496" s="16">
        <v>0</v>
      </c>
      <c r="BI1496" s="16">
        <v>0</v>
      </c>
      <c r="BJ1496" s="16">
        <v>0</v>
      </c>
      <c r="BK1496" s="16">
        <v>0</v>
      </c>
      <c r="BL1496" s="16">
        <v>0</v>
      </c>
      <c r="BM1496" s="16">
        <v>0</v>
      </c>
      <c r="BN1496" s="16">
        <v>0</v>
      </c>
      <c r="BO1496" s="16">
        <v>0</v>
      </c>
      <c r="BP1496" s="16">
        <v>0</v>
      </c>
      <c r="BQ1496" s="16">
        <v>0</v>
      </c>
      <c r="BR1496" s="16">
        <v>0</v>
      </c>
      <c r="BS1496" s="16">
        <v>0</v>
      </c>
      <c r="BT1496" s="16">
        <v>0</v>
      </c>
      <c r="BU1496" s="16">
        <v>0</v>
      </c>
      <c r="BV1496" s="16">
        <v>0</v>
      </c>
      <c r="BW1496" s="16">
        <v>0</v>
      </c>
      <c r="BX1496" s="14">
        <f t="shared" si="23"/>
        <v>118537.72</v>
      </c>
    </row>
    <row r="1497" spans="1:76" s="17" customFormat="1" x14ac:dyDescent="0.3">
      <c r="A1497" s="7" t="s">
        <v>448</v>
      </c>
      <c r="B1497" s="8" t="s">
        <v>3834</v>
      </c>
      <c r="C1497" s="21" t="s">
        <v>3835</v>
      </c>
      <c r="D1497" s="9">
        <v>36700</v>
      </c>
      <c r="E1497" s="9" t="s">
        <v>3805</v>
      </c>
      <c r="F1497" s="10" t="str">
        <f>VLOOKUP($E1497,'FP MD'!$A:$F,2,FALSE)</f>
        <v>SPP - Dist OH to UG Conversion (LUG</v>
      </c>
      <c r="G1497" s="10" t="s">
        <v>3474</v>
      </c>
      <c r="H1497" s="10" t="s">
        <v>549</v>
      </c>
      <c r="I1497" s="10" t="s">
        <v>550</v>
      </c>
      <c r="J1497" s="10" t="str">
        <f>VLOOKUP($E1497,'FP MD'!$A:$F,3,FALSE)</f>
        <v>SPP Clause</v>
      </c>
      <c r="K1497" s="10" t="str">
        <f>VLOOKUP($E1497,'FP MD'!$A:$F,4,FALSE)</f>
        <v/>
      </c>
      <c r="L1497" s="10" t="str">
        <f>VLOOKUP($E1497,'FP MD'!$A:$F,5,FALSE)</f>
        <v>SPP - LUG - Lateral Undergrounding</v>
      </c>
      <c r="M1497" s="10">
        <f>VLOOKUP($E1497,'FP MD'!$A:$F,6,FALSE)</f>
        <v>0</v>
      </c>
      <c r="N1497" s="11">
        <v>202408</v>
      </c>
      <c r="O1497" s="15">
        <v>0</v>
      </c>
      <c r="P1497" s="16">
        <v>0</v>
      </c>
      <c r="Q1497" s="16">
        <v>0</v>
      </c>
      <c r="R1497" s="16">
        <v>0</v>
      </c>
      <c r="S1497" s="16">
        <v>0</v>
      </c>
      <c r="T1497" s="16">
        <v>0</v>
      </c>
      <c r="U1497" s="16">
        <v>0</v>
      </c>
      <c r="V1497" s="16">
        <v>0</v>
      </c>
      <c r="W1497" s="16">
        <v>75901.740000000005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  <c r="AZ1497" s="16">
        <v>0</v>
      </c>
      <c r="BA1497" s="16">
        <v>0</v>
      </c>
      <c r="BB1497" s="16">
        <v>0</v>
      </c>
      <c r="BC1497" s="16">
        <v>0</v>
      </c>
      <c r="BD1497" s="16">
        <v>0</v>
      </c>
      <c r="BE1497" s="16">
        <v>0</v>
      </c>
      <c r="BF1497" s="16">
        <v>0</v>
      </c>
      <c r="BG1497" s="16">
        <v>0</v>
      </c>
      <c r="BH1497" s="16">
        <v>0</v>
      </c>
      <c r="BI1497" s="16">
        <v>0</v>
      </c>
      <c r="BJ1497" s="16">
        <v>0</v>
      </c>
      <c r="BK1497" s="16">
        <v>0</v>
      </c>
      <c r="BL1497" s="16">
        <v>0</v>
      </c>
      <c r="BM1497" s="16">
        <v>0</v>
      </c>
      <c r="BN1497" s="16">
        <v>0</v>
      </c>
      <c r="BO1497" s="16">
        <v>0</v>
      </c>
      <c r="BP1497" s="16">
        <v>0</v>
      </c>
      <c r="BQ1497" s="16">
        <v>0</v>
      </c>
      <c r="BR1497" s="16">
        <v>0</v>
      </c>
      <c r="BS1497" s="16">
        <v>0</v>
      </c>
      <c r="BT1497" s="16">
        <v>0</v>
      </c>
      <c r="BU1497" s="16">
        <v>0</v>
      </c>
      <c r="BV1497" s="16">
        <v>0</v>
      </c>
      <c r="BW1497" s="16">
        <v>0</v>
      </c>
      <c r="BX1497" s="14">
        <f t="shared" si="23"/>
        <v>75901.740000000005</v>
      </c>
    </row>
    <row r="1498" spans="1:76" s="17" customFormat="1" x14ac:dyDescent="0.3">
      <c r="A1498" s="7" t="s">
        <v>448</v>
      </c>
      <c r="B1498" s="8" t="s">
        <v>3836</v>
      </c>
      <c r="C1498" s="21" t="s">
        <v>3837</v>
      </c>
      <c r="D1498" s="9">
        <v>36700</v>
      </c>
      <c r="E1498" s="9" t="s">
        <v>3805</v>
      </c>
      <c r="F1498" s="10" t="str">
        <f>VLOOKUP($E1498,'FP MD'!$A:$F,2,FALSE)</f>
        <v>SPP - Dist OH to UG Conversion (LUG</v>
      </c>
      <c r="G1498" s="10" t="s">
        <v>3474</v>
      </c>
      <c r="H1498" s="10" t="s">
        <v>549</v>
      </c>
      <c r="I1498" s="10" t="s">
        <v>550</v>
      </c>
      <c r="J1498" s="10" t="str">
        <f>VLOOKUP($E1498,'FP MD'!$A:$F,3,FALSE)</f>
        <v>SPP Clause</v>
      </c>
      <c r="K1498" s="10" t="str">
        <f>VLOOKUP($E1498,'FP MD'!$A:$F,4,FALSE)</f>
        <v/>
      </c>
      <c r="L1498" s="10" t="str">
        <f>VLOOKUP($E1498,'FP MD'!$A:$F,5,FALSE)</f>
        <v>SPP - LUG - Lateral Undergrounding</v>
      </c>
      <c r="M1498" s="10">
        <f>VLOOKUP($E1498,'FP MD'!$A:$F,6,FALSE)</f>
        <v>0</v>
      </c>
      <c r="N1498" s="11">
        <v>202405</v>
      </c>
      <c r="O1498" s="15">
        <v>0</v>
      </c>
      <c r="P1498" s="16">
        <v>0</v>
      </c>
      <c r="Q1498" s="16">
        <v>0</v>
      </c>
      <c r="R1498" s="16">
        <v>0</v>
      </c>
      <c r="S1498" s="16">
        <v>0</v>
      </c>
      <c r="T1498" s="16">
        <v>91635.62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  <c r="AZ1498" s="16">
        <v>0</v>
      </c>
      <c r="BA1498" s="16">
        <v>0</v>
      </c>
      <c r="BB1498" s="16">
        <v>0</v>
      </c>
      <c r="BC1498" s="16">
        <v>0</v>
      </c>
      <c r="BD1498" s="16">
        <v>0</v>
      </c>
      <c r="BE1498" s="16">
        <v>0</v>
      </c>
      <c r="BF1498" s="16">
        <v>0</v>
      </c>
      <c r="BG1498" s="16">
        <v>0</v>
      </c>
      <c r="BH1498" s="16">
        <v>0</v>
      </c>
      <c r="BI1498" s="16">
        <v>0</v>
      </c>
      <c r="BJ1498" s="16">
        <v>0</v>
      </c>
      <c r="BK1498" s="16">
        <v>0</v>
      </c>
      <c r="BL1498" s="16">
        <v>0</v>
      </c>
      <c r="BM1498" s="16">
        <v>0</v>
      </c>
      <c r="BN1498" s="16">
        <v>0</v>
      </c>
      <c r="BO1498" s="16">
        <v>0</v>
      </c>
      <c r="BP1498" s="16">
        <v>0</v>
      </c>
      <c r="BQ1498" s="16">
        <v>0</v>
      </c>
      <c r="BR1498" s="16">
        <v>0</v>
      </c>
      <c r="BS1498" s="16">
        <v>0</v>
      </c>
      <c r="BT1498" s="16">
        <v>0</v>
      </c>
      <c r="BU1498" s="16">
        <v>0</v>
      </c>
      <c r="BV1498" s="16">
        <v>0</v>
      </c>
      <c r="BW1498" s="16">
        <v>0</v>
      </c>
      <c r="BX1498" s="14">
        <f t="shared" si="23"/>
        <v>91635.62</v>
      </c>
    </row>
    <row r="1499" spans="1:76" s="17" customFormat="1" x14ac:dyDescent="0.3">
      <c r="A1499" s="7" t="s">
        <v>448</v>
      </c>
      <c r="B1499" s="8" t="s">
        <v>3838</v>
      </c>
      <c r="C1499" s="21" t="s">
        <v>3839</v>
      </c>
      <c r="D1499" s="9">
        <v>36700</v>
      </c>
      <c r="E1499" s="9" t="s">
        <v>3805</v>
      </c>
      <c r="F1499" s="10" t="str">
        <f>VLOOKUP($E1499,'FP MD'!$A:$F,2,FALSE)</f>
        <v>SPP - Dist OH to UG Conversion (LUG</v>
      </c>
      <c r="G1499" s="10" t="s">
        <v>3474</v>
      </c>
      <c r="H1499" s="10" t="s">
        <v>549</v>
      </c>
      <c r="I1499" s="10" t="s">
        <v>550</v>
      </c>
      <c r="J1499" s="10" t="str">
        <f>VLOOKUP($E1499,'FP MD'!$A:$F,3,FALSE)</f>
        <v>SPP Clause</v>
      </c>
      <c r="K1499" s="10" t="str">
        <f>VLOOKUP($E1499,'FP MD'!$A:$F,4,FALSE)</f>
        <v/>
      </c>
      <c r="L1499" s="10" t="str">
        <f>VLOOKUP($E1499,'FP MD'!$A:$F,5,FALSE)</f>
        <v>SPP - LUG - Lateral Undergrounding</v>
      </c>
      <c r="M1499" s="10">
        <f>VLOOKUP($E1499,'FP MD'!$A:$F,6,FALSE)</f>
        <v>0</v>
      </c>
      <c r="N1499" s="11">
        <v>202505</v>
      </c>
      <c r="O1499" s="15">
        <v>0</v>
      </c>
      <c r="P1499" s="16">
        <v>0</v>
      </c>
      <c r="Q1499" s="16">
        <v>0</v>
      </c>
      <c r="R1499" s="16">
        <v>0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263995.03000000003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  <c r="AZ1499" s="16">
        <v>0</v>
      </c>
      <c r="BA1499" s="16">
        <v>0</v>
      </c>
      <c r="BB1499" s="16">
        <v>0</v>
      </c>
      <c r="BC1499" s="16">
        <v>0</v>
      </c>
      <c r="BD1499" s="16">
        <v>0</v>
      </c>
      <c r="BE1499" s="16">
        <v>0</v>
      </c>
      <c r="BF1499" s="16">
        <v>0</v>
      </c>
      <c r="BG1499" s="16">
        <v>0</v>
      </c>
      <c r="BH1499" s="16">
        <v>0</v>
      </c>
      <c r="BI1499" s="16">
        <v>0</v>
      </c>
      <c r="BJ1499" s="16">
        <v>0</v>
      </c>
      <c r="BK1499" s="16">
        <v>0</v>
      </c>
      <c r="BL1499" s="16">
        <v>0</v>
      </c>
      <c r="BM1499" s="16">
        <v>0</v>
      </c>
      <c r="BN1499" s="16">
        <v>0</v>
      </c>
      <c r="BO1499" s="16">
        <v>0</v>
      </c>
      <c r="BP1499" s="16">
        <v>0</v>
      </c>
      <c r="BQ1499" s="16">
        <v>0</v>
      </c>
      <c r="BR1499" s="16">
        <v>0</v>
      </c>
      <c r="BS1499" s="16">
        <v>0</v>
      </c>
      <c r="BT1499" s="16">
        <v>0</v>
      </c>
      <c r="BU1499" s="16">
        <v>0</v>
      </c>
      <c r="BV1499" s="16">
        <v>0</v>
      </c>
      <c r="BW1499" s="16">
        <v>0</v>
      </c>
      <c r="BX1499" s="14">
        <f t="shared" si="23"/>
        <v>263995.03000000003</v>
      </c>
    </row>
    <row r="1500" spans="1:76" s="17" customFormat="1" x14ac:dyDescent="0.3">
      <c r="A1500" s="7" t="s">
        <v>448</v>
      </c>
      <c r="B1500" s="8" t="s">
        <v>3840</v>
      </c>
      <c r="C1500" s="21" t="s">
        <v>3841</v>
      </c>
      <c r="D1500" s="9">
        <v>36700</v>
      </c>
      <c r="E1500" s="9" t="s">
        <v>3805</v>
      </c>
      <c r="F1500" s="10" t="str">
        <f>VLOOKUP($E1500,'FP MD'!$A:$F,2,FALSE)</f>
        <v>SPP - Dist OH to UG Conversion (LUG</v>
      </c>
      <c r="G1500" s="10" t="s">
        <v>3474</v>
      </c>
      <c r="H1500" s="10" t="s">
        <v>549</v>
      </c>
      <c r="I1500" s="10" t="s">
        <v>550</v>
      </c>
      <c r="J1500" s="10" t="str">
        <f>VLOOKUP($E1500,'FP MD'!$A:$F,3,FALSE)</f>
        <v>SPP Clause</v>
      </c>
      <c r="K1500" s="10" t="str">
        <f>VLOOKUP($E1500,'FP MD'!$A:$F,4,FALSE)</f>
        <v/>
      </c>
      <c r="L1500" s="10" t="str">
        <f>VLOOKUP($E1500,'FP MD'!$A:$F,5,FALSE)</f>
        <v>SPP - LUG - Lateral Undergrounding</v>
      </c>
      <c r="M1500" s="10">
        <f>VLOOKUP($E1500,'FP MD'!$A:$F,6,FALSE)</f>
        <v>0</v>
      </c>
      <c r="N1500" s="11">
        <v>202403</v>
      </c>
      <c r="O1500" s="15">
        <v>0</v>
      </c>
      <c r="P1500" s="16">
        <v>0</v>
      </c>
      <c r="Q1500" s="16">
        <v>0</v>
      </c>
      <c r="R1500" s="16">
        <v>177827.57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  <c r="AZ1500" s="16">
        <v>0</v>
      </c>
      <c r="BA1500" s="16">
        <v>0</v>
      </c>
      <c r="BB1500" s="16">
        <v>0</v>
      </c>
      <c r="BC1500" s="16">
        <v>0</v>
      </c>
      <c r="BD1500" s="16">
        <v>0</v>
      </c>
      <c r="BE1500" s="16">
        <v>0</v>
      </c>
      <c r="BF1500" s="16">
        <v>0</v>
      </c>
      <c r="BG1500" s="16">
        <v>0</v>
      </c>
      <c r="BH1500" s="16">
        <v>0</v>
      </c>
      <c r="BI1500" s="16">
        <v>0</v>
      </c>
      <c r="BJ1500" s="16">
        <v>0</v>
      </c>
      <c r="BK1500" s="16">
        <v>0</v>
      </c>
      <c r="BL1500" s="16">
        <v>0</v>
      </c>
      <c r="BM1500" s="16">
        <v>0</v>
      </c>
      <c r="BN1500" s="16">
        <v>0</v>
      </c>
      <c r="BO1500" s="16">
        <v>0</v>
      </c>
      <c r="BP1500" s="16">
        <v>0</v>
      </c>
      <c r="BQ1500" s="16">
        <v>0</v>
      </c>
      <c r="BR1500" s="16">
        <v>0</v>
      </c>
      <c r="BS1500" s="16">
        <v>0</v>
      </c>
      <c r="BT1500" s="16">
        <v>0</v>
      </c>
      <c r="BU1500" s="16">
        <v>0</v>
      </c>
      <c r="BV1500" s="16">
        <v>0</v>
      </c>
      <c r="BW1500" s="16">
        <v>0</v>
      </c>
      <c r="BX1500" s="14">
        <f t="shared" si="23"/>
        <v>177827.57</v>
      </c>
    </row>
    <row r="1501" spans="1:76" s="17" customFormat="1" x14ac:dyDescent="0.3">
      <c r="A1501" s="7" t="s">
        <v>448</v>
      </c>
      <c r="B1501" s="8" t="s">
        <v>3842</v>
      </c>
      <c r="C1501" s="21" t="s">
        <v>3843</v>
      </c>
      <c r="D1501" s="9">
        <v>36700</v>
      </c>
      <c r="E1501" s="9" t="s">
        <v>3805</v>
      </c>
      <c r="F1501" s="10" t="str">
        <f>VLOOKUP($E1501,'FP MD'!$A:$F,2,FALSE)</f>
        <v>SPP - Dist OH to UG Conversion (LUG</v>
      </c>
      <c r="G1501" s="10" t="s">
        <v>3474</v>
      </c>
      <c r="H1501" s="10" t="s">
        <v>549</v>
      </c>
      <c r="I1501" s="10" t="s">
        <v>550</v>
      </c>
      <c r="J1501" s="10" t="str">
        <f>VLOOKUP($E1501,'FP MD'!$A:$F,3,FALSE)</f>
        <v>SPP Clause</v>
      </c>
      <c r="K1501" s="10" t="str">
        <f>VLOOKUP($E1501,'FP MD'!$A:$F,4,FALSE)</f>
        <v/>
      </c>
      <c r="L1501" s="10" t="str">
        <f>VLOOKUP($E1501,'FP MD'!$A:$F,5,FALSE)</f>
        <v>SPP - LUG - Lateral Undergrounding</v>
      </c>
      <c r="M1501" s="10">
        <f>VLOOKUP($E1501,'FP MD'!$A:$F,6,FALSE)</f>
        <v>0</v>
      </c>
      <c r="N1501" s="11">
        <v>202407</v>
      </c>
      <c r="O1501" s="15">
        <v>0</v>
      </c>
      <c r="P1501" s="16">
        <v>0</v>
      </c>
      <c r="Q1501" s="16">
        <v>0</v>
      </c>
      <c r="R1501" s="16">
        <v>0</v>
      </c>
      <c r="S1501" s="16">
        <v>0</v>
      </c>
      <c r="T1501" s="16">
        <v>0</v>
      </c>
      <c r="U1501" s="16">
        <v>0</v>
      </c>
      <c r="V1501" s="16">
        <v>65930.19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  <c r="AZ1501" s="16">
        <v>0</v>
      </c>
      <c r="BA1501" s="16">
        <v>0</v>
      </c>
      <c r="BB1501" s="16">
        <v>0</v>
      </c>
      <c r="BC1501" s="16">
        <v>0</v>
      </c>
      <c r="BD1501" s="16">
        <v>0</v>
      </c>
      <c r="BE1501" s="16">
        <v>0</v>
      </c>
      <c r="BF1501" s="16">
        <v>0</v>
      </c>
      <c r="BG1501" s="16">
        <v>0</v>
      </c>
      <c r="BH1501" s="16">
        <v>0</v>
      </c>
      <c r="BI1501" s="16">
        <v>0</v>
      </c>
      <c r="BJ1501" s="16">
        <v>0</v>
      </c>
      <c r="BK1501" s="16">
        <v>0</v>
      </c>
      <c r="BL1501" s="16">
        <v>0</v>
      </c>
      <c r="BM1501" s="16">
        <v>0</v>
      </c>
      <c r="BN1501" s="16">
        <v>0</v>
      </c>
      <c r="BO1501" s="16">
        <v>0</v>
      </c>
      <c r="BP1501" s="16">
        <v>0</v>
      </c>
      <c r="BQ1501" s="16">
        <v>0</v>
      </c>
      <c r="BR1501" s="16">
        <v>0</v>
      </c>
      <c r="BS1501" s="16">
        <v>0</v>
      </c>
      <c r="BT1501" s="16">
        <v>0</v>
      </c>
      <c r="BU1501" s="16">
        <v>0</v>
      </c>
      <c r="BV1501" s="16">
        <v>0</v>
      </c>
      <c r="BW1501" s="16">
        <v>0</v>
      </c>
      <c r="BX1501" s="14">
        <f t="shared" si="23"/>
        <v>65930.19</v>
      </c>
    </row>
    <row r="1502" spans="1:76" s="17" customFormat="1" x14ac:dyDescent="0.3">
      <c r="A1502" s="7" t="s">
        <v>448</v>
      </c>
      <c r="B1502" s="8" t="s">
        <v>3844</v>
      </c>
      <c r="C1502" s="21" t="s">
        <v>3845</v>
      </c>
      <c r="D1502" s="9">
        <v>36700</v>
      </c>
      <c r="E1502" s="9" t="s">
        <v>3805</v>
      </c>
      <c r="F1502" s="10" t="str">
        <f>VLOOKUP($E1502,'FP MD'!$A:$F,2,FALSE)</f>
        <v>SPP - Dist OH to UG Conversion (LUG</v>
      </c>
      <c r="G1502" s="10" t="s">
        <v>3474</v>
      </c>
      <c r="H1502" s="10" t="s">
        <v>549</v>
      </c>
      <c r="I1502" s="10" t="s">
        <v>550</v>
      </c>
      <c r="J1502" s="10" t="str">
        <f>VLOOKUP($E1502,'FP MD'!$A:$F,3,FALSE)</f>
        <v>SPP Clause</v>
      </c>
      <c r="K1502" s="10" t="str">
        <f>VLOOKUP($E1502,'FP MD'!$A:$F,4,FALSE)</f>
        <v/>
      </c>
      <c r="L1502" s="10" t="str">
        <f>VLOOKUP($E1502,'FP MD'!$A:$F,5,FALSE)</f>
        <v>SPP - LUG - Lateral Undergrounding</v>
      </c>
      <c r="M1502" s="10">
        <f>VLOOKUP($E1502,'FP MD'!$A:$F,6,FALSE)</f>
        <v>0</v>
      </c>
      <c r="N1502" s="11">
        <v>202405</v>
      </c>
      <c r="O1502" s="15">
        <v>0</v>
      </c>
      <c r="P1502" s="16">
        <v>0</v>
      </c>
      <c r="Q1502" s="16">
        <v>0</v>
      </c>
      <c r="R1502" s="16">
        <v>0</v>
      </c>
      <c r="S1502" s="16">
        <v>0</v>
      </c>
      <c r="T1502" s="16">
        <v>110043.32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  <c r="AZ1502" s="16">
        <v>0</v>
      </c>
      <c r="BA1502" s="16">
        <v>0</v>
      </c>
      <c r="BB1502" s="16">
        <v>0</v>
      </c>
      <c r="BC1502" s="16">
        <v>0</v>
      </c>
      <c r="BD1502" s="16">
        <v>0</v>
      </c>
      <c r="BE1502" s="16">
        <v>0</v>
      </c>
      <c r="BF1502" s="16">
        <v>0</v>
      </c>
      <c r="BG1502" s="16">
        <v>0</v>
      </c>
      <c r="BH1502" s="16">
        <v>0</v>
      </c>
      <c r="BI1502" s="16">
        <v>0</v>
      </c>
      <c r="BJ1502" s="16">
        <v>0</v>
      </c>
      <c r="BK1502" s="16">
        <v>0</v>
      </c>
      <c r="BL1502" s="16">
        <v>0</v>
      </c>
      <c r="BM1502" s="16">
        <v>0</v>
      </c>
      <c r="BN1502" s="16">
        <v>0</v>
      </c>
      <c r="BO1502" s="16">
        <v>0</v>
      </c>
      <c r="BP1502" s="16">
        <v>0</v>
      </c>
      <c r="BQ1502" s="16">
        <v>0</v>
      </c>
      <c r="BR1502" s="16">
        <v>0</v>
      </c>
      <c r="BS1502" s="16">
        <v>0</v>
      </c>
      <c r="BT1502" s="16">
        <v>0</v>
      </c>
      <c r="BU1502" s="16">
        <v>0</v>
      </c>
      <c r="BV1502" s="16">
        <v>0</v>
      </c>
      <c r="BW1502" s="16">
        <v>0</v>
      </c>
      <c r="BX1502" s="14">
        <f t="shared" si="23"/>
        <v>110043.32</v>
      </c>
    </row>
    <row r="1503" spans="1:76" s="17" customFormat="1" x14ac:dyDescent="0.3">
      <c r="A1503" s="7" t="s">
        <v>448</v>
      </c>
      <c r="B1503" s="8" t="s">
        <v>3846</v>
      </c>
      <c r="C1503" s="21" t="s">
        <v>3847</v>
      </c>
      <c r="D1503" s="9">
        <v>36700</v>
      </c>
      <c r="E1503" s="9" t="s">
        <v>3805</v>
      </c>
      <c r="F1503" s="10" t="str">
        <f>VLOOKUP($E1503,'FP MD'!$A:$F,2,FALSE)</f>
        <v>SPP - Dist OH to UG Conversion (LUG</v>
      </c>
      <c r="G1503" s="10" t="s">
        <v>3474</v>
      </c>
      <c r="H1503" s="10" t="s">
        <v>549</v>
      </c>
      <c r="I1503" s="10" t="s">
        <v>550</v>
      </c>
      <c r="J1503" s="10" t="str">
        <f>VLOOKUP($E1503,'FP MD'!$A:$F,3,FALSE)</f>
        <v>SPP Clause</v>
      </c>
      <c r="K1503" s="10" t="str">
        <f>VLOOKUP($E1503,'FP MD'!$A:$F,4,FALSE)</f>
        <v/>
      </c>
      <c r="L1503" s="10" t="str">
        <f>VLOOKUP($E1503,'FP MD'!$A:$F,5,FALSE)</f>
        <v>SPP - LUG - Lateral Undergrounding</v>
      </c>
      <c r="M1503" s="10">
        <f>VLOOKUP($E1503,'FP MD'!$A:$F,6,FALSE)</f>
        <v>0</v>
      </c>
      <c r="N1503" s="11">
        <v>202504</v>
      </c>
      <c r="O1503" s="15">
        <v>0</v>
      </c>
      <c r="P1503" s="16">
        <v>0</v>
      </c>
      <c r="Q1503" s="16">
        <v>0</v>
      </c>
      <c r="R1503" s="16">
        <v>0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146448.69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  <c r="AZ1503" s="16">
        <v>0</v>
      </c>
      <c r="BA1503" s="16">
        <v>0</v>
      </c>
      <c r="BB1503" s="16">
        <v>0</v>
      </c>
      <c r="BC1503" s="16">
        <v>0</v>
      </c>
      <c r="BD1503" s="16">
        <v>0</v>
      </c>
      <c r="BE1503" s="16">
        <v>0</v>
      </c>
      <c r="BF1503" s="16">
        <v>0</v>
      </c>
      <c r="BG1503" s="16">
        <v>0</v>
      </c>
      <c r="BH1503" s="16">
        <v>0</v>
      </c>
      <c r="BI1503" s="16">
        <v>0</v>
      </c>
      <c r="BJ1503" s="16">
        <v>0</v>
      </c>
      <c r="BK1503" s="16">
        <v>0</v>
      </c>
      <c r="BL1503" s="16">
        <v>0</v>
      </c>
      <c r="BM1503" s="16">
        <v>0</v>
      </c>
      <c r="BN1503" s="16">
        <v>0</v>
      </c>
      <c r="BO1503" s="16">
        <v>0</v>
      </c>
      <c r="BP1503" s="16">
        <v>0</v>
      </c>
      <c r="BQ1503" s="16">
        <v>0</v>
      </c>
      <c r="BR1503" s="16">
        <v>0</v>
      </c>
      <c r="BS1503" s="16">
        <v>0</v>
      </c>
      <c r="BT1503" s="16">
        <v>0</v>
      </c>
      <c r="BU1503" s="16">
        <v>0</v>
      </c>
      <c r="BV1503" s="16">
        <v>0</v>
      </c>
      <c r="BW1503" s="16">
        <v>0</v>
      </c>
      <c r="BX1503" s="14">
        <f t="shared" si="23"/>
        <v>146448.69</v>
      </c>
    </row>
    <row r="1504" spans="1:76" s="17" customFormat="1" x14ac:dyDescent="0.3">
      <c r="A1504" s="7" t="s">
        <v>448</v>
      </c>
      <c r="B1504" s="8" t="s">
        <v>3848</v>
      </c>
      <c r="C1504" s="21" t="s">
        <v>3849</v>
      </c>
      <c r="D1504" s="9">
        <v>36700</v>
      </c>
      <c r="E1504" s="9" t="s">
        <v>3805</v>
      </c>
      <c r="F1504" s="10" t="str">
        <f>VLOOKUP($E1504,'FP MD'!$A:$F,2,FALSE)</f>
        <v>SPP - Dist OH to UG Conversion (LUG</v>
      </c>
      <c r="G1504" s="10" t="s">
        <v>3474</v>
      </c>
      <c r="H1504" s="10" t="s">
        <v>549</v>
      </c>
      <c r="I1504" s="10" t="s">
        <v>550</v>
      </c>
      <c r="J1504" s="10" t="str">
        <f>VLOOKUP($E1504,'FP MD'!$A:$F,3,FALSE)</f>
        <v>SPP Clause</v>
      </c>
      <c r="K1504" s="10" t="str">
        <f>VLOOKUP($E1504,'FP MD'!$A:$F,4,FALSE)</f>
        <v/>
      </c>
      <c r="L1504" s="10" t="str">
        <f>VLOOKUP($E1504,'FP MD'!$A:$F,5,FALSE)</f>
        <v>SPP - LUG - Lateral Undergrounding</v>
      </c>
      <c r="M1504" s="10">
        <f>VLOOKUP($E1504,'FP MD'!$A:$F,6,FALSE)</f>
        <v>0</v>
      </c>
      <c r="N1504" s="11">
        <v>202403</v>
      </c>
      <c r="O1504" s="15">
        <v>0</v>
      </c>
      <c r="P1504" s="16">
        <v>0</v>
      </c>
      <c r="Q1504" s="16">
        <v>0</v>
      </c>
      <c r="R1504" s="16">
        <v>235104.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  <c r="AZ1504" s="16">
        <v>0</v>
      </c>
      <c r="BA1504" s="16">
        <v>0</v>
      </c>
      <c r="BB1504" s="16">
        <v>0</v>
      </c>
      <c r="BC1504" s="16">
        <v>0</v>
      </c>
      <c r="BD1504" s="16">
        <v>0</v>
      </c>
      <c r="BE1504" s="16">
        <v>0</v>
      </c>
      <c r="BF1504" s="16">
        <v>0</v>
      </c>
      <c r="BG1504" s="16">
        <v>0</v>
      </c>
      <c r="BH1504" s="16">
        <v>0</v>
      </c>
      <c r="BI1504" s="16">
        <v>0</v>
      </c>
      <c r="BJ1504" s="16">
        <v>0</v>
      </c>
      <c r="BK1504" s="16">
        <v>0</v>
      </c>
      <c r="BL1504" s="16">
        <v>0</v>
      </c>
      <c r="BM1504" s="16">
        <v>0</v>
      </c>
      <c r="BN1504" s="16">
        <v>0</v>
      </c>
      <c r="BO1504" s="16">
        <v>0</v>
      </c>
      <c r="BP1504" s="16">
        <v>0</v>
      </c>
      <c r="BQ1504" s="16">
        <v>0</v>
      </c>
      <c r="BR1504" s="16">
        <v>0</v>
      </c>
      <c r="BS1504" s="16">
        <v>0</v>
      </c>
      <c r="BT1504" s="16">
        <v>0</v>
      </c>
      <c r="BU1504" s="16">
        <v>0</v>
      </c>
      <c r="BV1504" s="16">
        <v>0</v>
      </c>
      <c r="BW1504" s="16">
        <v>0</v>
      </c>
      <c r="BX1504" s="14">
        <f t="shared" si="23"/>
        <v>235104.28</v>
      </c>
    </row>
    <row r="1505" spans="1:76" s="17" customFormat="1" x14ac:dyDescent="0.3">
      <c r="A1505" s="7" t="s">
        <v>448</v>
      </c>
      <c r="B1505" s="8" t="s">
        <v>3850</v>
      </c>
      <c r="C1505" s="21" t="s">
        <v>3851</v>
      </c>
      <c r="D1505" s="9">
        <v>36700</v>
      </c>
      <c r="E1505" s="9" t="s">
        <v>3805</v>
      </c>
      <c r="F1505" s="10" t="str">
        <f>VLOOKUP($E1505,'FP MD'!$A:$F,2,FALSE)</f>
        <v>SPP - Dist OH to UG Conversion (LUG</v>
      </c>
      <c r="G1505" s="10" t="s">
        <v>3474</v>
      </c>
      <c r="H1505" s="10" t="s">
        <v>549</v>
      </c>
      <c r="I1505" s="10" t="s">
        <v>550</v>
      </c>
      <c r="J1505" s="10" t="str">
        <f>VLOOKUP($E1505,'FP MD'!$A:$F,3,FALSE)</f>
        <v>SPP Clause</v>
      </c>
      <c r="K1505" s="10" t="str">
        <f>VLOOKUP($E1505,'FP MD'!$A:$F,4,FALSE)</f>
        <v/>
      </c>
      <c r="L1505" s="10" t="str">
        <f>VLOOKUP($E1505,'FP MD'!$A:$F,5,FALSE)</f>
        <v>SPP - LUG - Lateral Undergrounding</v>
      </c>
      <c r="M1505" s="10">
        <f>VLOOKUP($E1505,'FP MD'!$A:$F,6,FALSE)</f>
        <v>0</v>
      </c>
      <c r="N1505" s="11">
        <v>202412</v>
      </c>
      <c r="O1505" s="15">
        <v>0</v>
      </c>
      <c r="P1505" s="16">
        <v>0</v>
      </c>
      <c r="Q1505" s="16">
        <v>0</v>
      </c>
      <c r="R1505" s="16">
        <v>0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1343669.8900000001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  <c r="AZ1505" s="16">
        <v>0</v>
      </c>
      <c r="BA1505" s="16">
        <v>0</v>
      </c>
      <c r="BB1505" s="16">
        <v>0</v>
      </c>
      <c r="BC1505" s="16">
        <v>0</v>
      </c>
      <c r="BD1505" s="16">
        <v>0</v>
      </c>
      <c r="BE1505" s="16">
        <v>0</v>
      </c>
      <c r="BF1505" s="16">
        <v>0</v>
      </c>
      <c r="BG1505" s="16">
        <v>0</v>
      </c>
      <c r="BH1505" s="16">
        <v>0</v>
      </c>
      <c r="BI1505" s="16">
        <v>0</v>
      </c>
      <c r="BJ1505" s="16">
        <v>0</v>
      </c>
      <c r="BK1505" s="16">
        <v>0</v>
      </c>
      <c r="BL1505" s="16">
        <v>0</v>
      </c>
      <c r="BM1505" s="16">
        <v>0</v>
      </c>
      <c r="BN1505" s="16">
        <v>0</v>
      </c>
      <c r="BO1505" s="16">
        <v>0</v>
      </c>
      <c r="BP1505" s="16">
        <v>0</v>
      </c>
      <c r="BQ1505" s="16">
        <v>0</v>
      </c>
      <c r="BR1505" s="16">
        <v>0</v>
      </c>
      <c r="BS1505" s="16">
        <v>0</v>
      </c>
      <c r="BT1505" s="16">
        <v>0</v>
      </c>
      <c r="BU1505" s="16">
        <v>0</v>
      </c>
      <c r="BV1505" s="16">
        <v>0</v>
      </c>
      <c r="BW1505" s="16">
        <v>0</v>
      </c>
      <c r="BX1505" s="14">
        <f t="shared" si="23"/>
        <v>1343669.8900000001</v>
      </c>
    </row>
    <row r="1506" spans="1:76" s="17" customFormat="1" x14ac:dyDescent="0.3">
      <c r="A1506" s="7" t="s">
        <v>448</v>
      </c>
      <c r="B1506" s="8" t="s">
        <v>3852</v>
      </c>
      <c r="C1506" s="21" t="s">
        <v>3853</v>
      </c>
      <c r="D1506" s="9">
        <v>36700</v>
      </c>
      <c r="E1506" s="9" t="s">
        <v>3805</v>
      </c>
      <c r="F1506" s="10" t="str">
        <f>VLOOKUP($E1506,'FP MD'!$A:$F,2,FALSE)</f>
        <v>SPP - Dist OH to UG Conversion (LUG</v>
      </c>
      <c r="G1506" s="10" t="s">
        <v>3474</v>
      </c>
      <c r="H1506" s="10" t="s">
        <v>549</v>
      </c>
      <c r="I1506" s="10" t="s">
        <v>550</v>
      </c>
      <c r="J1506" s="10" t="str">
        <f>VLOOKUP($E1506,'FP MD'!$A:$F,3,FALSE)</f>
        <v>SPP Clause</v>
      </c>
      <c r="K1506" s="10" t="str">
        <f>VLOOKUP($E1506,'FP MD'!$A:$F,4,FALSE)</f>
        <v/>
      </c>
      <c r="L1506" s="10" t="str">
        <f>VLOOKUP($E1506,'FP MD'!$A:$F,5,FALSE)</f>
        <v>SPP - LUG - Lateral Undergrounding</v>
      </c>
      <c r="M1506" s="10">
        <f>VLOOKUP($E1506,'FP MD'!$A:$F,6,FALSE)</f>
        <v>0</v>
      </c>
      <c r="N1506" s="11">
        <v>202406</v>
      </c>
      <c r="O1506" s="15">
        <v>0</v>
      </c>
      <c r="P1506" s="16">
        <v>0</v>
      </c>
      <c r="Q1506" s="16">
        <v>0</v>
      </c>
      <c r="R1506" s="16">
        <v>0</v>
      </c>
      <c r="S1506" s="16">
        <v>0</v>
      </c>
      <c r="T1506" s="16">
        <v>0</v>
      </c>
      <c r="U1506" s="16">
        <v>258862.58000000002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  <c r="AZ1506" s="16">
        <v>0</v>
      </c>
      <c r="BA1506" s="16">
        <v>0</v>
      </c>
      <c r="BB1506" s="16">
        <v>0</v>
      </c>
      <c r="BC1506" s="16">
        <v>0</v>
      </c>
      <c r="BD1506" s="16">
        <v>0</v>
      </c>
      <c r="BE1506" s="16">
        <v>0</v>
      </c>
      <c r="BF1506" s="16">
        <v>0</v>
      </c>
      <c r="BG1506" s="16">
        <v>0</v>
      </c>
      <c r="BH1506" s="16">
        <v>0</v>
      </c>
      <c r="BI1506" s="16">
        <v>0</v>
      </c>
      <c r="BJ1506" s="16">
        <v>0</v>
      </c>
      <c r="BK1506" s="16">
        <v>0</v>
      </c>
      <c r="BL1506" s="16">
        <v>0</v>
      </c>
      <c r="BM1506" s="16">
        <v>0</v>
      </c>
      <c r="BN1506" s="16">
        <v>0</v>
      </c>
      <c r="BO1506" s="16">
        <v>0</v>
      </c>
      <c r="BP1506" s="16">
        <v>0</v>
      </c>
      <c r="BQ1506" s="16">
        <v>0</v>
      </c>
      <c r="BR1506" s="16">
        <v>0</v>
      </c>
      <c r="BS1506" s="16">
        <v>0</v>
      </c>
      <c r="BT1506" s="16">
        <v>0</v>
      </c>
      <c r="BU1506" s="16">
        <v>0</v>
      </c>
      <c r="BV1506" s="16">
        <v>0</v>
      </c>
      <c r="BW1506" s="16">
        <v>0</v>
      </c>
      <c r="BX1506" s="14">
        <f t="shared" si="23"/>
        <v>258862.58000000002</v>
      </c>
    </row>
    <row r="1507" spans="1:76" s="17" customFormat="1" x14ac:dyDescent="0.3">
      <c r="A1507" s="7" t="s">
        <v>448</v>
      </c>
      <c r="B1507" s="8" t="s">
        <v>3854</v>
      </c>
      <c r="C1507" s="21" t="s">
        <v>3855</v>
      </c>
      <c r="D1507" s="9">
        <v>36700</v>
      </c>
      <c r="E1507" s="9" t="s">
        <v>3805</v>
      </c>
      <c r="F1507" s="10" t="str">
        <f>VLOOKUP($E1507,'FP MD'!$A:$F,2,FALSE)</f>
        <v>SPP - Dist OH to UG Conversion (LUG</v>
      </c>
      <c r="G1507" s="10" t="s">
        <v>3474</v>
      </c>
      <c r="H1507" s="10" t="s">
        <v>549</v>
      </c>
      <c r="I1507" s="10" t="s">
        <v>550</v>
      </c>
      <c r="J1507" s="10" t="str">
        <f>VLOOKUP($E1507,'FP MD'!$A:$F,3,FALSE)</f>
        <v>SPP Clause</v>
      </c>
      <c r="K1507" s="10" t="str">
        <f>VLOOKUP($E1507,'FP MD'!$A:$F,4,FALSE)</f>
        <v/>
      </c>
      <c r="L1507" s="10" t="str">
        <f>VLOOKUP($E1507,'FP MD'!$A:$F,5,FALSE)</f>
        <v>SPP - LUG - Lateral Undergrounding</v>
      </c>
      <c r="M1507" s="10">
        <f>VLOOKUP($E1507,'FP MD'!$A:$F,6,FALSE)</f>
        <v>0</v>
      </c>
      <c r="N1507" s="11">
        <v>202412</v>
      </c>
      <c r="O1507" s="15">
        <v>0</v>
      </c>
      <c r="P1507" s="16">
        <v>0</v>
      </c>
      <c r="Q1507" s="16">
        <v>0</v>
      </c>
      <c r="R1507" s="16">
        <v>0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158265.99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  <c r="AZ1507" s="16">
        <v>0</v>
      </c>
      <c r="BA1507" s="16">
        <v>0</v>
      </c>
      <c r="BB1507" s="16">
        <v>0</v>
      </c>
      <c r="BC1507" s="16">
        <v>0</v>
      </c>
      <c r="BD1507" s="16">
        <v>0</v>
      </c>
      <c r="BE1507" s="16">
        <v>0</v>
      </c>
      <c r="BF1507" s="16">
        <v>0</v>
      </c>
      <c r="BG1507" s="16">
        <v>0</v>
      </c>
      <c r="BH1507" s="16">
        <v>0</v>
      </c>
      <c r="BI1507" s="16">
        <v>0</v>
      </c>
      <c r="BJ1507" s="16">
        <v>0</v>
      </c>
      <c r="BK1507" s="16">
        <v>0</v>
      </c>
      <c r="BL1507" s="16">
        <v>0</v>
      </c>
      <c r="BM1507" s="16">
        <v>0</v>
      </c>
      <c r="BN1507" s="16">
        <v>0</v>
      </c>
      <c r="BO1507" s="16">
        <v>0</v>
      </c>
      <c r="BP1507" s="16">
        <v>0</v>
      </c>
      <c r="BQ1507" s="16">
        <v>0</v>
      </c>
      <c r="BR1507" s="16">
        <v>0</v>
      </c>
      <c r="BS1507" s="16">
        <v>0</v>
      </c>
      <c r="BT1507" s="16">
        <v>0</v>
      </c>
      <c r="BU1507" s="16">
        <v>0</v>
      </c>
      <c r="BV1507" s="16">
        <v>0</v>
      </c>
      <c r="BW1507" s="16">
        <v>0</v>
      </c>
      <c r="BX1507" s="14">
        <f t="shared" si="23"/>
        <v>158265.99</v>
      </c>
    </row>
    <row r="1508" spans="1:76" s="17" customFormat="1" x14ac:dyDescent="0.3">
      <c r="A1508" s="7" t="s">
        <v>448</v>
      </c>
      <c r="B1508" s="8" t="s">
        <v>3856</v>
      </c>
      <c r="C1508" s="21" t="s">
        <v>3857</v>
      </c>
      <c r="D1508" s="9">
        <v>36700</v>
      </c>
      <c r="E1508" s="9" t="s">
        <v>3805</v>
      </c>
      <c r="F1508" s="10" t="str">
        <f>VLOOKUP($E1508,'FP MD'!$A:$F,2,FALSE)</f>
        <v>SPP - Dist OH to UG Conversion (LUG</v>
      </c>
      <c r="G1508" s="10" t="s">
        <v>3474</v>
      </c>
      <c r="H1508" s="10" t="s">
        <v>549</v>
      </c>
      <c r="I1508" s="10" t="s">
        <v>550</v>
      </c>
      <c r="J1508" s="10" t="str">
        <f>VLOOKUP($E1508,'FP MD'!$A:$F,3,FALSE)</f>
        <v>SPP Clause</v>
      </c>
      <c r="K1508" s="10" t="str">
        <f>VLOOKUP($E1508,'FP MD'!$A:$F,4,FALSE)</f>
        <v/>
      </c>
      <c r="L1508" s="10" t="str">
        <f>VLOOKUP($E1508,'FP MD'!$A:$F,5,FALSE)</f>
        <v>SPP - LUG - Lateral Undergrounding</v>
      </c>
      <c r="M1508" s="10">
        <f>VLOOKUP($E1508,'FP MD'!$A:$F,6,FALSE)</f>
        <v>0</v>
      </c>
      <c r="N1508" s="11">
        <v>202507</v>
      </c>
      <c r="O1508" s="15">
        <v>0</v>
      </c>
      <c r="P1508" s="16">
        <v>0</v>
      </c>
      <c r="Q1508" s="16">
        <v>0</v>
      </c>
      <c r="R1508" s="16">
        <v>0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130130.99</v>
      </c>
      <c r="AI1508" s="16">
        <v>0</v>
      </c>
      <c r="AJ1508" s="16">
        <v>0</v>
      </c>
      <c r="AK1508" s="16">
        <v>0</v>
      </c>
      <c r="AL1508" s="16">
        <v>0</v>
      </c>
      <c r="AM1508" s="16">
        <v>0</v>
      </c>
      <c r="AN1508" s="16">
        <v>0</v>
      </c>
      <c r="AO1508" s="16">
        <v>0</v>
      </c>
      <c r="AP1508" s="16">
        <v>0</v>
      </c>
      <c r="AQ1508" s="16">
        <v>0</v>
      </c>
      <c r="AR1508" s="16">
        <v>0</v>
      </c>
      <c r="AS1508" s="16">
        <v>0</v>
      </c>
      <c r="AT1508" s="16">
        <v>0</v>
      </c>
      <c r="AU1508" s="16">
        <v>0</v>
      </c>
      <c r="AV1508" s="16">
        <v>0</v>
      </c>
      <c r="AW1508" s="16">
        <v>0</v>
      </c>
      <c r="AX1508" s="16">
        <v>0</v>
      </c>
      <c r="AY1508" s="16">
        <v>0</v>
      </c>
      <c r="AZ1508" s="16">
        <v>0</v>
      </c>
      <c r="BA1508" s="16">
        <v>0</v>
      </c>
      <c r="BB1508" s="16">
        <v>0</v>
      </c>
      <c r="BC1508" s="16">
        <v>0</v>
      </c>
      <c r="BD1508" s="16">
        <v>0</v>
      </c>
      <c r="BE1508" s="16">
        <v>0</v>
      </c>
      <c r="BF1508" s="16">
        <v>0</v>
      </c>
      <c r="BG1508" s="16">
        <v>0</v>
      </c>
      <c r="BH1508" s="16">
        <v>0</v>
      </c>
      <c r="BI1508" s="16">
        <v>0</v>
      </c>
      <c r="BJ1508" s="16">
        <v>0</v>
      </c>
      <c r="BK1508" s="16">
        <v>0</v>
      </c>
      <c r="BL1508" s="16">
        <v>0</v>
      </c>
      <c r="BM1508" s="16">
        <v>0</v>
      </c>
      <c r="BN1508" s="16">
        <v>0</v>
      </c>
      <c r="BO1508" s="16">
        <v>0</v>
      </c>
      <c r="BP1508" s="16">
        <v>0</v>
      </c>
      <c r="BQ1508" s="16">
        <v>0</v>
      </c>
      <c r="BR1508" s="16">
        <v>0</v>
      </c>
      <c r="BS1508" s="16">
        <v>0</v>
      </c>
      <c r="BT1508" s="16">
        <v>0</v>
      </c>
      <c r="BU1508" s="16">
        <v>0</v>
      </c>
      <c r="BV1508" s="16">
        <v>0</v>
      </c>
      <c r="BW1508" s="16">
        <v>0</v>
      </c>
      <c r="BX1508" s="14">
        <f t="shared" si="23"/>
        <v>130130.99</v>
      </c>
    </row>
    <row r="1509" spans="1:76" s="17" customFormat="1" x14ac:dyDescent="0.3">
      <c r="A1509" s="7" t="s">
        <v>448</v>
      </c>
      <c r="B1509" s="8" t="s">
        <v>3858</v>
      </c>
      <c r="C1509" s="21" t="s">
        <v>3859</v>
      </c>
      <c r="D1509" s="9">
        <v>36700</v>
      </c>
      <c r="E1509" s="9" t="s">
        <v>3805</v>
      </c>
      <c r="F1509" s="10" t="str">
        <f>VLOOKUP($E1509,'FP MD'!$A:$F,2,FALSE)</f>
        <v>SPP - Dist OH to UG Conversion (LUG</v>
      </c>
      <c r="G1509" s="10" t="s">
        <v>3474</v>
      </c>
      <c r="H1509" s="10" t="s">
        <v>549</v>
      </c>
      <c r="I1509" s="10" t="s">
        <v>550</v>
      </c>
      <c r="J1509" s="10" t="str">
        <f>VLOOKUP($E1509,'FP MD'!$A:$F,3,FALSE)</f>
        <v>SPP Clause</v>
      </c>
      <c r="K1509" s="10" t="str">
        <f>VLOOKUP($E1509,'FP MD'!$A:$F,4,FALSE)</f>
        <v/>
      </c>
      <c r="L1509" s="10" t="str">
        <f>VLOOKUP($E1509,'FP MD'!$A:$F,5,FALSE)</f>
        <v>SPP - LUG - Lateral Undergrounding</v>
      </c>
      <c r="M1509" s="10">
        <f>VLOOKUP($E1509,'FP MD'!$A:$F,6,FALSE)</f>
        <v>0</v>
      </c>
      <c r="N1509" s="11">
        <v>202406</v>
      </c>
      <c r="O1509" s="15">
        <v>0</v>
      </c>
      <c r="P1509" s="16">
        <v>0</v>
      </c>
      <c r="Q1509" s="16">
        <v>0</v>
      </c>
      <c r="R1509" s="16">
        <v>0</v>
      </c>
      <c r="S1509" s="16">
        <v>0</v>
      </c>
      <c r="T1509" s="16">
        <v>0</v>
      </c>
      <c r="U1509" s="16">
        <v>261072.62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0</v>
      </c>
      <c r="AM1509" s="16">
        <v>0</v>
      </c>
      <c r="AN1509" s="16">
        <v>0</v>
      </c>
      <c r="AO1509" s="16">
        <v>0</v>
      </c>
      <c r="AP1509" s="16">
        <v>0</v>
      </c>
      <c r="AQ1509" s="16">
        <v>0</v>
      </c>
      <c r="AR1509" s="16">
        <v>0</v>
      </c>
      <c r="AS1509" s="16">
        <v>0</v>
      </c>
      <c r="AT1509" s="16">
        <v>0</v>
      </c>
      <c r="AU1509" s="16">
        <v>0</v>
      </c>
      <c r="AV1509" s="16">
        <v>0</v>
      </c>
      <c r="AW1509" s="16">
        <v>0</v>
      </c>
      <c r="AX1509" s="16">
        <v>0</v>
      </c>
      <c r="AY1509" s="16">
        <v>0</v>
      </c>
      <c r="AZ1509" s="16">
        <v>0</v>
      </c>
      <c r="BA1509" s="16">
        <v>0</v>
      </c>
      <c r="BB1509" s="16">
        <v>0</v>
      </c>
      <c r="BC1509" s="16">
        <v>0</v>
      </c>
      <c r="BD1509" s="16">
        <v>0</v>
      </c>
      <c r="BE1509" s="16">
        <v>0</v>
      </c>
      <c r="BF1509" s="16">
        <v>0</v>
      </c>
      <c r="BG1509" s="16">
        <v>0</v>
      </c>
      <c r="BH1509" s="16">
        <v>0</v>
      </c>
      <c r="BI1509" s="16">
        <v>0</v>
      </c>
      <c r="BJ1509" s="16">
        <v>0</v>
      </c>
      <c r="BK1509" s="16">
        <v>0</v>
      </c>
      <c r="BL1509" s="16">
        <v>0</v>
      </c>
      <c r="BM1509" s="16">
        <v>0</v>
      </c>
      <c r="BN1509" s="16">
        <v>0</v>
      </c>
      <c r="BO1509" s="16">
        <v>0</v>
      </c>
      <c r="BP1509" s="16">
        <v>0</v>
      </c>
      <c r="BQ1509" s="16">
        <v>0</v>
      </c>
      <c r="BR1509" s="16">
        <v>0</v>
      </c>
      <c r="BS1509" s="16">
        <v>0</v>
      </c>
      <c r="BT1509" s="16">
        <v>0</v>
      </c>
      <c r="BU1509" s="16">
        <v>0</v>
      </c>
      <c r="BV1509" s="16">
        <v>0</v>
      </c>
      <c r="BW1509" s="16">
        <v>0</v>
      </c>
      <c r="BX1509" s="14">
        <f t="shared" si="23"/>
        <v>261072.62</v>
      </c>
    </row>
    <row r="1510" spans="1:76" s="17" customFormat="1" x14ac:dyDescent="0.3">
      <c r="A1510" s="7" t="s">
        <v>448</v>
      </c>
      <c r="B1510" s="8" t="s">
        <v>3860</v>
      </c>
      <c r="C1510" s="21" t="s">
        <v>3861</v>
      </c>
      <c r="D1510" s="9">
        <v>36700</v>
      </c>
      <c r="E1510" s="9" t="s">
        <v>3805</v>
      </c>
      <c r="F1510" s="10" t="str">
        <f>VLOOKUP($E1510,'FP MD'!$A:$F,2,FALSE)</f>
        <v>SPP - Dist OH to UG Conversion (LUG</v>
      </c>
      <c r="G1510" s="10" t="s">
        <v>3474</v>
      </c>
      <c r="H1510" s="10" t="s">
        <v>549</v>
      </c>
      <c r="I1510" s="10" t="s">
        <v>550</v>
      </c>
      <c r="J1510" s="10" t="str">
        <f>VLOOKUP($E1510,'FP MD'!$A:$F,3,FALSE)</f>
        <v>SPP Clause</v>
      </c>
      <c r="K1510" s="10" t="str">
        <f>VLOOKUP($E1510,'FP MD'!$A:$F,4,FALSE)</f>
        <v/>
      </c>
      <c r="L1510" s="10" t="str">
        <f>VLOOKUP($E1510,'FP MD'!$A:$F,5,FALSE)</f>
        <v>SPP - LUG - Lateral Undergrounding</v>
      </c>
      <c r="M1510" s="10">
        <f>VLOOKUP($E1510,'FP MD'!$A:$F,6,FALSE)</f>
        <v>0</v>
      </c>
      <c r="N1510" s="11">
        <v>202403</v>
      </c>
      <c r="O1510" s="15">
        <v>0</v>
      </c>
      <c r="P1510" s="16">
        <v>0</v>
      </c>
      <c r="Q1510" s="16">
        <v>0</v>
      </c>
      <c r="R1510" s="16">
        <v>157853.64000000001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  <c r="AZ1510" s="16">
        <v>0</v>
      </c>
      <c r="BA1510" s="16">
        <v>0</v>
      </c>
      <c r="BB1510" s="16">
        <v>0</v>
      </c>
      <c r="BC1510" s="16">
        <v>0</v>
      </c>
      <c r="BD1510" s="16">
        <v>0</v>
      </c>
      <c r="BE1510" s="16">
        <v>0</v>
      </c>
      <c r="BF1510" s="16">
        <v>0</v>
      </c>
      <c r="BG1510" s="16">
        <v>0</v>
      </c>
      <c r="BH1510" s="16">
        <v>0</v>
      </c>
      <c r="BI1510" s="16">
        <v>0</v>
      </c>
      <c r="BJ1510" s="16">
        <v>0</v>
      </c>
      <c r="BK1510" s="16">
        <v>0</v>
      </c>
      <c r="BL1510" s="16">
        <v>0</v>
      </c>
      <c r="BM1510" s="16">
        <v>0</v>
      </c>
      <c r="BN1510" s="16">
        <v>0</v>
      </c>
      <c r="BO1510" s="16">
        <v>0</v>
      </c>
      <c r="BP1510" s="16">
        <v>0</v>
      </c>
      <c r="BQ1510" s="16">
        <v>0</v>
      </c>
      <c r="BR1510" s="16">
        <v>0</v>
      </c>
      <c r="BS1510" s="16">
        <v>0</v>
      </c>
      <c r="BT1510" s="16">
        <v>0</v>
      </c>
      <c r="BU1510" s="16">
        <v>0</v>
      </c>
      <c r="BV1510" s="16">
        <v>0</v>
      </c>
      <c r="BW1510" s="16">
        <v>0</v>
      </c>
      <c r="BX1510" s="14">
        <f t="shared" si="23"/>
        <v>157853.64000000001</v>
      </c>
    </row>
    <row r="1511" spans="1:76" s="17" customFormat="1" x14ac:dyDescent="0.3">
      <c r="A1511" s="7" t="s">
        <v>448</v>
      </c>
      <c r="B1511" s="8" t="s">
        <v>3862</v>
      </c>
      <c r="C1511" s="21" t="s">
        <v>3863</v>
      </c>
      <c r="D1511" s="9">
        <v>36700</v>
      </c>
      <c r="E1511" s="9" t="s">
        <v>3805</v>
      </c>
      <c r="F1511" s="10" t="str">
        <f>VLOOKUP($E1511,'FP MD'!$A:$F,2,FALSE)</f>
        <v>SPP - Dist OH to UG Conversion (LUG</v>
      </c>
      <c r="G1511" s="10" t="s">
        <v>3474</v>
      </c>
      <c r="H1511" s="10" t="s">
        <v>549</v>
      </c>
      <c r="I1511" s="10" t="s">
        <v>550</v>
      </c>
      <c r="J1511" s="10" t="str">
        <f>VLOOKUP($E1511,'FP MD'!$A:$F,3,FALSE)</f>
        <v>SPP Clause</v>
      </c>
      <c r="K1511" s="10" t="str">
        <f>VLOOKUP($E1511,'FP MD'!$A:$F,4,FALSE)</f>
        <v/>
      </c>
      <c r="L1511" s="10" t="str">
        <f>VLOOKUP($E1511,'FP MD'!$A:$F,5,FALSE)</f>
        <v>SPP - LUG - Lateral Undergrounding</v>
      </c>
      <c r="M1511" s="10">
        <f>VLOOKUP($E1511,'FP MD'!$A:$F,6,FALSE)</f>
        <v>0</v>
      </c>
      <c r="N1511" s="11">
        <v>202403</v>
      </c>
      <c r="O1511" s="15">
        <v>0</v>
      </c>
      <c r="P1511" s="16">
        <v>0</v>
      </c>
      <c r="Q1511" s="16">
        <v>0</v>
      </c>
      <c r="R1511" s="16">
        <v>82118.64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  <c r="AZ1511" s="16">
        <v>0</v>
      </c>
      <c r="BA1511" s="16">
        <v>0</v>
      </c>
      <c r="BB1511" s="16">
        <v>0</v>
      </c>
      <c r="BC1511" s="16">
        <v>0</v>
      </c>
      <c r="BD1511" s="16">
        <v>0</v>
      </c>
      <c r="BE1511" s="16">
        <v>0</v>
      </c>
      <c r="BF1511" s="16">
        <v>0</v>
      </c>
      <c r="BG1511" s="16">
        <v>0</v>
      </c>
      <c r="BH1511" s="16">
        <v>0</v>
      </c>
      <c r="BI1511" s="16">
        <v>0</v>
      </c>
      <c r="BJ1511" s="16">
        <v>0</v>
      </c>
      <c r="BK1511" s="16">
        <v>0</v>
      </c>
      <c r="BL1511" s="16">
        <v>0</v>
      </c>
      <c r="BM1511" s="16">
        <v>0</v>
      </c>
      <c r="BN1511" s="16">
        <v>0</v>
      </c>
      <c r="BO1511" s="16">
        <v>0</v>
      </c>
      <c r="BP1511" s="16">
        <v>0</v>
      </c>
      <c r="BQ1511" s="16">
        <v>0</v>
      </c>
      <c r="BR1511" s="16">
        <v>0</v>
      </c>
      <c r="BS1511" s="16">
        <v>0</v>
      </c>
      <c r="BT1511" s="16">
        <v>0</v>
      </c>
      <c r="BU1511" s="16">
        <v>0</v>
      </c>
      <c r="BV1511" s="16">
        <v>0</v>
      </c>
      <c r="BW1511" s="16">
        <v>0</v>
      </c>
      <c r="BX1511" s="14">
        <f t="shared" si="23"/>
        <v>82118.64</v>
      </c>
    </row>
    <row r="1512" spans="1:76" s="17" customFormat="1" x14ac:dyDescent="0.3">
      <c r="A1512" s="7" t="s">
        <v>448</v>
      </c>
      <c r="B1512" s="8" t="s">
        <v>3864</v>
      </c>
      <c r="C1512" s="21" t="s">
        <v>3865</v>
      </c>
      <c r="D1512" s="9">
        <v>36700</v>
      </c>
      <c r="E1512" s="9" t="s">
        <v>3805</v>
      </c>
      <c r="F1512" s="10" t="str">
        <f>VLOOKUP($E1512,'FP MD'!$A:$F,2,FALSE)</f>
        <v>SPP - Dist OH to UG Conversion (LUG</v>
      </c>
      <c r="G1512" s="10" t="s">
        <v>3474</v>
      </c>
      <c r="H1512" s="10" t="s">
        <v>549</v>
      </c>
      <c r="I1512" s="10" t="s">
        <v>550</v>
      </c>
      <c r="J1512" s="10" t="str">
        <f>VLOOKUP($E1512,'FP MD'!$A:$F,3,FALSE)</f>
        <v>SPP Clause</v>
      </c>
      <c r="K1512" s="10" t="str">
        <f>VLOOKUP($E1512,'FP MD'!$A:$F,4,FALSE)</f>
        <v/>
      </c>
      <c r="L1512" s="10" t="str">
        <f>VLOOKUP($E1512,'FP MD'!$A:$F,5,FALSE)</f>
        <v>SPP - LUG - Lateral Undergrounding</v>
      </c>
      <c r="M1512" s="10">
        <f>VLOOKUP($E1512,'FP MD'!$A:$F,6,FALSE)</f>
        <v>0</v>
      </c>
      <c r="N1512" s="11">
        <v>202405</v>
      </c>
      <c r="O1512" s="15">
        <v>0</v>
      </c>
      <c r="P1512" s="16">
        <v>0</v>
      </c>
      <c r="Q1512" s="16">
        <v>0</v>
      </c>
      <c r="R1512" s="16">
        <v>0</v>
      </c>
      <c r="S1512" s="16">
        <v>0</v>
      </c>
      <c r="T1512" s="16">
        <v>405802.26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  <c r="AZ1512" s="16">
        <v>0</v>
      </c>
      <c r="BA1512" s="16">
        <v>0</v>
      </c>
      <c r="BB1512" s="16">
        <v>0</v>
      </c>
      <c r="BC1512" s="16">
        <v>0</v>
      </c>
      <c r="BD1512" s="16">
        <v>0</v>
      </c>
      <c r="BE1512" s="16">
        <v>0</v>
      </c>
      <c r="BF1512" s="16">
        <v>0</v>
      </c>
      <c r="BG1512" s="16">
        <v>0</v>
      </c>
      <c r="BH1512" s="16">
        <v>0</v>
      </c>
      <c r="BI1512" s="16">
        <v>0</v>
      </c>
      <c r="BJ1512" s="16">
        <v>0</v>
      </c>
      <c r="BK1512" s="16">
        <v>0</v>
      </c>
      <c r="BL1512" s="16">
        <v>0</v>
      </c>
      <c r="BM1512" s="16">
        <v>0</v>
      </c>
      <c r="BN1512" s="16">
        <v>0</v>
      </c>
      <c r="BO1512" s="16">
        <v>0</v>
      </c>
      <c r="BP1512" s="16">
        <v>0</v>
      </c>
      <c r="BQ1512" s="16">
        <v>0</v>
      </c>
      <c r="BR1512" s="16">
        <v>0</v>
      </c>
      <c r="BS1512" s="16">
        <v>0</v>
      </c>
      <c r="BT1512" s="16">
        <v>0</v>
      </c>
      <c r="BU1512" s="16">
        <v>0</v>
      </c>
      <c r="BV1512" s="16">
        <v>0</v>
      </c>
      <c r="BW1512" s="16">
        <v>0</v>
      </c>
      <c r="BX1512" s="14">
        <f t="shared" si="23"/>
        <v>405802.26</v>
      </c>
    </row>
    <row r="1513" spans="1:76" s="17" customFormat="1" x14ac:dyDescent="0.3">
      <c r="A1513" s="7" t="s">
        <v>448</v>
      </c>
      <c r="B1513" s="8" t="s">
        <v>3866</v>
      </c>
      <c r="C1513" s="21" t="s">
        <v>3867</v>
      </c>
      <c r="D1513" s="9">
        <v>36700</v>
      </c>
      <c r="E1513" s="9" t="s">
        <v>3805</v>
      </c>
      <c r="F1513" s="10" t="str">
        <f>VLOOKUP($E1513,'FP MD'!$A:$F,2,FALSE)</f>
        <v>SPP - Dist OH to UG Conversion (LUG</v>
      </c>
      <c r="G1513" s="10" t="s">
        <v>3474</v>
      </c>
      <c r="H1513" s="10" t="s">
        <v>549</v>
      </c>
      <c r="I1513" s="10" t="s">
        <v>550</v>
      </c>
      <c r="J1513" s="10" t="str">
        <f>VLOOKUP($E1513,'FP MD'!$A:$F,3,FALSE)</f>
        <v>SPP Clause</v>
      </c>
      <c r="K1513" s="10" t="str">
        <f>VLOOKUP($E1513,'FP MD'!$A:$F,4,FALSE)</f>
        <v/>
      </c>
      <c r="L1513" s="10" t="str">
        <f>VLOOKUP($E1513,'FP MD'!$A:$F,5,FALSE)</f>
        <v>SPP - LUG - Lateral Undergrounding</v>
      </c>
      <c r="M1513" s="10">
        <f>VLOOKUP($E1513,'FP MD'!$A:$F,6,FALSE)</f>
        <v>0</v>
      </c>
      <c r="N1513" s="11">
        <v>202404</v>
      </c>
      <c r="O1513" s="15">
        <v>0</v>
      </c>
      <c r="P1513" s="16">
        <v>0</v>
      </c>
      <c r="Q1513" s="16">
        <v>0</v>
      </c>
      <c r="R1513" s="16">
        <v>0</v>
      </c>
      <c r="S1513" s="16">
        <v>45769.33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  <c r="AZ1513" s="16">
        <v>0</v>
      </c>
      <c r="BA1513" s="16">
        <v>0</v>
      </c>
      <c r="BB1513" s="16">
        <v>0</v>
      </c>
      <c r="BC1513" s="16">
        <v>0</v>
      </c>
      <c r="BD1513" s="16">
        <v>0</v>
      </c>
      <c r="BE1513" s="16">
        <v>0</v>
      </c>
      <c r="BF1513" s="16">
        <v>0</v>
      </c>
      <c r="BG1513" s="16">
        <v>0</v>
      </c>
      <c r="BH1513" s="16">
        <v>0</v>
      </c>
      <c r="BI1513" s="16">
        <v>0</v>
      </c>
      <c r="BJ1513" s="16">
        <v>0</v>
      </c>
      <c r="BK1513" s="16">
        <v>0</v>
      </c>
      <c r="BL1513" s="16">
        <v>0</v>
      </c>
      <c r="BM1513" s="16">
        <v>0</v>
      </c>
      <c r="BN1513" s="16">
        <v>0</v>
      </c>
      <c r="BO1513" s="16">
        <v>0</v>
      </c>
      <c r="BP1513" s="16">
        <v>0</v>
      </c>
      <c r="BQ1513" s="16">
        <v>0</v>
      </c>
      <c r="BR1513" s="16">
        <v>0</v>
      </c>
      <c r="BS1513" s="16">
        <v>0</v>
      </c>
      <c r="BT1513" s="16">
        <v>0</v>
      </c>
      <c r="BU1513" s="16">
        <v>0</v>
      </c>
      <c r="BV1513" s="16">
        <v>0</v>
      </c>
      <c r="BW1513" s="16">
        <v>0</v>
      </c>
      <c r="BX1513" s="14">
        <f t="shared" si="23"/>
        <v>45769.33</v>
      </c>
    </row>
    <row r="1514" spans="1:76" s="17" customFormat="1" x14ac:dyDescent="0.3">
      <c r="A1514" s="7" t="s">
        <v>448</v>
      </c>
      <c r="B1514" s="8" t="s">
        <v>3868</v>
      </c>
      <c r="C1514" s="21" t="s">
        <v>3869</v>
      </c>
      <c r="D1514" s="9">
        <v>36700</v>
      </c>
      <c r="E1514" s="9" t="s">
        <v>3805</v>
      </c>
      <c r="F1514" s="10" t="str">
        <f>VLOOKUP($E1514,'FP MD'!$A:$F,2,FALSE)</f>
        <v>SPP - Dist OH to UG Conversion (LUG</v>
      </c>
      <c r="G1514" s="10" t="s">
        <v>3474</v>
      </c>
      <c r="H1514" s="10" t="s">
        <v>549</v>
      </c>
      <c r="I1514" s="10" t="s">
        <v>550</v>
      </c>
      <c r="J1514" s="10" t="str">
        <f>VLOOKUP($E1514,'FP MD'!$A:$F,3,FALSE)</f>
        <v>SPP Clause</v>
      </c>
      <c r="K1514" s="10" t="str">
        <f>VLOOKUP($E1514,'FP MD'!$A:$F,4,FALSE)</f>
        <v/>
      </c>
      <c r="L1514" s="10" t="str">
        <f>VLOOKUP($E1514,'FP MD'!$A:$F,5,FALSE)</f>
        <v>SPP - LUG - Lateral Undergrounding</v>
      </c>
      <c r="M1514" s="10">
        <f>VLOOKUP($E1514,'FP MD'!$A:$F,6,FALSE)</f>
        <v>0</v>
      </c>
      <c r="N1514" s="11">
        <v>202407</v>
      </c>
      <c r="O1514" s="15">
        <v>0</v>
      </c>
      <c r="P1514" s="16">
        <v>0</v>
      </c>
      <c r="Q1514" s="16">
        <v>0</v>
      </c>
      <c r="R1514" s="16">
        <v>0</v>
      </c>
      <c r="S1514" s="16">
        <v>0</v>
      </c>
      <c r="T1514" s="16">
        <v>0</v>
      </c>
      <c r="U1514" s="16">
        <v>0</v>
      </c>
      <c r="V1514" s="16">
        <v>317252.05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  <c r="AZ1514" s="16">
        <v>0</v>
      </c>
      <c r="BA1514" s="16">
        <v>0</v>
      </c>
      <c r="BB1514" s="16">
        <v>0</v>
      </c>
      <c r="BC1514" s="16">
        <v>0</v>
      </c>
      <c r="BD1514" s="16">
        <v>0</v>
      </c>
      <c r="BE1514" s="16">
        <v>0</v>
      </c>
      <c r="BF1514" s="16">
        <v>0</v>
      </c>
      <c r="BG1514" s="16">
        <v>0</v>
      </c>
      <c r="BH1514" s="16">
        <v>0</v>
      </c>
      <c r="BI1514" s="16">
        <v>0</v>
      </c>
      <c r="BJ1514" s="16">
        <v>0</v>
      </c>
      <c r="BK1514" s="16">
        <v>0</v>
      </c>
      <c r="BL1514" s="16">
        <v>0</v>
      </c>
      <c r="BM1514" s="16">
        <v>0</v>
      </c>
      <c r="BN1514" s="16">
        <v>0</v>
      </c>
      <c r="BO1514" s="16">
        <v>0</v>
      </c>
      <c r="BP1514" s="16">
        <v>0</v>
      </c>
      <c r="BQ1514" s="16">
        <v>0</v>
      </c>
      <c r="BR1514" s="16">
        <v>0</v>
      </c>
      <c r="BS1514" s="16">
        <v>0</v>
      </c>
      <c r="BT1514" s="16">
        <v>0</v>
      </c>
      <c r="BU1514" s="16">
        <v>0</v>
      </c>
      <c r="BV1514" s="16">
        <v>0</v>
      </c>
      <c r="BW1514" s="16">
        <v>0</v>
      </c>
      <c r="BX1514" s="14">
        <f t="shared" si="23"/>
        <v>317252.05</v>
      </c>
    </row>
    <row r="1515" spans="1:76" s="17" customFormat="1" x14ac:dyDescent="0.3">
      <c r="A1515" s="7" t="s">
        <v>448</v>
      </c>
      <c r="B1515" s="8" t="s">
        <v>3870</v>
      </c>
      <c r="C1515" s="21" t="s">
        <v>3871</v>
      </c>
      <c r="D1515" s="9">
        <v>36700</v>
      </c>
      <c r="E1515" s="9" t="s">
        <v>3805</v>
      </c>
      <c r="F1515" s="10" t="str">
        <f>VLOOKUP($E1515,'FP MD'!$A:$F,2,FALSE)</f>
        <v>SPP - Dist OH to UG Conversion (LUG</v>
      </c>
      <c r="G1515" s="10" t="s">
        <v>3474</v>
      </c>
      <c r="H1515" s="10" t="s">
        <v>549</v>
      </c>
      <c r="I1515" s="10" t="s">
        <v>550</v>
      </c>
      <c r="J1515" s="10" t="str">
        <f>VLOOKUP($E1515,'FP MD'!$A:$F,3,FALSE)</f>
        <v>SPP Clause</v>
      </c>
      <c r="K1515" s="10" t="str">
        <f>VLOOKUP($E1515,'FP MD'!$A:$F,4,FALSE)</f>
        <v/>
      </c>
      <c r="L1515" s="10" t="str">
        <f>VLOOKUP($E1515,'FP MD'!$A:$F,5,FALSE)</f>
        <v>SPP - LUG - Lateral Undergrounding</v>
      </c>
      <c r="M1515" s="10">
        <f>VLOOKUP($E1515,'FP MD'!$A:$F,6,FALSE)</f>
        <v>0</v>
      </c>
      <c r="N1515" s="11">
        <v>202405</v>
      </c>
      <c r="O1515" s="15">
        <v>0</v>
      </c>
      <c r="P1515" s="16">
        <v>0</v>
      </c>
      <c r="Q1515" s="16">
        <v>0</v>
      </c>
      <c r="R1515" s="16">
        <v>0</v>
      </c>
      <c r="S1515" s="16">
        <v>0</v>
      </c>
      <c r="T1515" s="16">
        <v>174329.54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  <c r="AZ1515" s="16">
        <v>0</v>
      </c>
      <c r="BA1515" s="16">
        <v>0</v>
      </c>
      <c r="BB1515" s="16">
        <v>0</v>
      </c>
      <c r="BC1515" s="16">
        <v>0</v>
      </c>
      <c r="BD1515" s="16">
        <v>0</v>
      </c>
      <c r="BE1515" s="16">
        <v>0</v>
      </c>
      <c r="BF1515" s="16">
        <v>0</v>
      </c>
      <c r="BG1515" s="16">
        <v>0</v>
      </c>
      <c r="BH1515" s="16">
        <v>0</v>
      </c>
      <c r="BI1515" s="16">
        <v>0</v>
      </c>
      <c r="BJ1515" s="16">
        <v>0</v>
      </c>
      <c r="BK1515" s="16">
        <v>0</v>
      </c>
      <c r="BL1515" s="16">
        <v>0</v>
      </c>
      <c r="BM1515" s="16">
        <v>0</v>
      </c>
      <c r="BN1515" s="16">
        <v>0</v>
      </c>
      <c r="BO1515" s="16">
        <v>0</v>
      </c>
      <c r="BP1515" s="16">
        <v>0</v>
      </c>
      <c r="BQ1515" s="16">
        <v>0</v>
      </c>
      <c r="BR1515" s="16">
        <v>0</v>
      </c>
      <c r="BS1515" s="16">
        <v>0</v>
      </c>
      <c r="BT1515" s="16">
        <v>0</v>
      </c>
      <c r="BU1515" s="16">
        <v>0</v>
      </c>
      <c r="BV1515" s="16">
        <v>0</v>
      </c>
      <c r="BW1515" s="16">
        <v>0</v>
      </c>
      <c r="BX1515" s="14">
        <f t="shared" si="23"/>
        <v>174329.54</v>
      </c>
    </row>
    <row r="1516" spans="1:76" s="17" customFormat="1" x14ac:dyDescent="0.3">
      <c r="A1516" s="7" t="s">
        <v>448</v>
      </c>
      <c r="B1516" s="8" t="s">
        <v>3872</v>
      </c>
      <c r="C1516" s="21" t="s">
        <v>3873</v>
      </c>
      <c r="D1516" s="9">
        <v>36700</v>
      </c>
      <c r="E1516" s="9" t="s">
        <v>3805</v>
      </c>
      <c r="F1516" s="10" t="str">
        <f>VLOOKUP($E1516,'FP MD'!$A:$F,2,FALSE)</f>
        <v>SPP - Dist OH to UG Conversion (LUG</v>
      </c>
      <c r="G1516" s="10" t="s">
        <v>3474</v>
      </c>
      <c r="H1516" s="10" t="s">
        <v>549</v>
      </c>
      <c r="I1516" s="10" t="s">
        <v>550</v>
      </c>
      <c r="J1516" s="10" t="str">
        <f>VLOOKUP($E1516,'FP MD'!$A:$F,3,FALSE)</f>
        <v>SPP Clause</v>
      </c>
      <c r="K1516" s="10" t="str">
        <f>VLOOKUP($E1516,'FP MD'!$A:$F,4,FALSE)</f>
        <v/>
      </c>
      <c r="L1516" s="10" t="str">
        <f>VLOOKUP($E1516,'FP MD'!$A:$F,5,FALSE)</f>
        <v>SPP - LUG - Lateral Undergrounding</v>
      </c>
      <c r="M1516" s="10">
        <f>VLOOKUP($E1516,'FP MD'!$A:$F,6,FALSE)</f>
        <v>0</v>
      </c>
      <c r="N1516" s="11">
        <v>202410</v>
      </c>
      <c r="O1516" s="15">
        <v>0</v>
      </c>
      <c r="P1516" s="16">
        <v>0</v>
      </c>
      <c r="Q1516" s="16">
        <v>0</v>
      </c>
      <c r="R1516" s="16">
        <v>0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1130600.95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  <c r="AZ1516" s="16">
        <v>0</v>
      </c>
      <c r="BA1516" s="16">
        <v>0</v>
      </c>
      <c r="BB1516" s="16">
        <v>0</v>
      </c>
      <c r="BC1516" s="16">
        <v>0</v>
      </c>
      <c r="BD1516" s="16">
        <v>0</v>
      </c>
      <c r="BE1516" s="16">
        <v>0</v>
      </c>
      <c r="BF1516" s="16">
        <v>0</v>
      </c>
      <c r="BG1516" s="16">
        <v>0</v>
      </c>
      <c r="BH1516" s="16">
        <v>0</v>
      </c>
      <c r="BI1516" s="16">
        <v>0</v>
      </c>
      <c r="BJ1516" s="16">
        <v>0</v>
      </c>
      <c r="BK1516" s="16">
        <v>0</v>
      </c>
      <c r="BL1516" s="16">
        <v>0</v>
      </c>
      <c r="BM1516" s="16">
        <v>0</v>
      </c>
      <c r="BN1516" s="16">
        <v>0</v>
      </c>
      <c r="BO1516" s="16">
        <v>0</v>
      </c>
      <c r="BP1516" s="16">
        <v>0</v>
      </c>
      <c r="BQ1516" s="16">
        <v>0</v>
      </c>
      <c r="BR1516" s="16">
        <v>0</v>
      </c>
      <c r="BS1516" s="16">
        <v>0</v>
      </c>
      <c r="BT1516" s="16">
        <v>0</v>
      </c>
      <c r="BU1516" s="16">
        <v>0</v>
      </c>
      <c r="BV1516" s="16">
        <v>0</v>
      </c>
      <c r="BW1516" s="16">
        <v>0</v>
      </c>
      <c r="BX1516" s="14">
        <f t="shared" si="23"/>
        <v>1130600.95</v>
      </c>
    </row>
    <row r="1517" spans="1:76" s="17" customFormat="1" x14ac:dyDescent="0.3">
      <c r="A1517" s="7" t="s">
        <v>448</v>
      </c>
      <c r="B1517" s="8" t="s">
        <v>3874</v>
      </c>
      <c r="C1517" s="21" t="s">
        <v>3875</v>
      </c>
      <c r="D1517" s="9">
        <v>36700</v>
      </c>
      <c r="E1517" s="9" t="s">
        <v>3805</v>
      </c>
      <c r="F1517" s="10" t="str">
        <f>VLOOKUP($E1517,'FP MD'!$A:$F,2,FALSE)</f>
        <v>SPP - Dist OH to UG Conversion (LUG</v>
      </c>
      <c r="G1517" s="10" t="s">
        <v>3474</v>
      </c>
      <c r="H1517" s="10" t="s">
        <v>549</v>
      </c>
      <c r="I1517" s="10" t="s">
        <v>550</v>
      </c>
      <c r="J1517" s="10" t="str">
        <f>VLOOKUP($E1517,'FP MD'!$A:$F,3,FALSE)</f>
        <v>SPP Clause</v>
      </c>
      <c r="K1517" s="10" t="str">
        <f>VLOOKUP($E1517,'FP MD'!$A:$F,4,FALSE)</f>
        <v/>
      </c>
      <c r="L1517" s="10" t="str">
        <f>VLOOKUP($E1517,'FP MD'!$A:$F,5,FALSE)</f>
        <v>SPP - LUG - Lateral Undergrounding</v>
      </c>
      <c r="M1517" s="10">
        <f>VLOOKUP($E1517,'FP MD'!$A:$F,6,FALSE)</f>
        <v>0</v>
      </c>
      <c r="N1517" s="11">
        <v>202505</v>
      </c>
      <c r="O1517" s="15">
        <v>0</v>
      </c>
      <c r="P1517" s="16">
        <v>0</v>
      </c>
      <c r="Q1517" s="16">
        <v>0</v>
      </c>
      <c r="R1517" s="16">
        <v>0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173215.03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  <c r="AZ1517" s="16">
        <v>0</v>
      </c>
      <c r="BA1517" s="16">
        <v>0</v>
      </c>
      <c r="BB1517" s="16">
        <v>0</v>
      </c>
      <c r="BC1517" s="16">
        <v>0</v>
      </c>
      <c r="BD1517" s="16">
        <v>0</v>
      </c>
      <c r="BE1517" s="16">
        <v>0</v>
      </c>
      <c r="BF1517" s="16">
        <v>0</v>
      </c>
      <c r="BG1517" s="16">
        <v>0</v>
      </c>
      <c r="BH1517" s="16">
        <v>0</v>
      </c>
      <c r="BI1517" s="16">
        <v>0</v>
      </c>
      <c r="BJ1517" s="16">
        <v>0</v>
      </c>
      <c r="BK1517" s="16">
        <v>0</v>
      </c>
      <c r="BL1517" s="16">
        <v>0</v>
      </c>
      <c r="BM1517" s="16">
        <v>0</v>
      </c>
      <c r="BN1517" s="16">
        <v>0</v>
      </c>
      <c r="BO1517" s="16">
        <v>0</v>
      </c>
      <c r="BP1517" s="16">
        <v>0</v>
      </c>
      <c r="BQ1517" s="16">
        <v>0</v>
      </c>
      <c r="BR1517" s="16">
        <v>0</v>
      </c>
      <c r="BS1517" s="16">
        <v>0</v>
      </c>
      <c r="BT1517" s="16">
        <v>0</v>
      </c>
      <c r="BU1517" s="16">
        <v>0</v>
      </c>
      <c r="BV1517" s="16">
        <v>0</v>
      </c>
      <c r="BW1517" s="16">
        <v>0</v>
      </c>
      <c r="BX1517" s="14">
        <f t="shared" si="23"/>
        <v>173215.03</v>
      </c>
    </row>
    <row r="1518" spans="1:76" s="17" customFormat="1" x14ac:dyDescent="0.3">
      <c r="A1518" s="7" t="s">
        <v>448</v>
      </c>
      <c r="B1518" s="8" t="s">
        <v>3876</v>
      </c>
      <c r="C1518" s="21" t="s">
        <v>3877</v>
      </c>
      <c r="D1518" s="9">
        <v>36700</v>
      </c>
      <c r="E1518" s="9" t="s">
        <v>3805</v>
      </c>
      <c r="F1518" s="10" t="str">
        <f>VLOOKUP($E1518,'FP MD'!$A:$F,2,FALSE)</f>
        <v>SPP - Dist OH to UG Conversion (LUG</v>
      </c>
      <c r="G1518" s="10" t="s">
        <v>3474</v>
      </c>
      <c r="H1518" s="10" t="s">
        <v>549</v>
      </c>
      <c r="I1518" s="10" t="s">
        <v>550</v>
      </c>
      <c r="J1518" s="10" t="str">
        <f>VLOOKUP($E1518,'FP MD'!$A:$F,3,FALSE)</f>
        <v>SPP Clause</v>
      </c>
      <c r="K1518" s="10" t="str">
        <f>VLOOKUP($E1518,'FP MD'!$A:$F,4,FALSE)</f>
        <v/>
      </c>
      <c r="L1518" s="10" t="str">
        <f>VLOOKUP($E1518,'FP MD'!$A:$F,5,FALSE)</f>
        <v>SPP - LUG - Lateral Undergrounding</v>
      </c>
      <c r="M1518" s="10">
        <f>VLOOKUP($E1518,'FP MD'!$A:$F,6,FALSE)</f>
        <v>0</v>
      </c>
      <c r="N1518" s="11">
        <v>202601</v>
      </c>
      <c r="O1518" s="15">
        <v>0</v>
      </c>
      <c r="P1518" s="16">
        <v>0</v>
      </c>
      <c r="Q1518" s="16">
        <v>0</v>
      </c>
      <c r="R1518" s="16">
        <v>0</v>
      </c>
      <c r="S1518" s="16">
        <v>0</v>
      </c>
      <c r="T1518" s="16">
        <v>0</v>
      </c>
      <c r="U1518" s="16">
        <v>0</v>
      </c>
      <c r="V1518" s="16">
        <v>0</v>
      </c>
      <c r="W1518" s="16">
        <v>0</v>
      </c>
      <c r="X1518" s="16">
        <v>0</v>
      </c>
      <c r="Y1518" s="16">
        <v>0</v>
      </c>
      <c r="Z1518" s="16">
        <v>0</v>
      </c>
      <c r="AA1518" s="16">
        <v>0</v>
      </c>
      <c r="AB1518" s="16">
        <v>0</v>
      </c>
      <c r="AC1518" s="16">
        <v>0</v>
      </c>
      <c r="AD1518" s="16">
        <v>0</v>
      </c>
      <c r="AE1518" s="16">
        <v>0</v>
      </c>
      <c r="AF1518" s="16">
        <v>0</v>
      </c>
      <c r="AG1518" s="16">
        <v>0</v>
      </c>
      <c r="AH1518" s="16">
        <v>0</v>
      </c>
      <c r="AI1518" s="16">
        <v>0</v>
      </c>
      <c r="AJ1518" s="16">
        <v>0</v>
      </c>
      <c r="AK1518" s="16">
        <v>0</v>
      </c>
      <c r="AL1518" s="16">
        <v>0</v>
      </c>
      <c r="AM1518" s="16">
        <v>0</v>
      </c>
      <c r="AN1518" s="16">
        <v>128746.84</v>
      </c>
      <c r="AO1518" s="16">
        <v>0</v>
      </c>
      <c r="AP1518" s="16">
        <v>0</v>
      </c>
      <c r="AQ1518" s="16">
        <v>0</v>
      </c>
      <c r="AR1518" s="16">
        <v>0</v>
      </c>
      <c r="AS1518" s="16">
        <v>0</v>
      </c>
      <c r="AT1518" s="16">
        <v>0</v>
      </c>
      <c r="AU1518" s="16">
        <v>0</v>
      </c>
      <c r="AV1518" s="16">
        <v>0</v>
      </c>
      <c r="AW1518" s="16">
        <v>0</v>
      </c>
      <c r="AX1518" s="16">
        <v>0</v>
      </c>
      <c r="AY1518" s="16">
        <v>0</v>
      </c>
      <c r="AZ1518" s="16">
        <v>0</v>
      </c>
      <c r="BA1518" s="16">
        <v>0</v>
      </c>
      <c r="BB1518" s="16">
        <v>0</v>
      </c>
      <c r="BC1518" s="16">
        <v>0</v>
      </c>
      <c r="BD1518" s="16">
        <v>0</v>
      </c>
      <c r="BE1518" s="16">
        <v>0</v>
      </c>
      <c r="BF1518" s="16">
        <v>0</v>
      </c>
      <c r="BG1518" s="16">
        <v>0</v>
      </c>
      <c r="BH1518" s="16">
        <v>0</v>
      </c>
      <c r="BI1518" s="16">
        <v>0</v>
      </c>
      <c r="BJ1518" s="16">
        <v>0</v>
      </c>
      <c r="BK1518" s="16">
        <v>0</v>
      </c>
      <c r="BL1518" s="16">
        <v>0</v>
      </c>
      <c r="BM1518" s="16">
        <v>0</v>
      </c>
      <c r="BN1518" s="16">
        <v>0</v>
      </c>
      <c r="BO1518" s="16">
        <v>0</v>
      </c>
      <c r="BP1518" s="16">
        <v>0</v>
      </c>
      <c r="BQ1518" s="16">
        <v>0</v>
      </c>
      <c r="BR1518" s="16">
        <v>0</v>
      </c>
      <c r="BS1518" s="16">
        <v>0</v>
      </c>
      <c r="BT1518" s="16">
        <v>0</v>
      </c>
      <c r="BU1518" s="16">
        <v>0</v>
      </c>
      <c r="BV1518" s="16">
        <v>0</v>
      </c>
      <c r="BW1518" s="16">
        <v>0</v>
      </c>
      <c r="BX1518" s="14">
        <f t="shared" si="23"/>
        <v>128746.84</v>
      </c>
    </row>
    <row r="1519" spans="1:76" s="17" customFormat="1" x14ac:dyDescent="0.3">
      <c r="A1519" s="7" t="s">
        <v>448</v>
      </c>
      <c r="B1519" s="8" t="s">
        <v>3878</v>
      </c>
      <c r="C1519" s="21" t="s">
        <v>3879</v>
      </c>
      <c r="D1519" s="9">
        <v>36700</v>
      </c>
      <c r="E1519" s="9" t="s">
        <v>3805</v>
      </c>
      <c r="F1519" s="10" t="str">
        <f>VLOOKUP($E1519,'FP MD'!$A:$F,2,FALSE)</f>
        <v>SPP - Dist OH to UG Conversion (LUG</v>
      </c>
      <c r="G1519" s="10" t="s">
        <v>3474</v>
      </c>
      <c r="H1519" s="10" t="s">
        <v>549</v>
      </c>
      <c r="I1519" s="10" t="s">
        <v>550</v>
      </c>
      <c r="J1519" s="10" t="str">
        <f>VLOOKUP($E1519,'FP MD'!$A:$F,3,FALSE)</f>
        <v>SPP Clause</v>
      </c>
      <c r="K1519" s="10" t="str">
        <f>VLOOKUP($E1519,'FP MD'!$A:$F,4,FALSE)</f>
        <v/>
      </c>
      <c r="L1519" s="10" t="str">
        <f>VLOOKUP($E1519,'FP MD'!$A:$F,5,FALSE)</f>
        <v>SPP - LUG - Lateral Undergrounding</v>
      </c>
      <c r="M1519" s="10">
        <f>VLOOKUP($E1519,'FP MD'!$A:$F,6,FALSE)</f>
        <v>0</v>
      </c>
      <c r="N1519" s="11">
        <v>202404</v>
      </c>
      <c r="O1519" s="15">
        <v>0</v>
      </c>
      <c r="P1519" s="16">
        <v>0</v>
      </c>
      <c r="Q1519" s="16">
        <v>0</v>
      </c>
      <c r="R1519" s="16">
        <v>0</v>
      </c>
      <c r="S1519" s="16">
        <v>210564.82</v>
      </c>
      <c r="T1519" s="16">
        <v>0</v>
      </c>
      <c r="U1519" s="16">
        <v>0</v>
      </c>
      <c r="V1519" s="16">
        <v>0</v>
      </c>
      <c r="W1519" s="16">
        <v>0</v>
      </c>
      <c r="X1519" s="16">
        <v>0</v>
      </c>
      <c r="Y1519" s="16">
        <v>0</v>
      </c>
      <c r="Z1519" s="16">
        <v>0</v>
      </c>
      <c r="AA1519" s="16">
        <v>0</v>
      </c>
      <c r="AB1519" s="16">
        <v>0</v>
      </c>
      <c r="AC1519" s="16">
        <v>0</v>
      </c>
      <c r="AD1519" s="16">
        <v>0</v>
      </c>
      <c r="AE1519" s="16">
        <v>0</v>
      </c>
      <c r="AF1519" s="16">
        <v>0</v>
      </c>
      <c r="AG1519" s="16">
        <v>0</v>
      </c>
      <c r="AH1519" s="16">
        <v>0</v>
      </c>
      <c r="AI1519" s="16">
        <v>0</v>
      </c>
      <c r="AJ1519" s="16">
        <v>0</v>
      </c>
      <c r="AK1519" s="16">
        <v>0</v>
      </c>
      <c r="AL1519" s="16">
        <v>0</v>
      </c>
      <c r="AM1519" s="16">
        <v>0</v>
      </c>
      <c r="AN1519" s="16">
        <v>0</v>
      </c>
      <c r="AO1519" s="16">
        <v>0</v>
      </c>
      <c r="AP1519" s="16">
        <v>0</v>
      </c>
      <c r="AQ1519" s="16">
        <v>0</v>
      </c>
      <c r="AR1519" s="16">
        <v>0</v>
      </c>
      <c r="AS1519" s="16">
        <v>0</v>
      </c>
      <c r="AT1519" s="16">
        <v>0</v>
      </c>
      <c r="AU1519" s="16">
        <v>0</v>
      </c>
      <c r="AV1519" s="16">
        <v>0</v>
      </c>
      <c r="AW1519" s="16">
        <v>0</v>
      </c>
      <c r="AX1519" s="16">
        <v>0</v>
      </c>
      <c r="AY1519" s="16">
        <v>0</v>
      </c>
      <c r="AZ1519" s="16">
        <v>0</v>
      </c>
      <c r="BA1519" s="16">
        <v>0</v>
      </c>
      <c r="BB1519" s="16">
        <v>0</v>
      </c>
      <c r="BC1519" s="16">
        <v>0</v>
      </c>
      <c r="BD1519" s="16">
        <v>0</v>
      </c>
      <c r="BE1519" s="16">
        <v>0</v>
      </c>
      <c r="BF1519" s="16">
        <v>0</v>
      </c>
      <c r="BG1519" s="16">
        <v>0</v>
      </c>
      <c r="BH1519" s="16">
        <v>0</v>
      </c>
      <c r="BI1519" s="16">
        <v>0</v>
      </c>
      <c r="BJ1519" s="16">
        <v>0</v>
      </c>
      <c r="BK1519" s="16">
        <v>0</v>
      </c>
      <c r="BL1519" s="16">
        <v>0</v>
      </c>
      <c r="BM1519" s="16">
        <v>0</v>
      </c>
      <c r="BN1519" s="16">
        <v>0</v>
      </c>
      <c r="BO1519" s="16">
        <v>0</v>
      </c>
      <c r="BP1519" s="16">
        <v>0</v>
      </c>
      <c r="BQ1519" s="16">
        <v>0</v>
      </c>
      <c r="BR1519" s="16">
        <v>0</v>
      </c>
      <c r="BS1519" s="16">
        <v>0</v>
      </c>
      <c r="BT1519" s="16">
        <v>0</v>
      </c>
      <c r="BU1519" s="16">
        <v>0</v>
      </c>
      <c r="BV1519" s="16">
        <v>0</v>
      </c>
      <c r="BW1519" s="16">
        <v>0</v>
      </c>
      <c r="BX1519" s="14">
        <f t="shared" si="23"/>
        <v>210564.82</v>
      </c>
    </row>
    <row r="1520" spans="1:76" s="17" customFormat="1" x14ac:dyDescent="0.3">
      <c r="A1520" s="7" t="s">
        <v>448</v>
      </c>
      <c r="B1520" s="8" t="s">
        <v>3880</v>
      </c>
      <c r="C1520" s="21" t="s">
        <v>3881</v>
      </c>
      <c r="D1520" s="9">
        <v>36700</v>
      </c>
      <c r="E1520" s="9" t="s">
        <v>3805</v>
      </c>
      <c r="F1520" s="10" t="str">
        <f>VLOOKUP($E1520,'FP MD'!$A:$F,2,FALSE)</f>
        <v>SPP - Dist OH to UG Conversion (LUG</v>
      </c>
      <c r="G1520" s="10" t="s">
        <v>3474</v>
      </c>
      <c r="H1520" s="10" t="s">
        <v>549</v>
      </c>
      <c r="I1520" s="10" t="s">
        <v>550</v>
      </c>
      <c r="J1520" s="10" t="str">
        <f>VLOOKUP($E1520,'FP MD'!$A:$F,3,FALSE)</f>
        <v>SPP Clause</v>
      </c>
      <c r="K1520" s="10" t="str">
        <f>VLOOKUP($E1520,'FP MD'!$A:$F,4,FALSE)</f>
        <v/>
      </c>
      <c r="L1520" s="10" t="str">
        <f>VLOOKUP($E1520,'FP MD'!$A:$F,5,FALSE)</f>
        <v>SPP - LUG - Lateral Undergrounding</v>
      </c>
      <c r="M1520" s="10">
        <f>VLOOKUP($E1520,'FP MD'!$A:$F,6,FALSE)</f>
        <v>0</v>
      </c>
      <c r="N1520" s="11">
        <v>202408</v>
      </c>
      <c r="O1520" s="15">
        <v>0</v>
      </c>
      <c r="P1520" s="16">
        <v>0</v>
      </c>
      <c r="Q1520" s="16">
        <v>0</v>
      </c>
      <c r="R1520" s="16">
        <v>0</v>
      </c>
      <c r="S1520" s="16">
        <v>0</v>
      </c>
      <c r="T1520" s="16">
        <v>0</v>
      </c>
      <c r="U1520" s="16">
        <v>0</v>
      </c>
      <c r="V1520" s="16">
        <v>0</v>
      </c>
      <c r="W1520" s="16">
        <v>157532.68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  <c r="AZ1520" s="16">
        <v>0</v>
      </c>
      <c r="BA1520" s="16">
        <v>0</v>
      </c>
      <c r="BB1520" s="16">
        <v>0</v>
      </c>
      <c r="BC1520" s="16">
        <v>0</v>
      </c>
      <c r="BD1520" s="16">
        <v>0</v>
      </c>
      <c r="BE1520" s="16">
        <v>0</v>
      </c>
      <c r="BF1520" s="16">
        <v>0</v>
      </c>
      <c r="BG1520" s="16">
        <v>0</v>
      </c>
      <c r="BH1520" s="16">
        <v>0</v>
      </c>
      <c r="BI1520" s="16">
        <v>0</v>
      </c>
      <c r="BJ1520" s="16">
        <v>0</v>
      </c>
      <c r="BK1520" s="16">
        <v>0</v>
      </c>
      <c r="BL1520" s="16">
        <v>0</v>
      </c>
      <c r="BM1520" s="16">
        <v>0</v>
      </c>
      <c r="BN1520" s="16">
        <v>0</v>
      </c>
      <c r="BO1520" s="16">
        <v>0</v>
      </c>
      <c r="BP1520" s="16">
        <v>0</v>
      </c>
      <c r="BQ1520" s="16">
        <v>0</v>
      </c>
      <c r="BR1520" s="16">
        <v>0</v>
      </c>
      <c r="BS1520" s="16">
        <v>0</v>
      </c>
      <c r="BT1520" s="16">
        <v>0</v>
      </c>
      <c r="BU1520" s="16">
        <v>0</v>
      </c>
      <c r="BV1520" s="16">
        <v>0</v>
      </c>
      <c r="BW1520" s="16">
        <v>0</v>
      </c>
      <c r="BX1520" s="14">
        <f t="shared" si="23"/>
        <v>157532.68</v>
      </c>
    </row>
    <row r="1521" spans="1:76" s="17" customFormat="1" x14ac:dyDescent="0.3">
      <c r="A1521" s="7" t="s">
        <v>448</v>
      </c>
      <c r="B1521" s="8" t="s">
        <v>3882</v>
      </c>
      <c r="C1521" s="21" t="s">
        <v>3883</v>
      </c>
      <c r="D1521" s="9">
        <v>36700</v>
      </c>
      <c r="E1521" s="9" t="s">
        <v>3805</v>
      </c>
      <c r="F1521" s="10" t="str">
        <f>VLOOKUP($E1521,'FP MD'!$A:$F,2,FALSE)</f>
        <v>SPP - Dist OH to UG Conversion (LUG</v>
      </c>
      <c r="G1521" s="10" t="s">
        <v>3474</v>
      </c>
      <c r="H1521" s="10" t="s">
        <v>549</v>
      </c>
      <c r="I1521" s="10" t="s">
        <v>550</v>
      </c>
      <c r="J1521" s="10" t="str">
        <f>VLOOKUP($E1521,'FP MD'!$A:$F,3,FALSE)</f>
        <v>SPP Clause</v>
      </c>
      <c r="K1521" s="10" t="str">
        <f>VLOOKUP($E1521,'FP MD'!$A:$F,4,FALSE)</f>
        <v/>
      </c>
      <c r="L1521" s="10" t="str">
        <f>VLOOKUP($E1521,'FP MD'!$A:$F,5,FALSE)</f>
        <v>SPP - LUG - Lateral Undergrounding</v>
      </c>
      <c r="M1521" s="10">
        <f>VLOOKUP($E1521,'FP MD'!$A:$F,6,FALSE)</f>
        <v>0</v>
      </c>
      <c r="N1521" s="11">
        <v>202506</v>
      </c>
      <c r="O1521" s="15">
        <v>0</v>
      </c>
      <c r="P1521" s="16">
        <v>0</v>
      </c>
      <c r="Q1521" s="16">
        <v>0</v>
      </c>
      <c r="R1521" s="16">
        <v>0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156954.96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  <c r="AZ1521" s="16">
        <v>0</v>
      </c>
      <c r="BA1521" s="16">
        <v>0</v>
      </c>
      <c r="BB1521" s="16">
        <v>0</v>
      </c>
      <c r="BC1521" s="16">
        <v>0</v>
      </c>
      <c r="BD1521" s="16">
        <v>0</v>
      </c>
      <c r="BE1521" s="16">
        <v>0</v>
      </c>
      <c r="BF1521" s="16">
        <v>0</v>
      </c>
      <c r="BG1521" s="16">
        <v>0</v>
      </c>
      <c r="BH1521" s="16">
        <v>0</v>
      </c>
      <c r="BI1521" s="16">
        <v>0</v>
      </c>
      <c r="BJ1521" s="16">
        <v>0</v>
      </c>
      <c r="BK1521" s="16">
        <v>0</v>
      </c>
      <c r="BL1521" s="16">
        <v>0</v>
      </c>
      <c r="BM1521" s="16">
        <v>0</v>
      </c>
      <c r="BN1521" s="16">
        <v>0</v>
      </c>
      <c r="BO1521" s="16">
        <v>0</v>
      </c>
      <c r="BP1521" s="16">
        <v>0</v>
      </c>
      <c r="BQ1521" s="16">
        <v>0</v>
      </c>
      <c r="BR1521" s="16">
        <v>0</v>
      </c>
      <c r="BS1521" s="16">
        <v>0</v>
      </c>
      <c r="BT1521" s="16">
        <v>0</v>
      </c>
      <c r="BU1521" s="16">
        <v>0</v>
      </c>
      <c r="BV1521" s="16">
        <v>0</v>
      </c>
      <c r="BW1521" s="16">
        <v>0</v>
      </c>
      <c r="BX1521" s="14">
        <f t="shared" si="23"/>
        <v>156954.96</v>
      </c>
    </row>
    <row r="1522" spans="1:76" s="17" customFormat="1" x14ac:dyDescent="0.3">
      <c r="A1522" s="7" t="s">
        <v>448</v>
      </c>
      <c r="B1522" s="8" t="s">
        <v>3884</v>
      </c>
      <c r="C1522" s="21" t="s">
        <v>3885</v>
      </c>
      <c r="D1522" s="9">
        <v>36700</v>
      </c>
      <c r="E1522" s="9" t="s">
        <v>3805</v>
      </c>
      <c r="F1522" s="10" t="str">
        <f>VLOOKUP($E1522,'FP MD'!$A:$F,2,FALSE)</f>
        <v>SPP - Dist OH to UG Conversion (LUG</v>
      </c>
      <c r="G1522" s="10" t="s">
        <v>3474</v>
      </c>
      <c r="H1522" s="10" t="s">
        <v>549</v>
      </c>
      <c r="I1522" s="10" t="s">
        <v>550</v>
      </c>
      <c r="J1522" s="10" t="str">
        <f>VLOOKUP($E1522,'FP MD'!$A:$F,3,FALSE)</f>
        <v>SPP Clause</v>
      </c>
      <c r="K1522" s="10" t="str">
        <f>VLOOKUP($E1522,'FP MD'!$A:$F,4,FALSE)</f>
        <v/>
      </c>
      <c r="L1522" s="10" t="str">
        <f>VLOOKUP($E1522,'FP MD'!$A:$F,5,FALSE)</f>
        <v>SPP - LUG - Lateral Undergrounding</v>
      </c>
      <c r="M1522" s="10">
        <f>VLOOKUP($E1522,'FP MD'!$A:$F,6,FALSE)</f>
        <v>0</v>
      </c>
      <c r="N1522" s="11">
        <v>202506</v>
      </c>
      <c r="O1522" s="15">
        <v>0</v>
      </c>
      <c r="P1522" s="16">
        <v>0</v>
      </c>
      <c r="Q1522" s="16">
        <v>0</v>
      </c>
      <c r="R1522" s="16">
        <v>0</v>
      </c>
      <c r="S1522" s="16">
        <v>0</v>
      </c>
      <c r="T1522" s="16">
        <v>0</v>
      </c>
      <c r="U1522" s="16">
        <v>0</v>
      </c>
      <c r="V1522" s="16">
        <v>0</v>
      </c>
      <c r="W1522" s="16">
        <v>0</v>
      </c>
      <c r="X1522" s="16">
        <v>0</v>
      </c>
      <c r="Y1522" s="16">
        <v>0</v>
      </c>
      <c r="Z1522" s="16">
        <v>0</v>
      </c>
      <c r="AA1522" s="16">
        <v>0</v>
      </c>
      <c r="AB1522" s="16">
        <v>0</v>
      </c>
      <c r="AC1522" s="16">
        <v>0</v>
      </c>
      <c r="AD1522" s="16">
        <v>0</v>
      </c>
      <c r="AE1522" s="16">
        <v>0</v>
      </c>
      <c r="AF1522" s="16">
        <v>0</v>
      </c>
      <c r="AG1522" s="16">
        <v>129056.64</v>
      </c>
      <c r="AH1522" s="16">
        <v>0</v>
      </c>
      <c r="AI1522" s="16">
        <v>0</v>
      </c>
      <c r="AJ1522" s="16">
        <v>0</v>
      </c>
      <c r="AK1522" s="16">
        <v>0</v>
      </c>
      <c r="AL1522" s="16">
        <v>0</v>
      </c>
      <c r="AM1522" s="16">
        <v>0</v>
      </c>
      <c r="AN1522" s="16">
        <v>0</v>
      </c>
      <c r="AO1522" s="16">
        <v>0</v>
      </c>
      <c r="AP1522" s="16">
        <v>0</v>
      </c>
      <c r="AQ1522" s="16">
        <v>0</v>
      </c>
      <c r="AR1522" s="16">
        <v>0</v>
      </c>
      <c r="AS1522" s="16">
        <v>0</v>
      </c>
      <c r="AT1522" s="16">
        <v>0</v>
      </c>
      <c r="AU1522" s="16">
        <v>0</v>
      </c>
      <c r="AV1522" s="16">
        <v>0</v>
      </c>
      <c r="AW1522" s="16">
        <v>0</v>
      </c>
      <c r="AX1522" s="16">
        <v>0</v>
      </c>
      <c r="AY1522" s="16">
        <v>0</v>
      </c>
      <c r="AZ1522" s="16">
        <v>0</v>
      </c>
      <c r="BA1522" s="16">
        <v>0</v>
      </c>
      <c r="BB1522" s="16">
        <v>0</v>
      </c>
      <c r="BC1522" s="16">
        <v>0</v>
      </c>
      <c r="BD1522" s="16">
        <v>0</v>
      </c>
      <c r="BE1522" s="16">
        <v>0</v>
      </c>
      <c r="BF1522" s="16">
        <v>0</v>
      </c>
      <c r="BG1522" s="16">
        <v>0</v>
      </c>
      <c r="BH1522" s="16">
        <v>0</v>
      </c>
      <c r="BI1522" s="16">
        <v>0</v>
      </c>
      <c r="BJ1522" s="16">
        <v>0</v>
      </c>
      <c r="BK1522" s="16">
        <v>0</v>
      </c>
      <c r="BL1522" s="16">
        <v>0</v>
      </c>
      <c r="BM1522" s="16">
        <v>0</v>
      </c>
      <c r="BN1522" s="16">
        <v>0</v>
      </c>
      <c r="BO1522" s="16">
        <v>0</v>
      </c>
      <c r="BP1522" s="16">
        <v>0</v>
      </c>
      <c r="BQ1522" s="16">
        <v>0</v>
      </c>
      <c r="BR1522" s="16">
        <v>0</v>
      </c>
      <c r="BS1522" s="16">
        <v>0</v>
      </c>
      <c r="BT1522" s="16">
        <v>0</v>
      </c>
      <c r="BU1522" s="16">
        <v>0</v>
      </c>
      <c r="BV1522" s="16">
        <v>0</v>
      </c>
      <c r="BW1522" s="16">
        <v>0</v>
      </c>
      <c r="BX1522" s="14">
        <f t="shared" si="23"/>
        <v>129056.64</v>
      </c>
    </row>
    <row r="1523" spans="1:76" s="17" customFormat="1" x14ac:dyDescent="0.3">
      <c r="A1523" s="7" t="s">
        <v>448</v>
      </c>
      <c r="B1523" s="8" t="s">
        <v>3886</v>
      </c>
      <c r="C1523" s="21" t="s">
        <v>3887</v>
      </c>
      <c r="D1523" s="9">
        <v>36700</v>
      </c>
      <c r="E1523" s="9" t="s">
        <v>3805</v>
      </c>
      <c r="F1523" s="10" t="str">
        <f>VLOOKUP($E1523,'FP MD'!$A:$F,2,FALSE)</f>
        <v>SPP - Dist OH to UG Conversion (LUG</v>
      </c>
      <c r="G1523" s="10" t="s">
        <v>3474</v>
      </c>
      <c r="H1523" s="10" t="s">
        <v>549</v>
      </c>
      <c r="I1523" s="10" t="s">
        <v>550</v>
      </c>
      <c r="J1523" s="10" t="str">
        <f>VLOOKUP($E1523,'FP MD'!$A:$F,3,FALSE)</f>
        <v>SPP Clause</v>
      </c>
      <c r="K1523" s="10" t="str">
        <f>VLOOKUP($E1523,'FP MD'!$A:$F,4,FALSE)</f>
        <v/>
      </c>
      <c r="L1523" s="10" t="str">
        <f>VLOOKUP($E1523,'FP MD'!$A:$F,5,FALSE)</f>
        <v>SPP - LUG - Lateral Undergrounding</v>
      </c>
      <c r="M1523" s="10">
        <f>VLOOKUP($E1523,'FP MD'!$A:$F,6,FALSE)</f>
        <v>0</v>
      </c>
      <c r="N1523" s="11">
        <v>202412</v>
      </c>
      <c r="O1523" s="15">
        <v>0</v>
      </c>
      <c r="P1523" s="16">
        <v>0</v>
      </c>
      <c r="Q1523" s="16">
        <v>0</v>
      </c>
      <c r="R1523" s="16">
        <v>0</v>
      </c>
      <c r="S1523" s="16">
        <v>0</v>
      </c>
      <c r="T1523" s="16">
        <v>0</v>
      </c>
      <c r="U1523" s="16">
        <v>0</v>
      </c>
      <c r="V1523" s="16">
        <v>0</v>
      </c>
      <c r="W1523" s="16">
        <v>0</v>
      </c>
      <c r="X1523" s="16">
        <v>0</v>
      </c>
      <c r="Y1523" s="16">
        <v>0</v>
      </c>
      <c r="Z1523" s="16">
        <v>0</v>
      </c>
      <c r="AA1523" s="16">
        <v>9406.92</v>
      </c>
      <c r="AB1523" s="16">
        <v>0</v>
      </c>
      <c r="AC1523" s="16">
        <v>0</v>
      </c>
      <c r="AD1523" s="16">
        <v>0</v>
      </c>
      <c r="AE1523" s="16">
        <v>0</v>
      </c>
      <c r="AF1523" s="16">
        <v>0</v>
      </c>
      <c r="AG1523" s="16">
        <v>0</v>
      </c>
      <c r="AH1523" s="16">
        <v>0</v>
      </c>
      <c r="AI1523" s="16">
        <v>0</v>
      </c>
      <c r="AJ1523" s="16">
        <v>0</v>
      </c>
      <c r="AK1523" s="16">
        <v>0</v>
      </c>
      <c r="AL1523" s="16">
        <v>0</v>
      </c>
      <c r="AM1523" s="16">
        <v>0</v>
      </c>
      <c r="AN1523" s="16">
        <v>0</v>
      </c>
      <c r="AO1523" s="16">
        <v>0</v>
      </c>
      <c r="AP1523" s="16">
        <v>0</v>
      </c>
      <c r="AQ1523" s="16">
        <v>0</v>
      </c>
      <c r="AR1523" s="16">
        <v>0</v>
      </c>
      <c r="AS1523" s="16">
        <v>0</v>
      </c>
      <c r="AT1523" s="16">
        <v>0</v>
      </c>
      <c r="AU1523" s="16">
        <v>0</v>
      </c>
      <c r="AV1523" s="16">
        <v>0</v>
      </c>
      <c r="AW1523" s="16">
        <v>0</v>
      </c>
      <c r="AX1523" s="16">
        <v>0</v>
      </c>
      <c r="AY1523" s="16">
        <v>0</v>
      </c>
      <c r="AZ1523" s="16">
        <v>0</v>
      </c>
      <c r="BA1523" s="16">
        <v>0</v>
      </c>
      <c r="BB1523" s="16">
        <v>0</v>
      </c>
      <c r="BC1523" s="16">
        <v>0</v>
      </c>
      <c r="BD1523" s="16">
        <v>0</v>
      </c>
      <c r="BE1523" s="16">
        <v>0</v>
      </c>
      <c r="BF1523" s="16">
        <v>0</v>
      </c>
      <c r="BG1523" s="16">
        <v>0</v>
      </c>
      <c r="BH1523" s="16">
        <v>0</v>
      </c>
      <c r="BI1523" s="16">
        <v>0</v>
      </c>
      <c r="BJ1523" s="16">
        <v>0</v>
      </c>
      <c r="BK1523" s="16">
        <v>0</v>
      </c>
      <c r="BL1523" s="16">
        <v>0</v>
      </c>
      <c r="BM1523" s="16">
        <v>0</v>
      </c>
      <c r="BN1523" s="16">
        <v>0</v>
      </c>
      <c r="BO1523" s="16">
        <v>0</v>
      </c>
      <c r="BP1523" s="16">
        <v>0</v>
      </c>
      <c r="BQ1523" s="16">
        <v>0</v>
      </c>
      <c r="BR1523" s="16">
        <v>0</v>
      </c>
      <c r="BS1523" s="16">
        <v>0</v>
      </c>
      <c r="BT1523" s="16">
        <v>0</v>
      </c>
      <c r="BU1523" s="16">
        <v>0</v>
      </c>
      <c r="BV1523" s="16">
        <v>0</v>
      </c>
      <c r="BW1523" s="16">
        <v>0</v>
      </c>
      <c r="BX1523" s="14">
        <f t="shared" si="23"/>
        <v>9406.92</v>
      </c>
    </row>
    <row r="1524" spans="1:76" s="17" customFormat="1" x14ac:dyDescent="0.3">
      <c r="A1524" s="7" t="s">
        <v>448</v>
      </c>
      <c r="B1524" s="8" t="s">
        <v>3888</v>
      </c>
      <c r="C1524" s="21" t="s">
        <v>3889</v>
      </c>
      <c r="D1524" s="9">
        <v>36700</v>
      </c>
      <c r="E1524" s="9" t="s">
        <v>3805</v>
      </c>
      <c r="F1524" s="10" t="str">
        <f>VLOOKUP($E1524,'FP MD'!$A:$F,2,FALSE)</f>
        <v>SPP - Dist OH to UG Conversion (LUG</v>
      </c>
      <c r="G1524" s="10" t="s">
        <v>3474</v>
      </c>
      <c r="H1524" s="10" t="s">
        <v>549</v>
      </c>
      <c r="I1524" s="10" t="s">
        <v>550</v>
      </c>
      <c r="J1524" s="10" t="str">
        <f>VLOOKUP($E1524,'FP MD'!$A:$F,3,FALSE)</f>
        <v>SPP Clause</v>
      </c>
      <c r="K1524" s="10" t="str">
        <f>VLOOKUP($E1524,'FP MD'!$A:$F,4,FALSE)</f>
        <v/>
      </c>
      <c r="L1524" s="10" t="str">
        <f>VLOOKUP($E1524,'FP MD'!$A:$F,5,FALSE)</f>
        <v>SPP - LUG - Lateral Undergrounding</v>
      </c>
      <c r="M1524" s="10">
        <f>VLOOKUP($E1524,'FP MD'!$A:$F,6,FALSE)</f>
        <v>0</v>
      </c>
      <c r="N1524" s="11">
        <v>202412</v>
      </c>
      <c r="O1524" s="15">
        <v>0</v>
      </c>
      <c r="P1524" s="16">
        <v>0</v>
      </c>
      <c r="Q1524" s="16">
        <v>0</v>
      </c>
      <c r="R1524" s="16">
        <v>0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70882.650000000009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  <c r="AZ1524" s="16">
        <v>0</v>
      </c>
      <c r="BA1524" s="16">
        <v>0</v>
      </c>
      <c r="BB1524" s="16">
        <v>0</v>
      </c>
      <c r="BC1524" s="16">
        <v>0</v>
      </c>
      <c r="BD1524" s="16">
        <v>0</v>
      </c>
      <c r="BE1524" s="16">
        <v>0</v>
      </c>
      <c r="BF1524" s="16">
        <v>0</v>
      </c>
      <c r="BG1524" s="16">
        <v>0</v>
      </c>
      <c r="BH1524" s="16">
        <v>0</v>
      </c>
      <c r="BI1524" s="16">
        <v>0</v>
      </c>
      <c r="BJ1524" s="16">
        <v>0</v>
      </c>
      <c r="BK1524" s="16">
        <v>0</v>
      </c>
      <c r="BL1524" s="16">
        <v>0</v>
      </c>
      <c r="BM1524" s="16">
        <v>0</v>
      </c>
      <c r="BN1524" s="16">
        <v>0</v>
      </c>
      <c r="BO1524" s="16">
        <v>0</v>
      </c>
      <c r="BP1524" s="16">
        <v>0</v>
      </c>
      <c r="BQ1524" s="16">
        <v>0</v>
      </c>
      <c r="BR1524" s="16">
        <v>0</v>
      </c>
      <c r="BS1524" s="16">
        <v>0</v>
      </c>
      <c r="BT1524" s="16">
        <v>0</v>
      </c>
      <c r="BU1524" s="16">
        <v>0</v>
      </c>
      <c r="BV1524" s="16">
        <v>0</v>
      </c>
      <c r="BW1524" s="16">
        <v>0</v>
      </c>
      <c r="BX1524" s="14">
        <f t="shared" si="23"/>
        <v>70882.650000000009</v>
      </c>
    </row>
    <row r="1525" spans="1:76" s="17" customFormat="1" x14ac:dyDescent="0.3">
      <c r="A1525" s="7" t="s">
        <v>448</v>
      </c>
      <c r="B1525" s="8" t="s">
        <v>3890</v>
      </c>
      <c r="C1525" s="21" t="s">
        <v>3891</v>
      </c>
      <c r="D1525" s="9">
        <v>36700</v>
      </c>
      <c r="E1525" s="9" t="s">
        <v>3805</v>
      </c>
      <c r="F1525" s="10" t="str">
        <f>VLOOKUP($E1525,'FP MD'!$A:$F,2,FALSE)</f>
        <v>SPP - Dist OH to UG Conversion (LUG</v>
      </c>
      <c r="G1525" s="10" t="s">
        <v>3474</v>
      </c>
      <c r="H1525" s="10" t="s">
        <v>549</v>
      </c>
      <c r="I1525" s="10" t="s">
        <v>550</v>
      </c>
      <c r="J1525" s="10" t="str">
        <f>VLOOKUP($E1525,'FP MD'!$A:$F,3,FALSE)</f>
        <v>SPP Clause</v>
      </c>
      <c r="K1525" s="10" t="str">
        <f>VLOOKUP($E1525,'FP MD'!$A:$F,4,FALSE)</f>
        <v/>
      </c>
      <c r="L1525" s="10" t="str">
        <f>VLOOKUP($E1525,'FP MD'!$A:$F,5,FALSE)</f>
        <v>SPP - LUG - Lateral Undergrounding</v>
      </c>
      <c r="M1525" s="10">
        <f>VLOOKUP($E1525,'FP MD'!$A:$F,6,FALSE)</f>
        <v>0</v>
      </c>
      <c r="N1525" s="11">
        <v>202412</v>
      </c>
      <c r="O1525" s="15">
        <v>0</v>
      </c>
      <c r="P1525" s="16">
        <v>0</v>
      </c>
      <c r="Q1525" s="16">
        <v>0</v>
      </c>
      <c r="R1525" s="16">
        <v>0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1546292.97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  <c r="AZ1525" s="16">
        <v>0</v>
      </c>
      <c r="BA1525" s="16">
        <v>0</v>
      </c>
      <c r="BB1525" s="16">
        <v>0</v>
      </c>
      <c r="BC1525" s="16">
        <v>0</v>
      </c>
      <c r="BD1525" s="16">
        <v>0</v>
      </c>
      <c r="BE1525" s="16">
        <v>0</v>
      </c>
      <c r="BF1525" s="16">
        <v>0</v>
      </c>
      <c r="BG1525" s="16">
        <v>0</v>
      </c>
      <c r="BH1525" s="16">
        <v>0</v>
      </c>
      <c r="BI1525" s="16">
        <v>0</v>
      </c>
      <c r="BJ1525" s="16">
        <v>0</v>
      </c>
      <c r="BK1525" s="16">
        <v>0</v>
      </c>
      <c r="BL1525" s="16">
        <v>0</v>
      </c>
      <c r="BM1525" s="16">
        <v>0</v>
      </c>
      <c r="BN1525" s="16">
        <v>0</v>
      </c>
      <c r="BO1525" s="16">
        <v>0</v>
      </c>
      <c r="BP1525" s="16">
        <v>0</v>
      </c>
      <c r="BQ1525" s="16">
        <v>0</v>
      </c>
      <c r="BR1525" s="16">
        <v>0</v>
      </c>
      <c r="BS1525" s="16">
        <v>0</v>
      </c>
      <c r="BT1525" s="16">
        <v>0</v>
      </c>
      <c r="BU1525" s="16">
        <v>0</v>
      </c>
      <c r="BV1525" s="16">
        <v>0</v>
      </c>
      <c r="BW1525" s="16">
        <v>0</v>
      </c>
      <c r="BX1525" s="14">
        <f t="shared" si="23"/>
        <v>1546292.97</v>
      </c>
    </row>
    <row r="1526" spans="1:76" s="17" customFormat="1" x14ac:dyDescent="0.3">
      <c r="A1526" s="7" t="s">
        <v>448</v>
      </c>
      <c r="B1526" s="8" t="s">
        <v>3892</v>
      </c>
      <c r="C1526" s="21" t="s">
        <v>3893</v>
      </c>
      <c r="D1526" s="9">
        <v>36700</v>
      </c>
      <c r="E1526" s="9" t="s">
        <v>3805</v>
      </c>
      <c r="F1526" s="10" t="str">
        <f>VLOOKUP($E1526,'FP MD'!$A:$F,2,FALSE)</f>
        <v>SPP - Dist OH to UG Conversion (LUG</v>
      </c>
      <c r="G1526" s="10" t="s">
        <v>3474</v>
      </c>
      <c r="H1526" s="10" t="s">
        <v>549</v>
      </c>
      <c r="I1526" s="10" t="s">
        <v>550</v>
      </c>
      <c r="J1526" s="10" t="str">
        <f>VLOOKUP($E1526,'FP MD'!$A:$F,3,FALSE)</f>
        <v>SPP Clause</v>
      </c>
      <c r="K1526" s="10" t="str">
        <f>VLOOKUP($E1526,'FP MD'!$A:$F,4,FALSE)</f>
        <v/>
      </c>
      <c r="L1526" s="10" t="str">
        <f>VLOOKUP($E1526,'FP MD'!$A:$F,5,FALSE)</f>
        <v>SPP - LUG - Lateral Undergrounding</v>
      </c>
      <c r="M1526" s="10">
        <f>VLOOKUP($E1526,'FP MD'!$A:$F,6,FALSE)</f>
        <v>0</v>
      </c>
      <c r="N1526" s="11">
        <v>202403</v>
      </c>
      <c r="O1526" s="15">
        <v>0</v>
      </c>
      <c r="P1526" s="16">
        <v>0</v>
      </c>
      <c r="Q1526" s="16">
        <v>0</v>
      </c>
      <c r="R1526" s="16">
        <v>839705.06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  <c r="AZ1526" s="16">
        <v>0</v>
      </c>
      <c r="BA1526" s="16">
        <v>0</v>
      </c>
      <c r="BB1526" s="16">
        <v>0</v>
      </c>
      <c r="BC1526" s="16">
        <v>0</v>
      </c>
      <c r="BD1526" s="16">
        <v>0</v>
      </c>
      <c r="BE1526" s="16">
        <v>0</v>
      </c>
      <c r="BF1526" s="16">
        <v>0</v>
      </c>
      <c r="BG1526" s="16">
        <v>0</v>
      </c>
      <c r="BH1526" s="16">
        <v>0</v>
      </c>
      <c r="BI1526" s="16">
        <v>0</v>
      </c>
      <c r="BJ1526" s="16">
        <v>0</v>
      </c>
      <c r="BK1526" s="16">
        <v>0</v>
      </c>
      <c r="BL1526" s="16">
        <v>0</v>
      </c>
      <c r="BM1526" s="16">
        <v>0</v>
      </c>
      <c r="BN1526" s="16">
        <v>0</v>
      </c>
      <c r="BO1526" s="16">
        <v>0</v>
      </c>
      <c r="BP1526" s="16">
        <v>0</v>
      </c>
      <c r="BQ1526" s="16">
        <v>0</v>
      </c>
      <c r="BR1526" s="16">
        <v>0</v>
      </c>
      <c r="BS1526" s="16">
        <v>0</v>
      </c>
      <c r="BT1526" s="16">
        <v>0</v>
      </c>
      <c r="BU1526" s="16">
        <v>0</v>
      </c>
      <c r="BV1526" s="16">
        <v>0</v>
      </c>
      <c r="BW1526" s="16">
        <v>0</v>
      </c>
      <c r="BX1526" s="14">
        <f t="shared" si="23"/>
        <v>839705.06</v>
      </c>
    </row>
    <row r="1527" spans="1:76" s="17" customFormat="1" x14ac:dyDescent="0.3">
      <c r="A1527" s="7" t="s">
        <v>448</v>
      </c>
      <c r="B1527" s="8" t="s">
        <v>3894</v>
      </c>
      <c r="C1527" s="21" t="s">
        <v>3895</v>
      </c>
      <c r="D1527" s="9">
        <v>36700</v>
      </c>
      <c r="E1527" s="9" t="s">
        <v>3805</v>
      </c>
      <c r="F1527" s="10" t="str">
        <f>VLOOKUP($E1527,'FP MD'!$A:$F,2,FALSE)</f>
        <v>SPP - Dist OH to UG Conversion (LUG</v>
      </c>
      <c r="G1527" s="10" t="s">
        <v>3474</v>
      </c>
      <c r="H1527" s="10" t="s">
        <v>549</v>
      </c>
      <c r="I1527" s="10" t="s">
        <v>550</v>
      </c>
      <c r="J1527" s="10" t="str">
        <f>VLOOKUP($E1527,'FP MD'!$A:$F,3,FALSE)</f>
        <v>SPP Clause</v>
      </c>
      <c r="K1527" s="10" t="str">
        <f>VLOOKUP($E1527,'FP MD'!$A:$F,4,FALSE)</f>
        <v/>
      </c>
      <c r="L1527" s="10" t="str">
        <f>VLOOKUP($E1527,'FP MD'!$A:$F,5,FALSE)</f>
        <v>SPP - LUG - Lateral Undergrounding</v>
      </c>
      <c r="M1527" s="10">
        <f>VLOOKUP($E1527,'FP MD'!$A:$F,6,FALSE)</f>
        <v>0</v>
      </c>
      <c r="N1527" s="11">
        <v>202405</v>
      </c>
      <c r="O1527" s="15">
        <v>0</v>
      </c>
      <c r="P1527" s="16">
        <v>0</v>
      </c>
      <c r="Q1527" s="16">
        <v>0</v>
      </c>
      <c r="R1527" s="16">
        <v>0</v>
      </c>
      <c r="S1527" s="16">
        <v>0</v>
      </c>
      <c r="T1527" s="16">
        <v>173751.01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  <c r="AZ1527" s="16">
        <v>0</v>
      </c>
      <c r="BA1527" s="16">
        <v>0</v>
      </c>
      <c r="BB1527" s="16">
        <v>0</v>
      </c>
      <c r="BC1527" s="16">
        <v>0</v>
      </c>
      <c r="BD1527" s="16">
        <v>0</v>
      </c>
      <c r="BE1527" s="16">
        <v>0</v>
      </c>
      <c r="BF1527" s="16">
        <v>0</v>
      </c>
      <c r="BG1527" s="16">
        <v>0</v>
      </c>
      <c r="BH1527" s="16">
        <v>0</v>
      </c>
      <c r="BI1527" s="16">
        <v>0</v>
      </c>
      <c r="BJ1527" s="16">
        <v>0</v>
      </c>
      <c r="BK1527" s="16">
        <v>0</v>
      </c>
      <c r="BL1527" s="16">
        <v>0</v>
      </c>
      <c r="BM1527" s="16">
        <v>0</v>
      </c>
      <c r="BN1527" s="16">
        <v>0</v>
      </c>
      <c r="BO1527" s="16">
        <v>0</v>
      </c>
      <c r="BP1527" s="16">
        <v>0</v>
      </c>
      <c r="BQ1527" s="16">
        <v>0</v>
      </c>
      <c r="BR1527" s="16">
        <v>0</v>
      </c>
      <c r="BS1527" s="16">
        <v>0</v>
      </c>
      <c r="BT1527" s="16">
        <v>0</v>
      </c>
      <c r="BU1527" s="16">
        <v>0</v>
      </c>
      <c r="BV1527" s="16">
        <v>0</v>
      </c>
      <c r="BW1527" s="16">
        <v>0</v>
      </c>
      <c r="BX1527" s="14">
        <f t="shared" si="23"/>
        <v>173751.01</v>
      </c>
    </row>
    <row r="1528" spans="1:76" s="17" customFormat="1" x14ac:dyDescent="0.3">
      <c r="A1528" s="7" t="s">
        <v>448</v>
      </c>
      <c r="B1528" s="8" t="s">
        <v>3896</v>
      </c>
      <c r="C1528" s="21" t="s">
        <v>3897</v>
      </c>
      <c r="D1528" s="9">
        <v>36700</v>
      </c>
      <c r="E1528" s="9" t="s">
        <v>3805</v>
      </c>
      <c r="F1528" s="10" t="str">
        <f>VLOOKUP($E1528,'FP MD'!$A:$F,2,FALSE)</f>
        <v>SPP - Dist OH to UG Conversion (LUG</v>
      </c>
      <c r="G1528" s="10" t="s">
        <v>3474</v>
      </c>
      <c r="H1528" s="10" t="s">
        <v>549</v>
      </c>
      <c r="I1528" s="10" t="s">
        <v>550</v>
      </c>
      <c r="J1528" s="10" t="str">
        <f>VLOOKUP($E1528,'FP MD'!$A:$F,3,FALSE)</f>
        <v>SPP Clause</v>
      </c>
      <c r="K1528" s="10" t="str">
        <f>VLOOKUP($E1528,'FP MD'!$A:$F,4,FALSE)</f>
        <v/>
      </c>
      <c r="L1528" s="10" t="str">
        <f>VLOOKUP($E1528,'FP MD'!$A:$F,5,FALSE)</f>
        <v>SPP - LUG - Lateral Undergrounding</v>
      </c>
      <c r="M1528" s="10">
        <f>VLOOKUP($E1528,'FP MD'!$A:$F,6,FALSE)</f>
        <v>0</v>
      </c>
      <c r="N1528" s="11">
        <v>202410</v>
      </c>
      <c r="O1528" s="15">
        <v>0</v>
      </c>
      <c r="P1528" s="16">
        <v>0</v>
      </c>
      <c r="Q1528" s="16">
        <v>0</v>
      </c>
      <c r="R1528" s="16">
        <v>0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494084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  <c r="AZ1528" s="16">
        <v>0</v>
      </c>
      <c r="BA1528" s="16">
        <v>0</v>
      </c>
      <c r="BB1528" s="16">
        <v>0</v>
      </c>
      <c r="BC1528" s="16">
        <v>0</v>
      </c>
      <c r="BD1528" s="16">
        <v>0</v>
      </c>
      <c r="BE1528" s="16">
        <v>0</v>
      </c>
      <c r="BF1528" s="16">
        <v>0</v>
      </c>
      <c r="BG1528" s="16">
        <v>0</v>
      </c>
      <c r="BH1528" s="16">
        <v>0</v>
      </c>
      <c r="BI1528" s="16">
        <v>0</v>
      </c>
      <c r="BJ1528" s="16">
        <v>0</v>
      </c>
      <c r="BK1528" s="16">
        <v>0</v>
      </c>
      <c r="BL1528" s="16">
        <v>0</v>
      </c>
      <c r="BM1528" s="16">
        <v>0</v>
      </c>
      <c r="BN1528" s="16">
        <v>0</v>
      </c>
      <c r="BO1528" s="16">
        <v>0</v>
      </c>
      <c r="BP1528" s="16">
        <v>0</v>
      </c>
      <c r="BQ1528" s="16">
        <v>0</v>
      </c>
      <c r="BR1528" s="16">
        <v>0</v>
      </c>
      <c r="BS1528" s="16">
        <v>0</v>
      </c>
      <c r="BT1528" s="16">
        <v>0</v>
      </c>
      <c r="BU1528" s="16">
        <v>0</v>
      </c>
      <c r="BV1528" s="16">
        <v>0</v>
      </c>
      <c r="BW1528" s="16">
        <v>0</v>
      </c>
      <c r="BX1528" s="14">
        <f t="shared" si="23"/>
        <v>494084</v>
      </c>
    </row>
    <row r="1529" spans="1:76" s="17" customFormat="1" x14ac:dyDescent="0.3">
      <c r="A1529" s="7" t="s">
        <v>448</v>
      </c>
      <c r="B1529" s="8" t="s">
        <v>3898</v>
      </c>
      <c r="C1529" s="21" t="s">
        <v>3899</v>
      </c>
      <c r="D1529" s="9">
        <v>36700</v>
      </c>
      <c r="E1529" s="9" t="s">
        <v>3805</v>
      </c>
      <c r="F1529" s="10" t="str">
        <f>VLOOKUP($E1529,'FP MD'!$A:$F,2,FALSE)</f>
        <v>SPP - Dist OH to UG Conversion (LUG</v>
      </c>
      <c r="G1529" s="10" t="s">
        <v>3474</v>
      </c>
      <c r="H1529" s="10" t="s">
        <v>549</v>
      </c>
      <c r="I1529" s="10" t="s">
        <v>550</v>
      </c>
      <c r="J1529" s="10" t="str">
        <f>VLOOKUP($E1529,'FP MD'!$A:$F,3,FALSE)</f>
        <v>SPP Clause</v>
      </c>
      <c r="K1529" s="10" t="str">
        <f>VLOOKUP($E1529,'FP MD'!$A:$F,4,FALSE)</f>
        <v/>
      </c>
      <c r="L1529" s="10" t="str">
        <f>VLOOKUP($E1529,'FP MD'!$A:$F,5,FALSE)</f>
        <v>SPP - LUG - Lateral Undergrounding</v>
      </c>
      <c r="M1529" s="10">
        <f>VLOOKUP($E1529,'FP MD'!$A:$F,6,FALSE)</f>
        <v>0</v>
      </c>
      <c r="N1529" s="11">
        <v>202408</v>
      </c>
      <c r="O1529" s="15">
        <v>0</v>
      </c>
      <c r="P1529" s="16">
        <v>0</v>
      </c>
      <c r="Q1529" s="16">
        <v>0</v>
      </c>
      <c r="R1529" s="16">
        <v>0</v>
      </c>
      <c r="S1529" s="16">
        <v>0</v>
      </c>
      <c r="T1529" s="16">
        <v>0</v>
      </c>
      <c r="U1529" s="16">
        <v>0</v>
      </c>
      <c r="V1529" s="16">
        <v>0</v>
      </c>
      <c r="W1529" s="16">
        <v>225599.12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  <c r="AZ1529" s="16">
        <v>0</v>
      </c>
      <c r="BA1529" s="16">
        <v>0</v>
      </c>
      <c r="BB1529" s="16">
        <v>0</v>
      </c>
      <c r="BC1529" s="16">
        <v>0</v>
      </c>
      <c r="BD1529" s="16">
        <v>0</v>
      </c>
      <c r="BE1529" s="16">
        <v>0</v>
      </c>
      <c r="BF1529" s="16">
        <v>0</v>
      </c>
      <c r="BG1529" s="16">
        <v>0</v>
      </c>
      <c r="BH1529" s="16">
        <v>0</v>
      </c>
      <c r="BI1529" s="16">
        <v>0</v>
      </c>
      <c r="BJ1529" s="16">
        <v>0</v>
      </c>
      <c r="BK1529" s="16">
        <v>0</v>
      </c>
      <c r="BL1529" s="16">
        <v>0</v>
      </c>
      <c r="BM1529" s="16">
        <v>0</v>
      </c>
      <c r="BN1529" s="16">
        <v>0</v>
      </c>
      <c r="BO1529" s="16">
        <v>0</v>
      </c>
      <c r="BP1529" s="16">
        <v>0</v>
      </c>
      <c r="BQ1529" s="16">
        <v>0</v>
      </c>
      <c r="BR1529" s="16">
        <v>0</v>
      </c>
      <c r="BS1529" s="16">
        <v>0</v>
      </c>
      <c r="BT1529" s="16">
        <v>0</v>
      </c>
      <c r="BU1529" s="16">
        <v>0</v>
      </c>
      <c r="BV1529" s="16">
        <v>0</v>
      </c>
      <c r="BW1529" s="16">
        <v>0</v>
      </c>
      <c r="BX1529" s="14">
        <f t="shared" si="23"/>
        <v>225599.12</v>
      </c>
    </row>
    <row r="1530" spans="1:76" s="17" customFormat="1" x14ac:dyDescent="0.3">
      <c r="A1530" s="7" t="s">
        <v>448</v>
      </c>
      <c r="B1530" s="8" t="s">
        <v>3900</v>
      </c>
      <c r="C1530" s="21" t="s">
        <v>3901</v>
      </c>
      <c r="D1530" s="9">
        <v>36700</v>
      </c>
      <c r="E1530" s="9" t="s">
        <v>3805</v>
      </c>
      <c r="F1530" s="10" t="str">
        <f>VLOOKUP($E1530,'FP MD'!$A:$F,2,FALSE)</f>
        <v>SPP - Dist OH to UG Conversion (LUG</v>
      </c>
      <c r="G1530" s="10" t="s">
        <v>3474</v>
      </c>
      <c r="H1530" s="10" t="s">
        <v>549</v>
      </c>
      <c r="I1530" s="10" t="s">
        <v>550</v>
      </c>
      <c r="J1530" s="10" t="str">
        <f>VLOOKUP($E1530,'FP MD'!$A:$F,3,FALSE)</f>
        <v>SPP Clause</v>
      </c>
      <c r="K1530" s="10" t="str">
        <f>VLOOKUP($E1530,'FP MD'!$A:$F,4,FALSE)</f>
        <v/>
      </c>
      <c r="L1530" s="10" t="str">
        <f>VLOOKUP($E1530,'FP MD'!$A:$F,5,FALSE)</f>
        <v>SPP - LUG - Lateral Undergrounding</v>
      </c>
      <c r="M1530" s="10">
        <f>VLOOKUP($E1530,'FP MD'!$A:$F,6,FALSE)</f>
        <v>0</v>
      </c>
      <c r="N1530" s="11">
        <v>202601</v>
      </c>
      <c r="O1530" s="15">
        <v>0</v>
      </c>
      <c r="P1530" s="16">
        <v>0</v>
      </c>
      <c r="Q1530" s="16">
        <v>0</v>
      </c>
      <c r="R1530" s="16">
        <v>0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198753.16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  <c r="AZ1530" s="16">
        <v>0</v>
      </c>
      <c r="BA1530" s="16">
        <v>0</v>
      </c>
      <c r="BB1530" s="16">
        <v>0</v>
      </c>
      <c r="BC1530" s="16">
        <v>0</v>
      </c>
      <c r="BD1530" s="16">
        <v>0</v>
      </c>
      <c r="BE1530" s="16">
        <v>0</v>
      </c>
      <c r="BF1530" s="16">
        <v>0</v>
      </c>
      <c r="BG1530" s="16">
        <v>0</v>
      </c>
      <c r="BH1530" s="16">
        <v>0</v>
      </c>
      <c r="BI1530" s="16">
        <v>0</v>
      </c>
      <c r="BJ1530" s="16">
        <v>0</v>
      </c>
      <c r="BK1530" s="16">
        <v>0</v>
      </c>
      <c r="BL1530" s="16">
        <v>0</v>
      </c>
      <c r="BM1530" s="16">
        <v>0</v>
      </c>
      <c r="BN1530" s="16">
        <v>0</v>
      </c>
      <c r="BO1530" s="16">
        <v>0</v>
      </c>
      <c r="BP1530" s="16">
        <v>0</v>
      </c>
      <c r="BQ1530" s="16">
        <v>0</v>
      </c>
      <c r="BR1530" s="16">
        <v>0</v>
      </c>
      <c r="BS1530" s="16">
        <v>0</v>
      </c>
      <c r="BT1530" s="16">
        <v>0</v>
      </c>
      <c r="BU1530" s="16">
        <v>0</v>
      </c>
      <c r="BV1530" s="16">
        <v>0</v>
      </c>
      <c r="BW1530" s="16">
        <v>0</v>
      </c>
      <c r="BX1530" s="14">
        <f t="shared" si="23"/>
        <v>198753.16</v>
      </c>
    </row>
    <row r="1531" spans="1:76" s="17" customFormat="1" x14ac:dyDescent="0.3">
      <c r="A1531" s="7" t="s">
        <v>448</v>
      </c>
      <c r="B1531" s="8" t="s">
        <v>3902</v>
      </c>
      <c r="C1531" s="21" t="s">
        <v>3903</v>
      </c>
      <c r="D1531" s="9">
        <v>36700</v>
      </c>
      <c r="E1531" s="9" t="s">
        <v>3805</v>
      </c>
      <c r="F1531" s="10" t="str">
        <f>VLOOKUP($E1531,'FP MD'!$A:$F,2,FALSE)</f>
        <v>SPP - Dist OH to UG Conversion (LUG</v>
      </c>
      <c r="G1531" s="10" t="s">
        <v>3474</v>
      </c>
      <c r="H1531" s="10" t="s">
        <v>549</v>
      </c>
      <c r="I1531" s="10" t="s">
        <v>550</v>
      </c>
      <c r="J1531" s="10" t="str">
        <f>VLOOKUP($E1531,'FP MD'!$A:$F,3,FALSE)</f>
        <v>SPP Clause</v>
      </c>
      <c r="K1531" s="10" t="str">
        <f>VLOOKUP($E1531,'FP MD'!$A:$F,4,FALSE)</f>
        <v/>
      </c>
      <c r="L1531" s="10" t="str">
        <f>VLOOKUP($E1531,'FP MD'!$A:$F,5,FALSE)</f>
        <v>SPP - LUG - Lateral Undergrounding</v>
      </c>
      <c r="M1531" s="10">
        <f>VLOOKUP($E1531,'FP MD'!$A:$F,6,FALSE)</f>
        <v>0</v>
      </c>
      <c r="N1531" s="11">
        <v>202508</v>
      </c>
      <c r="O1531" s="15">
        <v>0</v>
      </c>
      <c r="P1531" s="16">
        <v>0</v>
      </c>
      <c r="Q1531" s="16">
        <v>0</v>
      </c>
      <c r="R1531" s="16">
        <v>0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220917.36000000002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  <c r="AZ1531" s="16">
        <v>0</v>
      </c>
      <c r="BA1531" s="16">
        <v>0</v>
      </c>
      <c r="BB1531" s="16">
        <v>0</v>
      </c>
      <c r="BC1531" s="16">
        <v>0</v>
      </c>
      <c r="BD1531" s="16">
        <v>0</v>
      </c>
      <c r="BE1531" s="16">
        <v>0</v>
      </c>
      <c r="BF1531" s="16">
        <v>0</v>
      </c>
      <c r="BG1531" s="16">
        <v>0</v>
      </c>
      <c r="BH1531" s="16">
        <v>0</v>
      </c>
      <c r="BI1531" s="16">
        <v>0</v>
      </c>
      <c r="BJ1531" s="16">
        <v>0</v>
      </c>
      <c r="BK1531" s="16">
        <v>0</v>
      </c>
      <c r="BL1531" s="16">
        <v>0</v>
      </c>
      <c r="BM1531" s="16">
        <v>0</v>
      </c>
      <c r="BN1531" s="16">
        <v>0</v>
      </c>
      <c r="BO1531" s="16">
        <v>0</v>
      </c>
      <c r="BP1531" s="16">
        <v>0</v>
      </c>
      <c r="BQ1531" s="16">
        <v>0</v>
      </c>
      <c r="BR1531" s="16">
        <v>0</v>
      </c>
      <c r="BS1531" s="16">
        <v>0</v>
      </c>
      <c r="BT1531" s="16">
        <v>0</v>
      </c>
      <c r="BU1531" s="16">
        <v>0</v>
      </c>
      <c r="BV1531" s="16">
        <v>0</v>
      </c>
      <c r="BW1531" s="16">
        <v>0</v>
      </c>
      <c r="BX1531" s="14">
        <f t="shared" si="23"/>
        <v>220917.36000000002</v>
      </c>
    </row>
    <row r="1532" spans="1:76" s="17" customFormat="1" x14ac:dyDescent="0.3">
      <c r="A1532" s="7" t="s">
        <v>448</v>
      </c>
      <c r="B1532" s="8" t="s">
        <v>3904</v>
      </c>
      <c r="C1532" s="21" t="s">
        <v>3905</v>
      </c>
      <c r="D1532" s="9">
        <v>36700</v>
      </c>
      <c r="E1532" s="9" t="s">
        <v>3805</v>
      </c>
      <c r="F1532" s="10" t="str">
        <f>VLOOKUP($E1532,'FP MD'!$A:$F,2,FALSE)</f>
        <v>SPP - Dist OH to UG Conversion (LUG</v>
      </c>
      <c r="G1532" s="10" t="s">
        <v>3474</v>
      </c>
      <c r="H1532" s="10" t="s">
        <v>549</v>
      </c>
      <c r="I1532" s="10" t="s">
        <v>550</v>
      </c>
      <c r="J1532" s="10" t="str">
        <f>VLOOKUP($E1532,'FP MD'!$A:$F,3,FALSE)</f>
        <v>SPP Clause</v>
      </c>
      <c r="K1532" s="10" t="str">
        <f>VLOOKUP($E1532,'FP MD'!$A:$F,4,FALSE)</f>
        <v/>
      </c>
      <c r="L1532" s="10" t="str">
        <f>VLOOKUP($E1532,'FP MD'!$A:$F,5,FALSE)</f>
        <v>SPP - LUG - Lateral Undergrounding</v>
      </c>
      <c r="M1532" s="10">
        <f>VLOOKUP($E1532,'FP MD'!$A:$F,6,FALSE)</f>
        <v>0</v>
      </c>
      <c r="N1532" s="11">
        <v>202408</v>
      </c>
      <c r="O1532" s="15">
        <v>0</v>
      </c>
      <c r="P1532" s="16">
        <v>0</v>
      </c>
      <c r="Q1532" s="16">
        <v>0</v>
      </c>
      <c r="R1532" s="16">
        <v>0</v>
      </c>
      <c r="S1532" s="16">
        <v>0</v>
      </c>
      <c r="T1532" s="16">
        <v>0</v>
      </c>
      <c r="U1532" s="16">
        <v>0</v>
      </c>
      <c r="V1532" s="16">
        <v>0</v>
      </c>
      <c r="W1532" s="16">
        <v>87018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  <c r="AZ1532" s="16">
        <v>0</v>
      </c>
      <c r="BA1532" s="16">
        <v>0</v>
      </c>
      <c r="BB1532" s="16">
        <v>0</v>
      </c>
      <c r="BC1532" s="16">
        <v>0</v>
      </c>
      <c r="BD1532" s="16">
        <v>0</v>
      </c>
      <c r="BE1532" s="16">
        <v>0</v>
      </c>
      <c r="BF1532" s="16">
        <v>0</v>
      </c>
      <c r="BG1532" s="16">
        <v>0</v>
      </c>
      <c r="BH1532" s="16">
        <v>0</v>
      </c>
      <c r="BI1532" s="16">
        <v>0</v>
      </c>
      <c r="BJ1532" s="16">
        <v>0</v>
      </c>
      <c r="BK1532" s="16">
        <v>0</v>
      </c>
      <c r="BL1532" s="16">
        <v>0</v>
      </c>
      <c r="BM1532" s="16">
        <v>0</v>
      </c>
      <c r="BN1532" s="16">
        <v>0</v>
      </c>
      <c r="BO1532" s="16">
        <v>0</v>
      </c>
      <c r="BP1532" s="16">
        <v>0</v>
      </c>
      <c r="BQ1532" s="16">
        <v>0</v>
      </c>
      <c r="BR1532" s="16">
        <v>0</v>
      </c>
      <c r="BS1532" s="16">
        <v>0</v>
      </c>
      <c r="BT1532" s="16">
        <v>0</v>
      </c>
      <c r="BU1532" s="16">
        <v>0</v>
      </c>
      <c r="BV1532" s="16">
        <v>0</v>
      </c>
      <c r="BW1532" s="16">
        <v>0</v>
      </c>
      <c r="BX1532" s="14">
        <f t="shared" si="23"/>
        <v>87018</v>
      </c>
    </row>
    <row r="1533" spans="1:76" s="17" customFormat="1" x14ac:dyDescent="0.3">
      <c r="A1533" s="7" t="s">
        <v>448</v>
      </c>
      <c r="B1533" s="8" t="s">
        <v>3906</v>
      </c>
      <c r="C1533" s="21" t="s">
        <v>3907</v>
      </c>
      <c r="D1533" s="9">
        <v>36700</v>
      </c>
      <c r="E1533" s="9" t="s">
        <v>3805</v>
      </c>
      <c r="F1533" s="10" t="str">
        <f>VLOOKUP($E1533,'FP MD'!$A:$F,2,FALSE)</f>
        <v>SPP - Dist OH to UG Conversion (LUG</v>
      </c>
      <c r="G1533" s="10" t="s">
        <v>3474</v>
      </c>
      <c r="H1533" s="10" t="s">
        <v>549</v>
      </c>
      <c r="I1533" s="10" t="s">
        <v>550</v>
      </c>
      <c r="J1533" s="10" t="str">
        <f>VLOOKUP($E1533,'FP MD'!$A:$F,3,FALSE)</f>
        <v>SPP Clause</v>
      </c>
      <c r="K1533" s="10" t="str">
        <f>VLOOKUP($E1533,'FP MD'!$A:$F,4,FALSE)</f>
        <v/>
      </c>
      <c r="L1533" s="10" t="str">
        <f>VLOOKUP($E1533,'FP MD'!$A:$F,5,FALSE)</f>
        <v>SPP - LUG - Lateral Undergrounding</v>
      </c>
      <c r="M1533" s="10">
        <f>VLOOKUP($E1533,'FP MD'!$A:$F,6,FALSE)</f>
        <v>0</v>
      </c>
      <c r="N1533" s="11">
        <v>202412</v>
      </c>
      <c r="O1533" s="15">
        <v>0</v>
      </c>
      <c r="P1533" s="16">
        <v>0</v>
      </c>
      <c r="Q1533" s="16">
        <v>0</v>
      </c>
      <c r="R1533" s="16">
        <v>0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206400.36000000002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  <c r="AZ1533" s="16">
        <v>0</v>
      </c>
      <c r="BA1533" s="16">
        <v>0</v>
      </c>
      <c r="BB1533" s="16">
        <v>0</v>
      </c>
      <c r="BC1533" s="16">
        <v>0</v>
      </c>
      <c r="BD1533" s="16">
        <v>0</v>
      </c>
      <c r="BE1533" s="16">
        <v>0</v>
      </c>
      <c r="BF1533" s="16">
        <v>0</v>
      </c>
      <c r="BG1533" s="16">
        <v>0</v>
      </c>
      <c r="BH1533" s="16">
        <v>0</v>
      </c>
      <c r="BI1533" s="16">
        <v>0</v>
      </c>
      <c r="BJ1533" s="16">
        <v>0</v>
      </c>
      <c r="BK1533" s="16">
        <v>0</v>
      </c>
      <c r="BL1533" s="16">
        <v>0</v>
      </c>
      <c r="BM1533" s="16">
        <v>0</v>
      </c>
      <c r="BN1533" s="16">
        <v>0</v>
      </c>
      <c r="BO1533" s="16">
        <v>0</v>
      </c>
      <c r="BP1533" s="16">
        <v>0</v>
      </c>
      <c r="BQ1533" s="16">
        <v>0</v>
      </c>
      <c r="BR1533" s="16">
        <v>0</v>
      </c>
      <c r="BS1533" s="16">
        <v>0</v>
      </c>
      <c r="BT1533" s="16">
        <v>0</v>
      </c>
      <c r="BU1533" s="16">
        <v>0</v>
      </c>
      <c r="BV1533" s="16">
        <v>0</v>
      </c>
      <c r="BW1533" s="16">
        <v>0</v>
      </c>
      <c r="BX1533" s="14">
        <f t="shared" si="23"/>
        <v>206400.36000000002</v>
      </c>
    </row>
    <row r="1534" spans="1:76" s="17" customFormat="1" x14ac:dyDescent="0.3">
      <c r="A1534" s="7" t="s">
        <v>448</v>
      </c>
      <c r="B1534" s="8" t="s">
        <v>3908</v>
      </c>
      <c r="C1534" s="21" t="s">
        <v>3909</v>
      </c>
      <c r="D1534" s="9">
        <v>36700</v>
      </c>
      <c r="E1534" s="9" t="s">
        <v>3805</v>
      </c>
      <c r="F1534" s="10" t="str">
        <f>VLOOKUP($E1534,'FP MD'!$A:$F,2,FALSE)</f>
        <v>SPP - Dist OH to UG Conversion (LUG</v>
      </c>
      <c r="G1534" s="10" t="s">
        <v>3474</v>
      </c>
      <c r="H1534" s="10" t="s">
        <v>549</v>
      </c>
      <c r="I1534" s="10" t="s">
        <v>550</v>
      </c>
      <c r="J1534" s="10" t="str">
        <f>VLOOKUP($E1534,'FP MD'!$A:$F,3,FALSE)</f>
        <v>SPP Clause</v>
      </c>
      <c r="K1534" s="10" t="str">
        <f>VLOOKUP($E1534,'FP MD'!$A:$F,4,FALSE)</f>
        <v/>
      </c>
      <c r="L1534" s="10" t="str">
        <f>VLOOKUP($E1534,'FP MD'!$A:$F,5,FALSE)</f>
        <v>SPP - LUG - Lateral Undergrounding</v>
      </c>
      <c r="M1534" s="10">
        <f>VLOOKUP($E1534,'FP MD'!$A:$F,6,FALSE)</f>
        <v>0</v>
      </c>
      <c r="N1534" s="11">
        <v>202601</v>
      </c>
      <c r="O1534" s="15">
        <v>0</v>
      </c>
      <c r="P1534" s="16">
        <v>0</v>
      </c>
      <c r="Q1534" s="16">
        <v>0</v>
      </c>
      <c r="R1534" s="16">
        <v>0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196369.44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  <c r="AZ1534" s="16">
        <v>0</v>
      </c>
      <c r="BA1534" s="16">
        <v>0</v>
      </c>
      <c r="BB1534" s="16">
        <v>0</v>
      </c>
      <c r="BC1534" s="16">
        <v>0</v>
      </c>
      <c r="BD1534" s="16">
        <v>0</v>
      </c>
      <c r="BE1534" s="16">
        <v>0</v>
      </c>
      <c r="BF1534" s="16">
        <v>0</v>
      </c>
      <c r="BG1534" s="16">
        <v>0</v>
      </c>
      <c r="BH1534" s="16">
        <v>0</v>
      </c>
      <c r="BI1534" s="16">
        <v>0</v>
      </c>
      <c r="BJ1534" s="16">
        <v>0</v>
      </c>
      <c r="BK1534" s="16">
        <v>0</v>
      </c>
      <c r="BL1534" s="16">
        <v>0</v>
      </c>
      <c r="BM1534" s="16">
        <v>0</v>
      </c>
      <c r="BN1534" s="16">
        <v>0</v>
      </c>
      <c r="BO1534" s="16">
        <v>0</v>
      </c>
      <c r="BP1534" s="16">
        <v>0</v>
      </c>
      <c r="BQ1534" s="16">
        <v>0</v>
      </c>
      <c r="BR1534" s="16">
        <v>0</v>
      </c>
      <c r="BS1534" s="16">
        <v>0</v>
      </c>
      <c r="BT1534" s="16">
        <v>0</v>
      </c>
      <c r="BU1534" s="16">
        <v>0</v>
      </c>
      <c r="BV1534" s="16">
        <v>0</v>
      </c>
      <c r="BW1534" s="16">
        <v>0</v>
      </c>
      <c r="BX1534" s="14">
        <f t="shared" si="23"/>
        <v>196369.44</v>
      </c>
    </row>
    <row r="1535" spans="1:76" s="17" customFormat="1" x14ac:dyDescent="0.3">
      <c r="A1535" s="7" t="s">
        <v>448</v>
      </c>
      <c r="B1535" s="8" t="s">
        <v>3910</v>
      </c>
      <c r="C1535" s="21" t="s">
        <v>3911</v>
      </c>
      <c r="D1535" s="9">
        <v>36700</v>
      </c>
      <c r="E1535" s="9" t="s">
        <v>3805</v>
      </c>
      <c r="F1535" s="10" t="str">
        <f>VLOOKUP($E1535,'FP MD'!$A:$F,2,FALSE)</f>
        <v>SPP - Dist OH to UG Conversion (LUG</v>
      </c>
      <c r="G1535" s="10" t="s">
        <v>3474</v>
      </c>
      <c r="H1535" s="10" t="s">
        <v>549</v>
      </c>
      <c r="I1535" s="10" t="s">
        <v>550</v>
      </c>
      <c r="J1535" s="10" t="str">
        <f>VLOOKUP($E1535,'FP MD'!$A:$F,3,FALSE)</f>
        <v>SPP Clause</v>
      </c>
      <c r="K1535" s="10" t="str">
        <f>VLOOKUP($E1535,'FP MD'!$A:$F,4,FALSE)</f>
        <v/>
      </c>
      <c r="L1535" s="10" t="str">
        <f>VLOOKUP($E1535,'FP MD'!$A:$F,5,FALSE)</f>
        <v>SPP - LUG - Lateral Undergrounding</v>
      </c>
      <c r="M1535" s="10">
        <f>VLOOKUP($E1535,'FP MD'!$A:$F,6,FALSE)</f>
        <v>0</v>
      </c>
      <c r="N1535" s="11">
        <v>202405</v>
      </c>
      <c r="O1535" s="15">
        <v>0</v>
      </c>
      <c r="P1535" s="16">
        <v>0</v>
      </c>
      <c r="Q1535" s="16">
        <v>0</v>
      </c>
      <c r="R1535" s="16">
        <v>0</v>
      </c>
      <c r="S1535" s="16">
        <v>0</v>
      </c>
      <c r="T1535" s="16">
        <v>179800.25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  <c r="AZ1535" s="16">
        <v>0</v>
      </c>
      <c r="BA1535" s="16">
        <v>0</v>
      </c>
      <c r="BB1535" s="16">
        <v>0</v>
      </c>
      <c r="BC1535" s="16">
        <v>0</v>
      </c>
      <c r="BD1535" s="16">
        <v>0</v>
      </c>
      <c r="BE1535" s="16">
        <v>0</v>
      </c>
      <c r="BF1535" s="16">
        <v>0</v>
      </c>
      <c r="BG1535" s="16">
        <v>0</v>
      </c>
      <c r="BH1535" s="16">
        <v>0</v>
      </c>
      <c r="BI1535" s="16">
        <v>0</v>
      </c>
      <c r="BJ1535" s="16">
        <v>0</v>
      </c>
      <c r="BK1535" s="16">
        <v>0</v>
      </c>
      <c r="BL1535" s="16">
        <v>0</v>
      </c>
      <c r="BM1535" s="16">
        <v>0</v>
      </c>
      <c r="BN1535" s="16">
        <v>0</v>
      </c>
      <c r="BO1535" s="16">
        <v>0</v>
      </c>
      <c r="BP1535" s="16">
        <v>0</v>
      </c>
      <c r="BQ1535" s="16">
        <v>0</v>
      </c>
      <c r="BR1535" s="16">
        <v>0</v>
      </c>
      <c r="BS1535" s="16">
        <v>0</v>
      </c>
      <c r="BT1535" s="16">
        <v>0</v>
      </c>
      <c r="BU1535" s="16">
        <v>0</v>
      </c>
      <c r="BV1535" s="16">
        <v>0</v>
      </c>
      <c r="BW1535" s="16">
        <v>0</v>
      </c>
      <c r="BX1535" s="14">
        <f t="shared" si="23"/>
        <v>179800.25</v>
      </c>
    </row>
    <row r="1536" spans="1:76" s="17" customFormat="1" x14ac:dyDescent="0.3">
      <c r="A1536" s="7" t="s">
        <v>448</v>
      </c>
      <c r="B1536" s="8" t="s">
        <v>3912</v>
      </c>
      <c r="C1536" s="21" t="s">
        <v>3913</v>
      </c>
      <c r="D1536" s="9">
        <v>36700</v>
      </c>
      <c r="E1536" s="9" t="s">
        <v>3805</v>
      </c>
      <c r="F1536" s="10" t="str">
        <f>VLOOKUP($E1536,'FP MD'!$A:$F,2,FALSE)</f>
        <v>SPP - Dist OH to UG Conversion (LUG</v>
      </c>
      <c r="G1536" s="10" t="s">
        <v>3474</v>
      </c>
      <c r="H1536" s="10" t="s">
        <v>549</v>
      </c>
      <c r="I1536" s="10" t="s">
        <v>550</v>
      </c>
      <c r="J1536" s="10" t="str">
        <f>VLOOKUP($E1536,'FP MD'!$A:$F,3,FALSE)</f>
        <v>SPP Clause</v>
      </c>
      <c r="K1536" s="10" t="str">
        <f>VLOOKUP($E1536,'FP MD'!$A:$F,4,FALSE)</f>
        <v/>
      </c>
      <c r="L1536" s="10" t="str">
        <f>VLOOKUP($E1536,'FP MD'!$A:$F,5,FALSE)</f>
        <v>SPP - LUG - Lateral Undergrounding</v>
      </c>
      <c r="M1536" s="10">
        <f>VLOOKUP($E1536,'FP MD'!$A:$F,6,FALSE)</f>
        <v>0</v>
      </c>
      <c r="N1536" s="11">
        <v>202412</v>
      </c>
      <c r="O1536" s="15">
        <v>0</v>
      </c>
      <c r="P1536" s="16">
        <v>0</v>
      </c>
      <c r="Q1536" s="16">
        <v>0</v>
      </c>
      <c r="R1536" s="16">
        <v>0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474564.91000000003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  <c r="AZ1536" s="16">
        <v>0</v>
      </c>
      <c r="BA1536" s="16">
        <v>0</v>
      </c>
      <c r="BB1536" s="16">
        <v>0</v>
      </c>
      <c r="BC1536" s="16">
        <v>0</v>
      </c>
      <c r="BD1536" s="16">
        <v>0</v>
      </c>
      <c r="BE1536" s="16">
        <v>0</v>
      </c>
      <c r="BF1536" s="16">
        <v>0</v>
      </c>
      <c r="BG1536" s="16">
        <v>0</v>
      </c>
      <c r="BH1536" s="16">
        <v>0</v>
      </c>
      <c r="BI1536" s="16">
        <v>0</v>
      </c>
      <c r="BJ1536" s="16">
        <v>0</v>
      </c>
      <c r="BK1536" s="16">
        <v>0</v>
      </c>
      <c r="BL1536" s="16">
        <v>0</v>
      </c>
      <c r="BM1536" s="16">
        <v>0</v>
      </c>
      <c r="BN1536" s="16">
        <v>0</v>
      </c>
      <c r="BO1536" s="16">
        <v>0</v>
      </c>
      <c r="BP1536" s="16">
        <v>0</v>
      </c>
      <c r="BQ1536" s="16">
        <v>0</v>
      </c>
      <c r="BR1536" s="16">
        <v>0</v>
      </c>
      <c r="BS1536" s="16">
        <v>0</v>
      </c>
      <c r="BT1536" s="16">
        <v>0</v>
      </c>
      <c r="BU1536" s="16">
        <v>0</v>
      </c>
      <c r="BV1536" s="16">
        <v>0</v>
      </c>
      <c r="BW1536" s="16">
        <v>0</v>
      </c>
      <c r="BX1536" s="14">
        <f t="shared" si="23"/>
        <v>474564.91000000003</v>
      </c>
    </row>
    <row r="1537" spans="1:76" s="17" customFormat="1" x14ac:dyDescent="0.3">
      <c r="A1537" s="7" t="s">
        <v>448</v>
      </c>
      <c r="B1537" s="8" t="s">
        <v>3914</v>
      </c>
      <c r="C1537" s="21" t="s">
        <v>3915</v>
      </c>
      <c r="D1537" s="9">
        <v>36700</v>
      </c>
      <c r="E1537" s="9" t="s">
        <v>3805</v>
      </c>
      <c r="F1537" s="10" t="str">
        <f>VLOOKUP($E1537,'FP MD'!$A:$F,2,FALSE)</f>
        <v>SPP - Dist OH to UG Conversion (LUG</v>
      </c>
      <c r="G1537" s="10" t="s">
        <v>3474</v>
      </c>
      <c r="H1537" s="10" t="s">
        <v>549</v>
      </c>
      <c r="I1537" s="10" t="s">
        <v>550</v>
      </c>
      <c r="J1537" s="10" t="str">
        <f>VLOOKUP($E1537,'FP MD'!$A:$F,3,FALSE)</f>
        <v>SPP Clause</v>
      </c>
      <c r="K1537" s="10" t="str">
        <f>VLOOKUP($E1537,'FP MD'!$A:$F,4,FALSE)</f>
        <v/>
      </c>
      <c r="L1537" s="10" t="str">
        <f>VLOOKUP($E1537,'FP MD'!$A:$F,5,FALSE)</f>
        <v>SPP - LUG - Lateral Undergrounding</v>
      </c>
      <c r="M1537" s="10">
        <f>VLOOKUP($E1537,'FP MD'!$A:$F,6,FALSE)</f>
        <v>0</v>
      </c>
      <c r="N1537" s="11">
        <v>202405</v>
      </c>
      <c r="O1537" s="15">
        <v>0</v>
      </c>
      <c r="P1537" s="16">
        <v>0</v>
      </c>
      <c r="Q1537" s="16">
        <v>0</v>
      </c>
      <c r="R1537" s="16">
        <v>0</v>
      </c>
      <c r="S1537" s="16">
        <v>0</v>
      </c>
      <c r="T1537" s="16">
        <v>155964.16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  <c r="AZ1537" s="16">
        <v>0</v>
      </c>
      <c r="BA1537" s="16">
        <v>0</v>
      </c>
      <c r="BB1537" s="16">
        <v>0</v>
      </c>
      <c r="BC1537" s="16">
        <v>0</v>
      </c>
      <c r="BD1537" s="16">
        <v>0</v>
      </c>
      <c r="BE1537" s="16">
        <v>0</v>
      </c>
      <c r="BF1537" s="16">
        <v>0</v>
      </c>
      <c r="BG1537" s="16">
        <v>0</v>
      </c>
      <c r="BH1537" s="16">
        <v>0</v>
      </c>
      <c r="BI1537" s="16">
        <v>0</v>
      </c>
      <c r="BJ1537" s="16">
        <v>0</v>
      </c>
      <c r="BK1537" s="16">
        <v>0</v>
      </c>
      <c r="BL1537" s="16">
        <v>0</v>
      </c>
      <c r="BM1537" s="16">
        <v>0</v>
      </c>
      <c r="BN1537" s="16">
        <v>0</v>
      </c>
      <c r="BO1537" s="16">
        <v>0</v>
      </c>
      <c r="BP1537" s="16">
        <v>0</v>
      </c>
      <c r="BQ1537" s="16">
        <v>0</v>
      </c>
      <c r="BR1537" s="16">
        <v>0</v>
      </c>
      <c r="BS1537" s="16">
        <v>0</v>
      </c>
      <c r="BT1537" s="16">
        <v>0</v>
      </c>
      <c r="BU1537" s="16">
        <v>0</v>
      </c>
      <c r="BV1537" s="16">
        <v>0</v>
      </c>
      <c r="BW1537" s="16">
        <v>0</v>
      </c>
      <c r="BX1537" s="14">
        <f t="shared" si="23"/>
        <v>155964.16</v>
      </c>
    </row>
    <row r="1538" spans="1:76" s="17" customFormat="1" x14ac:dyDescent="0.3">
      <c r="A1538" s="7" t="s">
        <v>448</v>
      </c>
      <c r="B1538" s="8" t="s">
        <v>3916</v>
      </c>
      <c r="C1538" s="21" t="s">
        <v>3917</v>
      </c>
      <c r="D1538" s="9">
        <v>36700</v>
      </c>
      <c r="E1538" s="9" t="s">
        <v>3805</v>
      </c>
      <c r="F1538" s="10" t="str">
        <f>VLOOKUP($E1538,'FP MD'!$A:$F,2,FALSE)</f>
        <v>SPP - Dist OH to UG Conversion (LUG</v>
      </c>
      <c r="G1538" s="10" t="s">
        <v>3474</v>
      </c>
      <c r="H1538" s="10" t="s">
        <v>549</v>
      </c>
      <c r="I1538" s="10" t="s">
        <v>550</v>
      </c>
      <c r="J1538" s="10" t="str">
        <f>VLOOKUP($E1538,'FP MD'!$A:$F,3,FALSE)</f>
        <v>SPP Clause</v>
      </c>
      <c r="K1538" s="10" t="str">
        <f>VLOOKUP($E1538,'FP MD'!$A:$F,4,FALSE)</f>
        <v/>
      </c>
      <c r="L1538" s="10" t="str">
        <f>VLOOKUP($E1538,'FP MD'!$A:$F,5,FALSE)</f>
        <v>SPP - LUG - Lateral Undergrounding</v>
      </c>
      <c r="M1538" s="10">
        <f>VLOOKUP($E1538,'FP MD'!$A:$F,6,FALSE)</f>
        <v>0</v>
      </c>
      <c r="N1538" s="11">
        <v>202403</v>
      </c>
      <c r="O1538" s="15">
        <v>0</v>
      </c>
      <c r="P1538" s="16">
        <v>0</v>
      </c>
      <c r="Q1538" s="16">
        <v>0</v>
      </c>
      <c r="R1538" s="16">
        <v>2186376.69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  <c r="AZ1538" s="16">
        <v>0</v>
      </c>
      <c r="BA1538" s="16">
        <v>0</v>
      </c>
      <c r="BB1538" s="16">
        <v>0</v>
      </c>
      <c r="BC1538" s="16">
        <v>0</v>
      </c>
      <c r="BD1538" s="16">
        <v>0</v>
      </c>
      <c r="BE1538" s="16">
        <v>0</v>
      </c>
      <c r="BF1538" s="16">
        <v>0</v>
      </c>
      <c r="BG1538" s="16">
        <v>0</v>
      </c>
      <c r="BH1538" s="16">
        <v>0</v>
      </c>
      <c r="BI1538" s="16">
        <v>0</v>
      </c>
      <c r="BJ1538" s="16">
        <v>0</v>
      </c>
      <c r="BK1538" s="16">
        <v>0</v>
      </c>
      <c r="BL1538" s="16">
        <v>0</v>
      </c>
      <c r="BM1538" s="16">
        <v>0</v>
      </c>
      <c r="BN1538" s="16">
        <v>0</v>
      </c>
      <c r="BO1538" s="16">
        <v>0</v>
      </c>
      <c r="BP1538" s="16">
        <v>0</v>
      </c>
      <c r="BQ1538" s="16">
        <v>0</v>
      </c>
      <c r="BR1538" s="16">
        <v>0</v>
      </c>
      <c r="BS1538" s="16">
        <v>0</v>
      </c>
      <c r="BT1538" s="16">
        <v>0</v>
      </c>
      <c r="BU1538" s="16">
        <v>0</v>
      </c>
      <c r="BV1538" s="16">
        <v>0</v>
      </c>
      <c r="BW1538" s="16">
        <v>0</v>
      </c>
      <c r="BX1538" s="14">
        <f t="shared" ref="BX1538:BX1601" si="24">SUM(P1538:BK1538)</f>
        <v>2186376.69</v>
      </c>
    </row>
    <row r="1539" spans="1:76" s="17" customFormat="1" x14ac:dyDescent="0.3">
      <c r="A1539" s="7" t="s">
        <v>448</v>
      </c>
      <c r="B1539" s="8" t="s">
        <v>3918</v>
      </c>
      <c r="C1539" s="21" t="s">
        <v>3919</v>
      </c>
      <c r="D1539" s="9">
        <v>36700</v>
      </c>
      <c r="E1539" s="9" t="s">
        <v>3805</v>
      </c>
      <c r="F1539" s="10" t="str">
        <f>VLOOKUP($E1539,'FP MD'!$A:$F,2,FALSE)</f>
        <v>SPP - Dist OH to UG Conversion (LUG</v>
      </c>
      <c r="G1539" s="10" t="s">
        <v>3474</v>
      </c>
      <c r="H1539" s="10" t="s">
        <v>549</v>
      </c>
      <c r="I1539" s="10" t="s">
        <v>550</v>
      </c>
      <c r="J1539" s="10" t="str">
        <f>VLOOKUP($E1539,'FP MD'!$A:$F,3,FALSE)</f>
        <v>SPP Clause</v>
      </c>
      <c r="K1539" s="10" t="str">
        <f>VLOOKUP($E1539,'FP MD'!$A:$F,4,FALSE)</f>
        <v/>
      </c>
      <c r="L1539" s="10" t="str">
        <f>VLOOKUP($E1539,'FP MD'!$A:$F,5,FALSE)</f>
        <v>SPP - LUG - Lateral Undergrounding</v>
      </c>
      <c r="M1539" s="10">
        <f>VLOOKUP($E1539,'FP MD'!$A:$F,6,FALSE)</f>
        <v>0</v>
      </c>
      <c r="N1539" s="11">
        <v>202408</v>
      </c>
      <c r="O1539" s="15">
        <v>0</v>
      </c>
      <c r="P1539" s="16">
        <v>0</v>
      </c>
      <c r="Q1539" s="16">
        <v>0</v>
      </c>
      <c r="R1539" s="16">
        <v>0</v>
      </c>
      <c r="S1539" s="16">
        <v>0</v>
      </c>
      <c r="T1539" s="16">
        <v>0</v>
      </c>
      <c r="U1539" s="16">
        <v>0</v>
      </c>
      <c r="V1539" s="16">
        <v>0</v>
      </c>
      <c r="W1539" s="16">
        <v>174912.63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  <c r="AZ1539" s="16">
        <v>0</v>
      </c>
      <c r="BA1539" s="16">
        <v>0</v>
      </c>
      <c r="BB1539" s="16">
        <v>0</v>
      </c>
      <c r="BC1539" s="16">
        <v>0</v>
      </c>
      <c r="BD1539" s="16">
        <v>0</v>
      </c>
      <c r="BE1539" s="16">
        <v>0</v>
      </c>
      <c r="BF1539" s="16">
        <v>0</v>
      </c>
      <c r="BG1539" s="16">
        <v>0</v>
      </c>
      <c r="BH1539" s="16">
        <v>0</v>
      </c>
      <c r="BI1539" s="16">
        <v>0</v>
      </c>
      <c r="BJ1539" s="16">
        <v>0</v>
      </c>
      <c r="BK1539" s="16">
        <v>0</v>
      </c>
      <c r="BL1539" s="16">
        <v>0</v>
      </c>
      <c r="BM1539" s="16">
        <v>0</v>
      </c>
      <c r="BN1539" s="16">
        <v>0</v>
      </c>
      <c r="BO1539" s="16">
        <v>0</v>
      </c>
      <c r="BP1539" s="16">
        <v>0</v>
      </c>
      <c r="BQ1539" s="16">
        <v>0</v>
      </c>
      <c r="BR1539" s="16">
        <v>0</v>
      </c>
      <c r="BS1539" s="16">
        <v>0</v>
      </c>
      <c r="BT1539" s="16">
        <v>0</v>
      </c>
      <c r="BU1539" s="16">
        <v>0</v>
      </c>
      <c r="BV1539" s="16">
        <v>0</v>
      </c>
      <c r="BW1539" s="16">
        <v>0</v>
      </c>
      <c r="BX1539" s="14">
        <f t="shared" si="24"/>
        <v>174912.63</v>
      </c>
    </row>
    <row r="1540" spans="1:76" s="17" customFormat="1" x14ac:dyDescent="0.3">
      <c r="A1540" s="7" t="s">
        <v>448</v>
      </c>
      <c r="B1540" s="8" t="s">
        <v>3920</v>
      </c>
      <c r="C1540" s="21" t="s">
        <v>3921</v>
      </c>
      <c r="D1540" s="9">
        <v>36700</v>
      </c>
      <c r="E1540" s="9" t="s">
        <v>3805</v>
      </c>
      <c r="F1540" s="10" t="str">
        <f>VLOOKUP($E1540,'FP MD'!$A:$F,2,FALSE)</f>
        <v>SPP - Dist OH to UG Conversion (LUG</v>
      </c>
      <c r="G1540" s="10" t="s">
        <v>3474</v>
      </c>
      <c r="H1540" s="10" t="s">
        <v>549</v>
      </c>
      <c r="I1540" s="10" t="s">
        <v>550</v>
      </c>
      <c r="J1540" s="10" t="str">
        <f>VLOOKUP($E1540,'FP MD'!$A:$F,3,FALSE)</f>
        <v>SPP Clause</v>
      </c>
      <c r="K1540" s="10" t="str">
        <f>VLOOKUP($E1540,'FP MD'!$A:$F,4,FALSE)</f>
        <v/>
      </c>
      <c r="L1540" s="10" t="str">
        <f>VLOOKUP($E1540,'FP MD'!$A:$F,5,FALSE)</f>
        <v>SPP - LUG - Lateral Undergrounding</v>
      </c>
      <c r="M1540" s="10">
        <f>VLOOKUP($E1540,'FP MD'!$A:$F,6,FALSE)</f>
        <v>0</v>
      </c>
      <c r="N1540" s="11">
        <v>202506</v>
      </c>
      <c r="O1540" s="15">
        <v>0</v>
      </c>
      <c r="P1540" s="16">
        <v>0</v>
      </c>
      <c r="Q1540" s="16">
        <v>0</v>
      </c>
      <c r="R1540" s="16">
        <v>0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162335.39000000001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  <c r="AZ1540" s="16">
        <v>0</v>
      </c>
      <c r="BA1540" s="16">
        <v>0</v>
      </c>
      <c r="BB1540" s="16">
        <v>0</v>
      </c>
      <c r="BC1540" s="16">
        <v>0</v>
      </c>
      <c r="BD1540" s="16">
        <v>0</v>
      </c>
      <c r="BE1540" s="16">
        <v>0</v>
      </c>
      <c r="BF1540" s="16">
        <v>0</v>
      </c>
      <c r="BG1540" s="16">
        <v>0</v>
      </c>
      <c r="BH1540" s="16">
        <v>0</v>
      </c>
      <c r="BI1540" s="16">
        <v>0</v>
      </c>
      <c r="BJ1540" s="16">
        <v>0</v>
      </c>
      <c r="BK1540" s="16">
        <v>0</v>
      </c>
      <c r="BL1540" s="16">
        <v>0</v>
      </c>
      <c r="BM1540" s="16">
        <v>0</v>
      </c>
      <c r="BN1540" s="16">
        <v>0</v>
      </c>
      <c r="BO1540" s="16">
        <v>0</v>
      </c>
      <c r="BP1540" s="16">
        <v>0</v>
      </c>
      <c r="BQ1540" s="16">
        <v>0</v>
      </c>
      <c r="BR1540" s="16">
        <v>0</v>
      </c>
      <c r="BS1540" s="16">
        <v>0</v>
      </c>
      <c r="BT1540" s="16">
        <v>0</v>
      </c>
      <c r="BU1540" s="16">
        <v>0</v>
      </c>
      <c r="BV1540" s="16">
        <v>0</v>
      </c>
      <c r="BW1540" s="16">
        <v>0</v>
      </c>
      <c r="BX1540" s="14">
        <f t="shared" si="24"/>
        <v>162335.39000000001</v>
      </c>
    </row>
    <row r="1541" spans="1:76" s="17" customFormat="1" x14ac:dyDescent="0.3">
      <c r="A1541" s="7" t="s">
        <v>448</v>
      </c>
      <c r="B1541" s="8" t="s">
        <v>3922</v>
      </c>
      <c r="C1541" s="21" t="s">
        <v>3923</v>
      </c>
      <c r="D1541" s="9">
        <v>36700</v>
      </c>
      <c r="E1541" s="9" t="s">
        <v>3805</v>
      </c>
      <c r="F1541" s="10" t="str">
        <f>VLOOKUP($E1541,'FP MD'!$A:$F,2,FALSE)</f>
        <v>SPP - Dist OH to UG Conversion (LUG</v>
      </c>
      <c r="G1541" s="10" t="s">
        <v>3474</v>
      </c>
      <c r="H1541" s="10" t="s">
        <v>549</v>
      </c>
      <c r="I1541" s="10" t="s">
        <v>550</v>
      </c>
      <c r="J1541" s="10" t="str">
        <f>VLOOKUP($E1541,'FP MD'!$A:$F,3,FALSE)</f>
        <v>SPP Clause</v>
      </c>
      <c r="K1541" s="10" t="str">
        <f>VLOOKUP($E1541,'FP MD'!$A:$F,4,FALSE)</f>
        <v/>
      </c>
      <c r="L1541" s="10" t="str">
        <f>VLOOKUP($E1541,'FP MD'!$A:$F,5,FALSE)</f>
        <v>SPP - LUG - Lateral Undergrounding</v>
      </c>
      <c r="M1541" s="10">
        <f>VLOOKUP($E1541,'FP MD'!$A:$F,6,FALSE)</f>
        <v>0</v>
      </c>
      <c r="N1541" s="11">
        <v>202507</v>
      </c>
      <c r="O1541" s="15">
        <v>0</v>
      </c>
      <c r="P1541" s="16">
        <v>0</v>
      </c>
      <c r="Q1541" s="16">
        <v>0</v>
      </c>
      <c r="R1541" s="16">
        <v>0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408403.52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  <c r="AZ1541" s="16">
        <v>0</v>
      </c>
      <c r="BA1541" s="16">
        <v>0</v>
      </c>
      <c r="BB1541" s="16">
        <v>0</v>
      </c>
      <c r="BC1541" s="16">
        <v>0</v>
      </c>
      <c r="BD1541" s="16">
        <v>0</v>
      </c>
      <c r="BE1541" s="16">
        <v>0</v>
      </c>
      <c r="BF1541" s="16">
        <v>0</v>
      </c>
      <c r="BG1541" s="16">
        <v>0</v>
      </c>
      <c r="BH1541" s="16">
        <v>0</v>
      </c>
      <c r="BI1541" s="16">
        <v>0</v>
      </c>
      <c r="BJ1541" s="16">
        <v>0</v>
      </c>
      <c r="BK1541" s="16">
        <v>0</v>
      </c>
      <c r="BL1541" s="16">
        <v>0</v>
      </c>
      <c r="BM1541" s="16">
        <v>0</v>
      </c>
      <c r="BN1541" s="16">
        <v>0</v>
      </c>
      <c r="BO1541" s="16">
        <v>0</v>
      </c>
      <c r="BP1541" s="16">
        <v>0</v>
      </c>
      <c r="BQ1541" s="16">
        <v>0</v>
      </c>
      <c r="BR1541" s="16">
        <v>0</v>
      </c>
      <c r="BS1541" s="16">
        <v>0</v>
      </c>
      <c r="BT1541" s="16">
        <v>0</v>
      </c>
      <c r="BU1541" s="16">
        <v>0</v>
      </c>
      <c r="BV1541" s="16">
        <v>0</v>
      </c>
      <c r="BW1541" s="16">
        <v>0</v>
      </c>
      <c r="BX1541" s="14">
        <f t="shared" si="24"/>
        <v>408403.52</v>
      </c>
    </row>
    <row r="1542" spans="1:76" s="17" customFormat="1" x14ac:dyDescent="0.3">
      <c r="A1542" s="7" t="s">
        <v>448</v>
      </c>
      <c r="B1542" s="8" t="s">
        <v>3924</v>
      </c>
      <c r="C1542" s="21" t="s">
        <v>3925</v>
      </c>
      <c r="D1542" s="9">
        <v>36700</v>
      </c>
      <c r="E1542" s="9" t="s">
        <v>3805</v>
      </c>
      <c r="F1542" s="10" t="str">
        <f>VLOOKUP($E1542,'FP MD'!$A:$F,2,FALSE)</f>
        <v>SPP - Dist OH to UG Conversion (LUG</v>
      </c>
      <c r="G1542" s="10" t="s">
        <v>3474</v>
      </c>
      <c r="H1542" s="10" t="s">
        <v>549</v>
      </c>
      <c r="I1542" s="10" t="s">
        <v>550</v>
      </c>
      <c r="J1542" s="10" t="str">
        <f>VLOOKUP($E1542,'FP MD'!$A:$F,3,FALSE)</f>
        <v>SPP Clause</v>
      </c>
      <c r="K1542" s="10" t="str">
        <f>VLOOKUP($E1542,'FP MD'!$A:$F,4,FALSE)</f>
        <v/>
      </c>
      <c r="L1542" s="10" t="str">
        <f>VLOOKUP($E1542,'FP MD'!$A:$F,5,FALSE)</f>
        <v>SPP - LUG - Lateral Undergrounding</v>
      </c>
      <c r="M1542" s="10">
        <f>VLOOKUP($E1542,'FP MD'!$A:$F,6,FALSE)</f>
        <v>0</v>
      </c>
      <c r="N1542" s="11">
        <v>202405</v>
      </c>
      <c r="O1542" s="15">
        <v>0</v>
      </c>
      <c r="P1542" s="16">
        <v>0</v>
      </c>
      <c r="Q1542" s="16">
        <v>0</v>
      </c>
      <c r="R1542" s="16">
        <v>0</v>
      </c>
      <c r="S1542" s="16">
        <v>0</v>
      </c>
      <c r="T1542" s="16">
        <v>221444.13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  <c r="AZ1542" s="16">
        <v>0</v>
      </c>
      <c r="BA1542" s="16">
        <v>0</v>
      </c>
      <c r="BB1542" s="16">
        <v>0</v>
      </c>
      <c r="BC1542" s="16">
        <v>0</v>
      </c>
      <c r="BD1542" s="16">
        <v>0</v>
      </c>
      <c r="BE1542" s="16">
        <v>0</v>
      </c>
      <c r="BF1542" s="16">
        <v>0</v>
      </c>
      <c r="BG1542" s="16">
        <v>0</v>
      </c>
      <c r="BH1542" s="16">
        <v>0</v>
      </c>
      <c r="BI1542" s="16">
        <v>0</v>
      </c>
      <c r="BJ1542" s="16">
        <v>0</v>
      </c>
      <c r="BK1542" s="16">
        <v>0</v>
      </c>
      <c r="BL1542" s="16">
        <v>0</v>
      </c>
      <c r="BM1542" s="16">
        <v>0</v>
      </c>
      <c r="BN1542" s="16">
        <v>0</v>
      </c>
      <c r="BO1542" s="16">
        <v>0</v>
      </c>
      <c r="BP1542" s="16">
        <v>0</v>
      </c>
      <c r="BQ1542" s="16">
        <v>0</v>
      </c>
      <c r="BR1542" s="16">
        <v>0</v>
      </c>
      <c r="BS1542" s="16">
        <v>0</v>
      </c>
      <c r="BT1542" s="16">
        <v>0</v>
      </c>
      <c r="BU1542" s="16">
        <v>0</v>
      </c>
      <c r="BV1542" s="16">
        <v>0</v>
      </c>
      <c r="BW1542" s="16">
        <v>0</v>
      </c>
      <c r="BX1542" s="14">
        <f t="shared" si="24"/>
        <v>221444.13</v>
      </c>
    </row>
    <row r="1543" spans="1:76" s="17" customFormat="1" x14ac:dyDescent="0.3">
      <c r="A1543" s="7" t="s">
        <v>448</v>
      </c>
      <c r="B1543" s="8" t="s">
        <v>3926</v>
      </c>
      <c r="C1543" s="21" t="s">
        <v>3927</v>
      </c>
      <c r="D1543" s="9">
        <v>36700</v>
      </c>
      <c r="E1543" s="9" t="s">
        <v>3805</v>
      </c>
      <c r="F1543" s="10" t="str">
        <f>VLOOKUP($E1543,'FP MD'!$A:$F,2,FALSE)</f>
        <v>SPP - Dist OH to UG Conversion (LUG</v>
      </c>
      <c r="G1543" s="10" t="s">
        <v>3474</v>
      </c>
      <c r="H1543" s="10" t="s">
        <v>549</v>
      </c>
      <c r="I1543" s="10" t="s">
        <v>550</v>
      </c>
      <c r="J1543" s="10" t="str">
        <f>VLOOKUP($E1543,'FP MD'!$A:$F,3,FALSE)</f>
        <v>SPP Clause</v>
      </c>
      <c r="K1543" s="10" t="str">
        <f>VLOOKUP($E1543,'FP MD'!$A:$F,4,FALSE)</f>
        <v/>
      </c>
      <c r="L1543" s="10" t="str">
        <f>VLOOKUP($E1543,'FP MD'!$A:$F,5,FALSE)</f>
        <v>SPP - LUG - Lateral Undergrounding</v>
      </c>
      <c r="M1543" s="10">
        <f>VLOOKUP($E1543,'FP MD'!$A:$F,6,FALSE)</f>
        <v>0</v>
      </c>
      <c r="N1543" s="11">
        <v>202509</v>
      </c>
      <c r="O1543" s="15">
        <v>0</v>
      </c>
      <c r="P1543" s="16">
        <v>0</v>
      </c>
      <c r="Q1543" s="16">
        <v>0</v>
      </c>
      <c r="R1543" s="16">
        <v>0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317816.42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  <c r="AZ1543" s="16">
        <v>0</v>
      </c>
      <c r="BA1543" s="16">
        <v>0</v>
      </c>
      <c r="BB1543" s="16">
        <v>0</v>
      </c>
      <c r="BC1543" s="16">
        <v>0</v>
      </c>
      <c r="BD1543" s="16">
        <v>0</v>
      </c>
      <c r="BE1543" s="16">
        <v>0</v>
      </c>
      <c r="BF1543" s="16">
        <v>0</v>
      </c>
      <c r="BG1543" s="16">
        <v>0</v>
      </c>
      <c r="BH1543" s="16">
        <v>0</v>
      </c>
      <c r="BI1543" s="16">
        <v>0</v>
      </c>
      <c r="BJ1543" s="16">
        <v>0</v>
      </c>
      <c r="BK1543" s="16">
        <v>0</v>
      </c>
      <c r="BL1543" s="16">
        <v>0</v>
      </c>
      <c r="BM1543" s="16">
        <v>0</v>
      </c>
      <c r="BN1543" s="16">
        <v>0</v>
      </c>
      <c r="BO1543" s="16">
        <v>0</v>
      </c>
      <c r="BP1543" s="16">
        <v>0</v>
      </c>
      <c r="BQ1543" s="16">
        <v>0</v>
      </c>
      <c r="BR1543" s="16">
        <v>0</v>
      </c>
      <c r="BS1543" s="16">
        <v>0</v>
      </c>
      <c r="BT1543" s="16">
        <v>0</v>
      </c>
      <c r="BU1543" s="16">
        <v>0</v>
      </c>
      <c r="BV1543" s="16">
        <v>0</v>
      </c>
      <c r="BW1543" s="16">
        <v>0</v>
      </c>
      <c r="BX1543" s="14">
        <f t="shared" si="24"/>
        <v>317816.42</v>
      </c>
    </row>
    <row r="1544" spans="1:76" s="17" customFormat="1" x14ac:dyDescent="0.3">
      <c r="A1544" s="7" t="s">
        <v>448</v>
      </c>
      <c r="B1544" s="8" t="s">
        <v>3928</v>
      </c>
      <c r="C1544" s="21" t="s">
        <v>3929</v>
      </c>
      <c r="D1544" s="9">
        <v>36700</v>
      </c>
      <c r="E1544" s="9" t="s">
        <v>3805</v>
      </c>
      <c r="F1544" s="10" t="str">
        <f>VLOOKUP($E1544,'FP MD'!$A:$F,2,FALSE)</f>
        <v>SPP - Dist OH to UG Conversion (LUG</v>
      </c>
      <c r="G1544" s="10" t="s">
        <v>3474</v>
      </c>
      <c r="H1544" s="10" t="s">
        <v>549</v>
      </c>
      <c r="I1544" s="10" t="s">
        <v>550</v>
      </c>
      <c r="J1544" s="10" t="str">
        <f>VLOOKUP($E1544,'FP MD'!$A:$F,3,FALSE)</f>
        <v>SPP Clause</v>
      </c>
      <c r="K1544" s="10" t="str">
        <f>VLOOKUP($E1544,'FP MD'!$A:$F,4,FALSE)</f>
        <v/>
      </c>
      <c r="L1544" s="10" t="str">
        <f>VLOOKUP($E1544,'FP MD'!$A:$F,5,FALSE)</f>
        <v>SPP - LUG - Lateral Undergrounding</v>
      </c>
      <c r="M1544" s="10">
        <f>VLOOKUP($E1544,'FP MD'!$A:$F,6,FALSE)</f>
        <v>0</v>
      </c>
      <c r="N1544" s="11">
        <v>202405</v>
      </c>
      <c r="O1544" s="15">
        <v>0</v>
      </c>
      <c r="P1544" s="16">
        <v>0</v>
      </c>
      <c r="Q1544" s="16">
        <v>0</v>
      </c>
      <c r="R1544" s="16">
        <v>0</v>
      </c>
      <c r="S1544" s="16">
        <v>0</v>
      </c>
      <c r="T1544" s="16">
        <v>48254.86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  <c r="AZ1544" s="16">
        <v>0</v>
      </c>
      <c r="BA1544" s="16">
        <v>0</v>
      </c>
      <c r="BB1544" s="16">
        <v>0</v>
      </c>
      <c r="BC1544" s="16">
        <v>0</v>
      </c>
      <c r="BD1544" s="16">
        <v>0</v>
      </c>
      <c r="BE1544" s="16">
        <v>0</v>
      </c>
      <c r="BF1544" s="16">
        <v>0</v>
      </c>
      <c r="BG1544" s="16">
        <v>0</v>
      </c>
      <c r="BH1544" s="16">
        <v>0</v>
      </c>
      <c r="BI1544" s="16">
        <v>0</v>
      </c>
      <c r="BJ1544" s="16">
        <v>0</v>
      </c>
      <c r="BK1544" s="16">
        <v>0</v>
      </c>
      <c r="BL1544" s="16">
        <v>0</v>
      </c>
      <c r="BM1544" s="16">
        <v>0</v>
      </c>
      <c r="BN1544" s="16">
        <v>0</v>
      </c>
      <c r="BO1544" s="16">
        <v>0</v>
      </c>
      <c r="BP1544" s="16">
        <v>0</v>
      </c>
      <c r="BQ1544" s="16">
        <v>0</v>
      </c>
      <c r="BR1544" s="16">
        <v>0</v>
      </c>
      <c r="BS1544" s="16">
        <v>0</v>
      </c>
      <c r="BT1544" s="16">
        <v>0</v>
      </c>
      <c r="BU1544" s="16">
        <v>0</v>
      </c>
      <c r="BV1544" s="16">
        <v>0</v>
      </c>
      <c r="BW1544" s="16">
        <v>0</v>
      </c>
      <c r="BX1544" s="14">
        <f t="shared" si="24"/>
        <v>48254.86</v>
      </c>
    </row>
    <row r="1545" spans="1:76" s="17" customFormat="1" x14ac:dyDescent="0.3">
      <c r="A1545" s="7" t="s">
        <v>448</v>
      </c>
      <c r="B1545" s="8" t="s">
        <v>3930</v>
      </c>
      <c r="C1545" s="21" t="s">
        <v>3931</v>
      </c>
      <c r="D1545" s="9">
        <v>36700</v>
      </c>
      <c r="E1545" s="9" t="s">
        <v>3805</v>
      </c>
      <c r="F1545" s="10" t="str">
        <f>VLOOKUP($E1545,'FP MD'!$A:$F,2,FALSE)</f>
        <v>SPP - Dist OH to UG Conversion (LUG</v>
      </c>
      <c r="G1545" s="10" t="s">
        <v>3474</v>
      </c>
      <c r="H1545" s="10" t="s">
        <v>549</v>
      </c>
      <c r="I1545" s="10" t="s">
        <v>550</v>
      </c>
      <c r="J1545" s="10" t="str">
        <f>VLOOKUP($E1545,'FP MD'!$A:$F,3,FALSE)</f>
        <v>SPP Clause</v>
      </c>
      <c r="K1545" s="10" t="str">
        <f>VLOOKUP($E1545,'FP MD'!$A:$F,4,FALSE)</f>
        <v/>
      </c>
      <c r="L1545" s="10" t="str">
        <f>VLOOKUP($E1545,'FP MD'!$A:$F,5,FALSE)</f>
        <v>SPP - LUG - Lateral Undergrounding</v>
      </c>
      <c r="M1545" s="10">
        <f>VLOOKUP($E1545,'FP MD'!$A:$F,6,FALSE)</f>
        <v>0</v>
      </c>
      <c r="N1545" s="11">
        <v>202412</v>
      </c>
      <c r="O1545" s="15">
        <v>0</v>
      </c>
      <c r="P1545" s="16">
        <v>0</v>
      </c>
      <c r="Q1545" s="16">
        <v>0</v>
      </c>
      <c r="R1545" s="16">
        <v>0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329851.2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  <c r="AZ1545" s="16">
        <v>0</v>
      </c>
      <c r="BA1545" s="16">
        <v>0</v>
      </c>
      <c r="BB1545" s="16">
        <v>0</v>
      </c>
      <c r="BC1545" s="16">
        <v>0</v>
      </c>
      <c r="BD1545" s="16">
        <v>0</v>
      </c>
      <c r="BE1545" s="16">
        <v>0</v>
      </c>
      <c r="BF1545" s="16">
        <v>0</v>
      </c>
      <c r="BG1545" s="16">
        <v>0</v>
      </c>
      <c r="BH1545" s="16">
        <v>0</v>
      </c>
      <c r="BI1545" s="16">
        <v>0</v>
      </c>
      <c r="BJ1545" s="16">
        <v>0</v>
      </c>
      <c r="BK1545" s="16">
        <v>0</v>
      </c>
      <c r="BL1545" s="16">
        <v>0</v>
      </c>
      <c r="BM1545" s="16">
        <v>0</v>
      </c>
      <c r="BN1545" s="16">
        <v>0</v>
      </c>
      <c r="BO1545" s="16">
        <v>0</v>
      </c>
      <c r="BP1545" s="16">
        <v>0</v>
      </c>
      <c r="BQ1545" s="16">
        <v>0</v>
      </c>
      <c r="BR1545" s="16">
        <v>0</v>
      </c>
      <c r="BS1545" s="16">
        <v>0</v>
      </c>
      <c r="BT1545" s="16">
        <v>0</v>
      </c>
      <c r="BU1545" s="16">
        <v>0</v>
      </c>
      <c r="BV1545" s="16">
        <v>0</v>
      </c>
      <c r="BW1545" s="16">
        <v>0</v>
      </c>
      <c r="BX1545" s="14">
        <f t="shared" si="24"/>
        <v>329851.2</v>
      </c>
    </row>
    <row r="1546" spans="1:76" s="17" customFormat="1" x14ac:dyDescent="0.3">
      <c r="A1546" s="7" t="s">
        <v>448</v>
      </c>
      <c r="B1546" s="8" t="s">
        <v>3932</v>
      </c>
      <c r="C1546" s="21" t="s">
        <v>3933</v>
      </c>
      <c r="D1546" s="9">
        <v>36700</v>
      </c>
      <c r="E1546" s="9" t="s">
        <v>3805</v>
      </c>
      <c r="F1546" s="10" t="str">
        <f>VLOOKUP($E1546,'FP MD'!$A:$F,2,FALSE)</f>
        <v>SPP - Dist OH to UG Conversion (LUG</v>
      </c>
      <c r="G1546" s="10" t="s">
        <v>3474</v>
      </c>
      <c r="H1546" s="10" t="s">
        <v>549</v>
      </c>
      <c r="I1546" s="10" t="s">
        <v>550</v>
      </c>
      <c r="J1546" s="10" t="str">
        <f>VLOOKUP($E1546,'FP MD'!$A:$F,3,FALSE)</f>
        <v>SPP Clause</v>
      </c>
      <c r="K1546" s="10" t="str">
        <f>VLOOKUP($E1546,'FP MD'!$A:$F,4,FALSE)</f>
        <v/>
      </c>
      <c r="L1546" s="10" t="str">
        <f>VLOOKUP($E1546,'FP MD'!$A:$F,5,FALSE)</f>
        <v>SPP - LUG - Lateral Undergrounding</v>
      </c>
      <c r="M1546" s="10">
        <f>VLOOKUP($E1546,'FP MD'!$A:$F,6,FALSE)</f>
        <v>0</v>
      </c>
      <c r="N1546" s="11">
        <v>202408</v>
      </c>
      <c r="O1546" s="15">
        <v>0</v>
      </c>
      <c r="P1546" s="16">
        <v>0</v>
      </c>
      <c r="Q1546" s="16">
        <v>0</v>
      </c>
      <c r="R1546" s="16">
        <v>0</v>
      </c>
      <c r="S1546" s="16">
        <v>0</v>
      </c>
      <c r="T1546" s="16">
        <v>0</v>
      </c>
      <c r="U1546" s="16">
        <v>0</v>
      </c>
      <c r="V1546" s="16">
        <v>0</v>
      </c>
      <c r="W1546" s="16">
        <v>160189.13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  <c r="AZ1546" s="16">
        <v>0</v>
      </c>
      <c r="BA1546" s="16">
        <v>0</v>
      </c>
      <c r="BB1546" s="16">
        <v>0</v>
      </c>
      <c r="BC1546" s="16">
        <v>0</v>
      </c>
      <c r="BD1546" s="16">
        <v>0</v>
      </c>
      <c r="BE1546" s="16">
        <v>0</v>
      </c>
      <c r="BF1546" s="16">
        <v>0</v>
      </c>
      <c r="BG1546" s="16">
        <v>0</v>
      </c>
      <c r="BH1546" s="16">
        <v>0</v>
      </c>
      <c r="BI1546" s="16">
        <v>0</v>
      </c>
      <c r="BJ1546" s="16">
        <v>0</v>
      </c>
      <c r="BK1546" s="16">
        <v>0</v>
      </c>
      <c r="BL1546" s="16">
        <v>0</v>
      </c>
      <c r="BM1546" s="16">
        <v>0</v>
      </c>
      <c r="BN1546" s="16">
        <v>0</v>
      </c>
      <c r="BO1546" s="16">
        <v>0</v>
      </c>
      <c r="BP1546" s="16">
        <v>0</v>
      </c>
      <c r="BQ1546" s="16">
        <v>0</v>
      </c>
      <c r="BR1546" s="16">
        <v>0</v>
      </c>
      <c r="BS1546" s="16">
        <v>0</v>
      </c>
      <c r="BT1546" s="16">
        <v>0</v>
      </c>
      <c r="BU1546" s="16">
        <v>0</v>
      </c>
      <c r="BV1546" s="16">
        <v>0</v>
      </c>
      <c r="BW1546" s="16">
        <v>0</v>
      </c>
      <c r="BX1546" s="14">
        <f t="shared" si="24"/>
        <v>160189.13</v>
      </c>
    </row>
    <row r="1547" spans="1:76" s="17" customFormat="1" x14ac:dyDescent="0.3">
      <c r="A1547" s="7" t="s">
        <v>448</v>
      </c>
      <c r="B1547" s="8" t="s">
        <v>3934</v>
      </c>
      <c r="C1547" s="21" t="s">
        <v>3935</v>
      </c>
      <c r="D1547" s="9">
        <v>36700</v>
      </c>
      <c r="E1547" s="9" t="s">
        <v>3805</v>
      </c>
      <c r="F1547" s="10" t="str">
        <f>VLOOKUP($E1547,'FP MD'!$A:$F,2,FALSE)</f>
        <v>SPP - Dist OH to UG Conversion (LUG</v>
      </c>
      <c r="G1547" s="10" t="s">
        <v>3474</v>
      </c>
      <c r="H1547" s="10" t="s">
        <v>549</v>
      </c>
      <c r="I1547" s="10" t="s">
        <v>550</v>
      </c>
      <c r="J1547" s="10" t="str">
        <f>VLOOKUP($E1547,'FP MD'!$A:$F,3,FALSE)</f>
        <v>SPP Clause</v>
      </c>
      <c r="K1547" s="10" t="str">
        <f>VLOOKUP($E1547,'FP MD'!$A:$F,4,FALSE)</f>
        <v/>
      </c>
      <c r="L1547" s="10" t="str">
        <f>VLOOKUP($E1547,'FP MD'!$A:$F,5,FALSE)</f>
        <v>SPP - LUG - Lateral Undergrounding</v>
      </c>
      <c r="M1547" s="10">
        <f>VLOOKUP($E1547,'FP MD'!$A:$F,6,FALSE)</f>
        <v>0</v>
      </c>
      <c r="N1547" s="11">
        <v>202408</v>
      </c>
      <c r="O1547" s="15">
        <v>0</v>
      </c>
      <c r="P1547" s="16">
        <v>0</v>
      </c>
      <c r="Q1547" s="16">
        <v>0</v>
      </c>
      <c r="R1547" s="16">
        <v>0</v>
      </c>
      <c r="S1547" s="16">
        <v>0</v>
      </c>
      <c r="T1547" s="16">
        <v>0</v>
      </c>
      <c r="U1547" s="16">
        <v>0</v>
      </c>
      <c r="V1547" s="16">
        <v>0</v>
      </c>
      <c r="W1547" s="16">
        <v>132382.24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  <c r="AZ1547" s="16">
        <v>0</v>
      </c>
      <c r="BA1547" s="16">
        <v>0</v>
      </c>
      <c r="BB1547" s="16">
        <v>0</v>
      </c>
      <c r="BC1547" s="16">
        <v>0</v>
      </c>
      <c r="BD1547" s="16">
        <v>0</v>
      </c>
      <c r="BE1547" s="16">
        <v>0</v>
      </c>
      <c r="BF1547" s="16">
        <v>0</v>
      </c>
      <c r="BG1547" s="16">
        <v>0</v>
      </c>
      <c r="BH1547" s="16">
        <v>0</v>
      </c>
      <c r="BI1547" s="16">
        <v>0</v>
      </c>
      <c r="BJ1547" s="16">
        <v>0</v>
      </c>
      <c r="BK1547" s="16">
        <v>0</v>
      </c>
      <c r="BL1547" s="16">
        <v>0</v>
      </c>
      <c r="BM1547" s="16">
        <v>0</v>
      </c>
      <c r="BN1547" s="16">
        <v>0</v>
      </c>
      <c r="BO1547" s="16">
        <v>0</v>
      </c>
      <c r="BP1547" s="16">
        <v>0</v>
      </c>
      <c r="BQ1547" s="16">
        <v>0</v>
      </c>
      <c r="BR1547" s="16">
        <v>0</v>
      </c>
      <c r="BS1547" s="16">
        <v>0</v>
      </c>
      <c r="BT1547" s="16">
        <v>0</v>
      </c>
      <c r="BU1547" s="16">
        <v>0</v>
      </c>
      <c r="BV1547" s="16">
        <v>0</v>
      </c>
      <c r="BW1547" s="16">
        <v>0</v>
      </c>
      <c r="BX1547" s="14">
        <f t="shared" si="24"/>
        <v>132382.24</v>
      </c>
    </row>
    <row r="1548" spans="1:76" s="17" customFormat="1" x14ac:dyDescent="0.3">
      <c r="A1548" s="7" t="s">
        <v>448</v>
      </c>
      <c r="B1548" s="8" t="s">
        <v>3936</v>
      </c>
      <c r="C1548" s="21" t="s">
        <v>3937</v>
      </c>
      <c r="D1548" s="9">
        <v>36700</v>
      </c>
      <c r="E1548" s="9" t="s">
        <v>3805</v>
      </c>
      <c r="F1548" s="10" t="str">
        <f>VLOOKUP($E1548,'FP MD'!$A:$F,2,FALSE)</f>
        <v>SPP - Dist OH to UG Conversion (LUG</v>
      </c>
      <c r="G1548" s="10" t="s">
        <v>3474</v>
      </c>
      <c r="H1548" s="10" t="s">
        <v>549</v>
      </c>
      <c r="I1548" s="10" t="s">
        <v>550</v>
      </c>
      <c r="J1548" s="10" t="str">
        <f>VLOOKUP($E1548,'FP MD'!$A:$F,3,FALSE)</f>
        <v>SPP Clause</v>
      </c>
      <c r="K1548" s="10" t="str">
        <f>VLOOKUP($E1548,'FP MD'!$A:$F,4,FALSE)</f>
        <v/>
      </c>
      <c r="L1548" s="10" t="str">
        <f>VLOOKUP($E1548,'FP MD'!$A:$F,5,FALSE)</f>
        <v>SPP - LUG - Lateral Undergrounding</v>
      </c>
      <c r="M1548" s="10">
        <f>VLOOKUP($E1548,'FP MD'!$A:$F,6,FALSE)</f>
        <v>0</v>
      </c>
      <c r="N1548" s="11">
        <v>202405</v>
      </c>
      <c r="O1548" s="15">
        <v>0</v>
      </c>
      <c r="P1548" s="16">
        <v>0</v>
      </c>
      <c r="Q1548" s="16">
        <v>0</v>
      </c>
      <c r="R1548" s="16">
        <v>0</v>
      </c>
      <c r="S1548" s="16">
        <v>0</v>
      </c>
      <c r="T1548" s="16">
        <v>184487.51</v>
      </c>
      <c r="U1548" s="16">
        <v>0</v>
      </c>
      <c r="V1548" s="16">
        <v>0</v>
      </c>
      <c r="W1548" s="16">
        <v>0</v>
      </c>
      <c r="X1548" s="16">
        <v>0</v>
      </c>
      <c r="Y1548" s="16">
        <v>0</v>
      </c>
      <c r="Z1548" s="16">
        <v>0</v>
      </c>
      <c r="AA1548" s="16">
        <v>0</v>
      </c>
      <c r="AB1548" s="16">
        <v>0</v>
      </c>
      <c r="AC1548" s="16">
        <v>0</v>
      </c>
      <c r="AD1548" s="16">
        <v>0</v>
      </c>
      <c r="AE1548" s="16">
        <v>0</v>
      </c>
      <c r="AF1548" s="16">
        <v>0</v>
      </c>
      <c r="AG1548" s="16">
        <v>0</v>
      </c>
      <c r="AH1548" s="16">
        <v>0</v>
      </c>
      <c r="AI1548" s="16">
        <v>0</v>
      </c>
      <c r="AJ1548" s="16">
        <v>0</v>
      </c>
      <c r="AK1548" s="16">
        <v>0</v>
      </c>
      <c r="AL1548" s="16">
        <v>0</v>
      </c>
      <c r="AM1548" s="16">
        <v>0</v>
      </c>
      <c r="AN1548" s="16">
        <v>0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  <c r="AZ1548" s="16">
        <v>0</v>
      </c>
      <c r="BA1548" s="16">
        <v>0</v>
      </c>
      <c r="BB1548" s="16">
        <v>0</v>
      </c>
      <c r="BC1548" s="16">
        <v>0</v>
      </c>
      <c r="BD1548" s="16">
        <v>0</v>
      </c>
      <c r="BE1548" s="16">
        <v>0</v>
      </c>
      <c r="BF1548" s="16">
        <v>0</v>
      </c>
      <c r="BG1548" s="16">
        <v>0</v>
      </c>
      <c r="BH1548" s="16">
        <v>0</v>
      </c>
      <c r="BI1548" s="16">
        <v>0</v>
      </c>
      <c r="BJ1548" s="16">
        <v>0</v>
      </c>
      <c r="BK1548" s="16">
        <v>0</v>
      </c>
      <c r="BL1548" s="16">
        <v>0</v>
      </c>
      <c r="BM1548" s="16">
        <v>0</v>
      </c>
      <c r="BN1548" s="16">
        <v>0</v>
      </c>
      <c r="BO1548" s="16">
        <v>0</v>
      </c>
      <c r="BP1548" s="16">
        <v>0</v>
      </c>
      <c r="BQ1548" s="16">
        <v>0</v>
      </c>
      <c r="BR1548" s="16">
        <v>0</v>
      </c>
      <c r="BS1548" s="16">
        <v>0</v>
      </c>
      <c r="BT1548" s="16">
        <v>0</v>
      </c>
      <c r="BU1548" s="16">
        <v>0</v>
      </c>
      <c r="BV1548" s="16">
        <v>0</v>
      </c>
      <c r="BW1548" s="16">
        <v>0</v>
      </c>
      <c r="BX1548" s="14">
        <f t="shared" si="24"/>
        <v>184487.51</v>
      </c>
    </row>
    <row r="1549" spans="1:76" s="17" customFormat="1" x14ac:dyDescent="0.3">
      <c r="A1549" s="7" t="s">
        <v>448</v>
      </c>
      <c r="B1549" s="8" t="s">
        <v>3938</v>
      </c>
      <c r="C1549" s="21" t="s">
        <v>3939</v>
      </c>
      <c r="D1549" s="9">
        <v>36700</v>
      </c>
      <c r="E1549" s="9" t="s">
        <v>3805</v>
      </c>
      <c r="F1549" s="10" t="str">
        <f>VLOOKUP($E1549,'FP MD'!$A:$F,2,FALSE)</f>
        <v>SPP - Dist OH to UG Conversion (LUG</v>
      </c>
      <c r="G1549" s="10" t="s">
        <v>3474</v>
      </c>
      <c r="H1549" s="10" t="s">
        <v>549</v>
      </c>
      <c r="I1549" s="10" t="s">
        <v>550</v>
      </c>
      <c r="J1549" s="10" t="str">
        <f>VLOOKUP($E1549,'FP MD'!$A:$F,3,FALSE)</f>
        <v>SPP Clause</v>
      </c>
      <c r="K1549" s="10" t="str">
        <f>VLOOKUP($E1549,'FP MD'!$A:$F,4,FALSE)</f>
        <v/>
      </c>
      <c r="L1549" s="10" t="str">
        <f>VLOOKUP($E1549,'FP MD'!$A:$F,5,FALSE)</f>
        <v>SPP - LUG - Lateral Undergrounding</v>
      </c>
      <c r="M1549" s="10">
        <f>VLOOKUP($E1549,'FP MD'!$A:$F,6,FALSE)</f>
        <v>0</v>
      </c>
      <c r="N1549" s="11">
        <v>202503</v>
      </c>
      <c r="O1549" s="15">
        <v>0</v>
      </c>
      <c r="P1549" s="16">
        <v>0</v>
      </c>
      <c r="Q1549" s="16">
        <v>0</v>
      </c>
      <c r="R1549" s="16">
        <v>0</v>
      </c>
      <c r="S1549" s="16">
        <v>0</v>
      </c>
      <c r="T1549" s="16">
        <v>0</v>
      </c>
      <c r="U1549" s="16">
        <v>0</v>
      </c>
      <c r="V1549" s="16">
        <v>0</v>
      </c>
      <c r="W1549" s="16">
        <v>0</v>
      </c>
      <c r="X1549" s="16">
        <v>0</v>
      </c>
      <c r="Y1549" s="16">
        <v>0</v>
      </c>
      <c r="Z1549" s="16">
        <v>0</v>
      </c>
      <c r="AA1549" s="16">
        <v>0</v>
      </c>
      <c r="AB1549" s="16">
        <v>0</v>
      </c>
      <c r="AC1549" s="16">
        <v>0</v>
      </c>
      <c r="AD1549" s="16">
        <v>170920.33000000002</v>
      </c>
      <c r="AE1549" s="16">
        <v>0</v>
      </c>
      <c r="AF1549" s="16">
        <v>0</v>
      </c>
      <c r="AG1549" s="16">
        <v>0</v>
      </c>
      <c r="AH1549" s="16">
        <v>0</v>
      </c>
      <c r="AI1549" s="16">
        <v>0</v>
      </c>
      <c r="AJ1549" s="16">
        <v>0</v>
      </c>
      <c r="AK1549" s="16">
        <v>0</v>
      </c>
      <c r="AL1549" s="16">
        <v>0</v>
      </c>
      <c r="AM1549" s="16">
        <v>0</v>
      </c>
      <c r="AN1549" s="16">
        <v>0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  <c r="AZ1549" s="16">
        <v>0</v>
      </c>
      <c r="BA1549" s="16">
        <v>0</v>
      </c>
      <c r="BB1549" s="16">
        <v>0</v>
      </c>
      <c r="BC1549" s="16">
        <v>0</v>
      </c>
      <c r="BD1549" s="16">
        <v>0</v>
      </c>
      <c r="BE1549" s="16">
        <v>0</v>
      </c>
      <c r="BF1549" s="16">
        <v>0</v>
      </c>
      <c r="BG1549" s="16">
        <v>0</v>
      </c>
      <c r="BH1549" s="16">
        <v>0</v>
      </c>
      <c r="BI1549" s="16">
        <v>0</v>
      </c>
      <c r="BJ1549" s="16">
        <v>0</v>
      </c>
      <c r="BK1549" s="16">
        <v>0</v>
      </c>
      <c r="BL1549" s="16">
        <v>0</v>
      </c>
      <c r="BM1549" s="16">
        <v>0</v>
      </c>
      <c r="BN1549" s="16">
        <v>0</v>
      </c>
      <c r="BO1549" s="16">
        <v>0</v>
      </c>
      <c r="BP1549" s="16">
        <v>0</v>
      </c>
      <c r="BQ1549" s="16">
        <v>0</v>
      </c>
      <c r="BR1549" s="16">
        <v>0</v>
      </c>
      <c r="BS1549" s="16">
        <v>0</v>
      </c>
      <c r="BT1549" s="16">
        <v>0</v>
      </c>
      <c r="BU1549" s="16">
        <v>0</v>
      </c>
      <c r="BV1549" s="16">
        <v>0</v>
      </c>
      <c r="BW1549" s="16">
        <v>0</v>
      </c>
      <c r="BX1549" s="14">
        <f t="shared" si="24"/>
        <v>170920.33000000002</v>
      </c>
    </row>
    <row r="1550" spans="1:76" s="17" customFormat="1" x14ac:dyDescent="0.3">
      <c r="A1550" s="7" t="s">
        <v>448</v>
      </c>
      <c r="B1550" s="8" t="s">
        <v>3940</v>
      </c>
      <c r="C1550" s="21" t="s">
        <v>3941</v>
      </c>
      <c r="D1550" s="9">
        <v>36700</v>
      </c>
      <c r="E1550" s="9" t="s">
        <v>3805</v>
      </c>
      <c r="F1550" s="10" t="str">
        <f>VLOOKUP($E1550,'FP MD'!$A:$F,2,FALSE)</f>
        <v>SPP - Dist OH to UG Conversion (LUG</v>
      </c>
      <c r="G1550" s="10" t="s">
        <v>3474</v>
      </c>
      <c r="H1550" s="10" t="s">
        <v>549</v>
      </c>
      <c r="I1550" s="10" t="s">
        <v>550</v>
      </c>
      <c r="J1550" s="10" t="str">
        <f>VLOOKUP($E1550,'FP MD'!$A:$F,3,FALSE)</f>
        <v>SPP Clause</v>
      </c>
      <c r="K1550" s="10" t="str">
        <f>VLOOKUP($E1550,'FP MD'!$A:$F,4,FALSE)</f>
        <v/>
      </c>
      <c r="L1550" s="10" t="str">
        <f>VLOOKUP($E1550,'FP MD'!$A:$F,5,FALSE)</f>
        <v>SPP - LUG - Lateral Undergrounding</v>
      </c>
      <c r="M1550" s="10">
        <f>VLOOKUP($E1550,'FP MD'!$A:$F,6,FALSE)</f>
        <v>0</v>
      </c>
      <c r="N1550" s="11">
        <v>202503</v>
      </c>
      <c r="O1550" s="15">
        <v>0</v>
      </c>
      <c r="P1550" s="16">
        <v>0</v>
      </c>
      <c r="Q1550" s="16">
        <v>0</v>
      </c>
      <c r="R1550" s="16">
        <v>0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251607.01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  <c r="AZ1550" s="16">
        <v>0</v>
      </c>
      <c r="BA1550" s="16">
        <v>0</v>
      </c>
      <c r="BB1550" s="16">
        <v>0</v>
      </c>
      <c r="BC1550" s="16">
        <v>0</v>
      </c>
      <c r="BD1550" s="16">
        <v>0</v>
      </c>
      <c r="BE1550" s="16">
        <v>0</v>
      </c>
      <c r="BF1550" s="16">
        <v>0</v>
      </c>
      <c r="BG1550" s="16">
        <v>0</v>
      </c>
      <c r="BH1550" s="16">
        <v>0</v>
      </c>
      <c r="BI1550" s="16">
        <v>0</v>
      </c>
      <c r="BJ1550" s="16">
        <v>0</v>
      </c>
      <c r="BK1550" s="16">
        <v>0</v>
      </c>
      <c r="BL1550" s="16">
        <v>0</v>
      </c>
      <c r="BM1550" s="16">
        <v>0</v>
      </c>
      <c r="BN1550" s="16">
        <v>0</v>
      </c>
      <c r="BO1550" s="16">
        <v>0</v>
      </c>
      <c r="BP1550" s="16">
        <v>0</v>
      </c>
      <c r="BQ1550" s="16">
        <v>0</v>
      </c>
      <c r="BR1550" s="16">
        <v>0</v>
      </c>
      <c r="BS1550" s="16">
        <v>0</v>
      </c>
      <c r="BT1550" s="16">
        <v>0</v>
      </c>
      <c r="BU1550" s="16">
        <v>0</v>
      </c>
      <c r="BV1550" s="16">
        <v>0</v>
      </c>
      <c r="BW1550" s="16">
        <v>0</v>
      </c>
      <c r="BX1550" s="14">
        <f t="shared" si="24"/>
        <v>251607.01</v>
      </c>
    </row>
    <row r="1551" spans="1:76" s="17" customFormat="1" x14ac:dyDescent="0.3">
      <c r="A1551" s="7" t="s">
        <v>448</v>
      </c>
      <c r="B1551" s="8" t="s">
        <v>3942</v>
      </c>
      <c r="C1551" s="21" t="s">
        <v>3943</v>
      </c>
      <c r="D1551" s="9">
        <v>36700</v>
      </c>
      <c r="E1551" s="9" t="s">
        <v>3805</v>
      </c>
      <c r="F1551" s="10" t="str">
        <f>VLOOKUP($E1551,'FP MD'!$A:$F,2,FALSE)</f>
        <v>SPP - Dist OH to UG Conversion (LUG</v>
      </c>
      <c r="G1551" s="10" t="s">
        <v>3474</v>
      </c>
      <c r="H1551" s="10" t="s">
        <v>549</v>
      </c>
      <c r="I1551" s="10" t="s">
        <v>550</v>
      </c>
      <c r="J1551" s="10" t="str">
        <f>VLOOKUP($E1551,'FP MD'!$A:$F,3,FALSE)</f>
        <v>SPP Clause</v>
      </c>
      <c r="K1551" s="10" t="str">
        <f>VLOOKUP($E1551,'FP MD'!$A:$F,4,FALSE)</f>
        <v/>
      </c>
      <c r="L1551" s="10" t="str">
        <f>VLOOKUP($E1551,'FP MD'!$A:$F,5,FALSE)</f>
        <v>SPP - LUG - Lateral Undergrounding</v>
      </c>
      <c r="M1551" s="10">
        <f>VLOOKUP($E1551,'FP MD'!$A:$F,6,FALSE)</f>
        <v>0</v>
      </c>
      <c r="N1551" s="11">
        <v>202503</v>
      </c>
      <c r="O1551" s="15">
        <v>0</v>
      </c>
      <c r="P1551" s="16">
        <v>0</v>
      </c>
      <c r="Q1551" s="16">
        <v>0</v>
      </c>
      <c r="R1551" s="16">
        <v>0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336003.54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  <c r="AZ1551" s="16">
        <v>0</v>
      </c>
      <c r="BA1551" s="16">
        <v>0</v>
      </c>
      <c r="BB1551" s="16">
        <v>0</v>
      </c>
      <c r="BC1551" s="16">
        <v>0</v>
      </c>
      <c r="BD1551" s="16">
        <v>0</v>
      </c>
      <c r="BE1551" s="16">
        <v>0</v>
      </c>
      <c r="BF1551" s="16">
        <v>0</v>
      </c>
      <c r="BG1551" s="16">
        <v>0</v>
      </c>
      <c r="BH1551" s="16">
        <v>0</v>
      </c>
      <c r="BI1551" s="16">
        <v>0</v>
      </c>
      <c r="BJ1551" s="16">
        <v>0</v>
      </c>
      <c r="BK1551" s="16">
        <v>0</v>
      </c>
      <c r="BL1551" s="16">
        <v>0</v>
      </c>
      <c r="BM1551" s="16">
        <v>0</v>
      </c>
      <c r="BN1551" s="16">
        <v>0</v>
      </c>
      <c r="BO1551" s="16">
        <v>0</v>
      </c>
      <c r="BP1551" s="16">
        <v>0</v>
      </c>
      <c r="BQ1551" s="16">
        <v>0</v>
      </c>
      <c r="BR1551" s="16">
        <v>0</v>
      </c>
      <c r="BS1551" s="16">
        <v>0</v>
      </c>
      <c r="BT1551" s="16">
        <v>0</v>
      </c>
      <c r="BU1551" s="16">
        <v>0</v>
      </c>
      <c r="BV1551" s="16">
        <v>0</v>
      </c>
      <c r="BW1551" s="16">
        <v>0</v>
      </c>
      <c r="BX1551" s="14">
        <f t="shared" si="24"/>
        <v>336003.54</v>
      </c>
    </row>
    <row r="1552" spans="1:76" s="17" customFormat="1" x14ac:dyDescent="0.3">
      <c r="A1552" s="7" t="s">
        <v>448</v>
      </c>
      <c r="B1552" s="8" t="s">
        <v>3944</v>
      </c>
      <c r="C1552" s="21" t="s">
        <v>3945</v>
      </c>
      <c r="D1552" s="9">
        <v>36700</v>
      </c>
      <c r="E1552" s="9" t="s">
        <v>3805</v>
      </c>
      <c r="F1552" s="10" t="str">
        <f>VLOOKUP($E1552,'FP MD'!$A:$F,2,FALSE)</f>
        <v>SPP - Dist OH to UG Conversion (LUG</v>
      </c>
      <c r="G1552" s="10" t="s">
        <v>3474</v>
      </c>
      <c r="H1552" s="10" t="s">
        <v>549</v>
      </c>
      <c r="I1552" s="10" t="s">
        <v>550</v>
      </c>
      <c r="J1552" s="10" t="str">
        <f>VLOOKUP($E1552,'FP MD'!$A:$F,3,FALSE)</f>
        <v>SPP Clause</v>
      </c>
      <c r="K1552" s="10" t="str">
        <f>VLOOKUP($E1552,'FP MD'!$A:$F,4,FALSE)</f>
        <v/>
      </c>
      <c r="L1552" s="10" t="str">
        <f>VLOOKUP($E1552,'FP MD'!$A:$F,5,FALSE)</f>
        <v>SPP - LUG - Lateral Undergrounding</v>
      </c>
      <c r="M1552" s="10">
        <f>VLOOKUP($E1552,'FP MD'!$A:$F,6,FALSE)</f>
        <v>0</v>
      </c>
      <c r="N1552" s="11">
        <v>202405</v>
      </c>
      <c r="O1552" s="15">
        <v>0</v>
      </c>
      <c r="P1552" s="16">
        <v>0</v>
      </c>
      <c r="Q1552" s="16">
        <v>0</v>
      </c>
      <c r="R1552" s="16">
        <v>0</v>
      </c>
      <c r="S1552" s="16">
        <v>0</v>
      </c>
      <c r="T1552" s="16">
        <v>1614625.98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  <c r="AZ1552" s="16">
        <v>0</v>
      </c>
      <c r="BA1552" s="16">
        <v>0</v>
      </c>
      <c r="BB1552" s="16">
        <v>0</v>
      </c>
      <c r="BC1552" s="16">
        <v>0</v>
      </c>
      <c r="BD1552" s="16">
        <v>0</v>
      </c>
      <c r="BE1552" s="16">
        <v>0</v>
      </c>
      <c r="BF1552" s="16">
        <v>0</v>
      </c>
      <c r="BG1552" s="16">
        <v>0</v>
      </c>
      <c r="BH1552" s="16">
        <v>0</v>
      </c>
      <c r="BI1552" s="16">
        <v>0</v>
      </c>
      <c r="BJ1552" s="16">
        <v>0</v>
      </c>
      <c r="BK1552" s="16">
        <v>0</v>
      </c>
      <c r="BL1552" s="16">
        <v>0</v>
      </c>
      <c r="BM1552" s="16">
        <v>0</v>
      </c>
      <c r="BN1552" s="16">
        <v>0</v>
      </c>
      <c r="BO1552" s="16">
        <v>0</v>
      </c>
      <c r="BP1552" s="16">
        <v>0</v>
      </c>
      <c r="BQ1552" s="16">
        <v>0</v>
      </c>
      <c r="BR1552" s="16">
        <v>0</v>
      </c>
      <c r="BS1552" s="16">
        <v>0</v>
      </c>
      <c r="BT1552" s="16">
        <v>0</v>
      </c>
      <c r="BU1552" s="16">
        <v>0</v>
      </c>
      <c r="BV1552" s="16">
        <v>0</v>
      </c>
      <c r="BW1552" s="16">
        <v>0</v>
      </c>
      <c r="BX1552" s="14">
        <f t="shared" si="24"/>
        <v>1614625.98</v>
      </c>
    </row>
    <row r="1553" spans="1:76" s="17" customFormat="1" x14ac:dyDescent="0.3">
      <c r="A1553" s="7" t="s">
        <v>448</v>
      </c>
      <c r="B1553" s="8" t="s">
        <v>3946</v>
      </c>
      <c r="C1553" s="21" t="s">
        <v>3947</v>
      </c>
      <c r="D1553" s="9">
        <v>36700</v>
      </c>
      <c r="E1553" s="9" t="s">
        <v>3805</v>
      </c>
      <c r="F1553" s="10" t="str">
        <f>VLOOKUP($E1553,'FP MD'!$A:$F,2,FALSE)</f>
        <v>SPP - Dist OH to UG Conversion (LUG</v>
      </c>
      <c r="G1553" s="10" t="s">
        <v>3474</v>
      </c>
      <c r="H1553" s="10" t="s">
        <v>549</v>
      </c>
      <c r="I1553" s="10" t="s">
        <v>550</v>
      </c>
      <c r="J1553" s="10" t="str">
        <f>VLOOKUP($E1553,'FP MD'!$A:$F,3,FALSE)</f>
        <v>SPP Clause</v>
      </c>
      <c r="K1553" s="10" t="str">
        <f>VLOOKUP($E1553,'FP MD'!$A:$F,4,FALSE)</f>
        <v/>
      </c>
      <c r="L1553" s="10" t="str">
        <f>VLOOKUP($E1553,'FP MD'!$A:$F,5,FALSE)</f>
        <v>SPP - LUG - Lateral Undergrounding</v>
      </c>
      <c r="M1553" s="10">
        <f>VLOOKUP($E1553,'FP MD'!$A:$F,6,FALSE)</f>
        <v>0</v>
      </c>
      <c r="N1553" s="11">
        <v>202403</v>
      </c>
      <c r="O1553" s="15">
        <v>0</v>
      </c>
      <c r="P1553" s="16">
        <v>0</v>
      </c>
      <c r="Q1553" s="16">
        <v>0</v>
      </c>
      <c r="R1553" s="16">
        <v>241347.97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  <c r="AZ1553" s="16">
        <v>0</v>
      </c>
      <c r="BA1553" s="16">
        <v>0</v>
      </c>
      <c r="BB1553" s="16">
        <v>0</v>
      </c>
      <c r="BC1553" s="16">
        <v>0</v>
      </c>
      <c r="BD1553" s="16">
        <v>0</v>
      </c>
      <c r="BE1553" s="16">
        <v>0</v>
      </c>
      <c r="BF1553" s="16">
        <v>0</v>
      </c>
      <c r="BG1553" s="16">
        <v>0</v>
      </c>
      <c r="BH1553" s="16">
        <v>0</v>
      </c>
      <c r="BI1553" s="16">
        <v>0</v>
      </c>
      <c r="BJ1553" s="16">
        <v>0</v>
      </c>
      <c r="BK1553" s="16">
        <v>0</v>
      </c>
      <c r="BL1553" s="16">
        <v>0</v>
      </c>
      <c r="BM1553" s="16">
        <v>0</v>
      </c>
      <c r="BN1553" s="16">
        <v>0</v>
      </c>
      <c r="BO1553" s="16">
        <v>0</v>
      </c>
      <c r="BP1553" s="16">
        <v>0</v>
      </c>
      <c r="BQ1553" s="16">
        <v>0</v>
      </c>
      <c r="BR1553" s="16">
        <v>0</v>
      </c>
      <c r="BS1553" s="16">
        <v>0</v>
      </c>
      <c r="BT1553" s="16">
        <v>0</v>
      </c>
      <c r="BU1553" s="16">
        <v>0</v>
      </c>
      <c r="BV1553" s="16">
        <v>0</v>
      </c>
      <c r="BW1553" s="16">
        <v>0</v>
      </c>
      <c r="BX1553" s="14">
        <f t="shared" si="24"/>
        <v>241347.97</v>
      </c>
    </row>
    <row r="1554" spans="1:76" s="17" customFormat="1" x14ac:dyDescent="0.3">
      <c r="A1554" s="7" t="s">
        <v>448</v>
      </c>
      <c r="B1554" s="8" t="s">
        <v>3948</v>
      </c>
      <c r="C1554" s="21" t="s">
        <v>3949</v>
      </c>
      <c r="D1554" s="9">
        <v>36700</v>
      </c>
      <c r="E1554" s="9" t="s">
        <v>3805</v>
      </c>
      <c r="F1554" s="10" t="str">
        <f>VLOOKUP($E1554,'FP MD'!$A:$F,2,FALSE)</f>
        <v>SPP - Dist OH to UG Conversion (LUG</v>
      </c>
      <c r="G1554" s="10" t="s">
        <v>3474</v>
      </c>
      <c r="H1554" s="10" t="s">
        <v>549</v>
      </c>
      <c r="I1554" s="10" t="s">
        <v>550</v>
      </c>
      <c r="J1554" s="10" t="str">
        <f>VLOOKUP($E1554,'FP MD'!$A:$F,3,FALSE)</f>
        <v>SPP Clause</v>
      </c>
      <c r="K1554" s="10" t="str">
        <f>VLOOKUP($E1554,'FP MD'!$A:$F,4,FALSE)</f>
        <v/>
      </c>
      <c r="L1554" s="10" t="str">
        <f>VLOOKUP($E1554,'FP MD'!$A:$F,5,FALSE)</f>
        <v>SPP - LUG - Lateral Undergrounding</v>
      </c>
      <c r="M1554" s="10">
        <f>VLOOKUP($E1554,'FP MD'!$A:$F,6,FALSE)</f>
        <v>0</v>
      </c>
      <c r="N1554" s="11">
        <v>202403</v>
      </c>
      <c r="O1554" s="15">
        <v>0</v>
      </c>
      <c r="P1554" s="16">
        <v>0</v>
      </c>
      <c r="Q1554" s="16">
        <v>0</v>
      </c>
      <c r="R1554" s="16">
        <v>178120.68</v>
      </c>
      <c r="S1554" s="16">
        <v>0</v>
      </c>
      <c r="T1554" s="16">
        <v>0</v>
      </c>
      <c r="U1554" s="16">
        <v>0</v>
      </c>
      <c r="V1554" s="16">
        <v>0</v>
      </c>
      <c r="W1554" s="16">
        <v>0</v>
      </c>
      <c r="X1554" s="16">
        <v>0</v>
      </c>
      <c r="Y1554" s="16">
        <v>0</v>
      </c>
      <c r="Z1554" s="16">
        <v>0</v>
      </c>
      <c r="AA1554" s="16">
        <v>0</v>
      </c>
      <c r="AB1554" s="16">
        <v>0</v>
      </c>
      <c r="AC1554" s="16">
        <v>0</v>
      </c>
      <c r="AD1554" s="16">
        <v>0</v>
      </c>
      <c r="AE1554" s="16">
        <v>0</v>
      </c>
      <c r="AF1554" s="16">
        <v>0</v>
      </c>
      <c r="AG1554" s="16">
        <v>0</v>
      </c>
      <c r="AH1554" s="16">
        <v>0</v>
      </c>
      <c r="AI1554" s="16">
        <v>0</v>
      </c>
      <c r="AJ1554" s="16">
        <v>0</v>
      </c>
      <c r="AK1554" s="16">
        <v>0</v>
      </c>
      <c r="AL1554" s="16">
        <v>0</v>
      </c>
      <c r="AM1554" s="16">
        <v>0</v>
      </c>
      <c r="AN1554" s="16">
        <v>0</v>
      </c>
      <c r="AO1554" s="16">
        <v>0</v>
      </c>
      <c r="AP1554" s="16">
        <v>0</v>
      </c>
      <c r="AQ1554" s="16">
        <v>0</v>
      </c>
      <c r="AR1554" s="16">
        <v>0</v>
      </c>
      <c r="AS1554" s="16">
        <v>0</v>
      </c>
      <c r="AT1554" s="16">
        <v>0</v>
      </c>
      <c r="AU1554" s="16">
        <v>0</v>
      </c>
      <c r="AV1554" s="16">
        <v>0</v>
      </c>
      <c r="AW1554" s="16">
        <v>0</v>
      </c>
      <c r="AX1554" s="16">
        <v>0</v>
      </c>
      <c r="AY1554" s="16">
        <v>0</v>
      </c>
      <c r="AZ1554" s="16">
        <v>0</v>
      </c>
      <c r="BA1554" s="16">
        <v>0</v>
      </c>
      <c r="BB1554" s="16">
        <v>0</v>
      </c>
      <c r="BC1554" s="16">
        <v>0</v>
      </c>
      <c r="BD1554" s="16">
        <v>0</v>
      </c>
      <c r="BE1554" s="16">
        <v>0</v>
      </c>
      <c r="BF1554" s="16">
        <v>0</v>
      </c>
      <c r="BG1554" s="16">
        <v>0</v>
      </c>
      <c r="BH1554" s="16">
        <v>0</v>
      </c>
      <c r="BI1554" s="16">
        <v>0</v>
      </c>
      <c r="BJ1554" s="16">
        <v>0</v>
      </c>
      <c r="BK1554" s="16">
        <v>0</v>
      </c>
      <c r="BL1554" s="16">
        <v>0</v>
      </c>
      <c r="BM1554" s="16">
        <v>0</v>
      </c>
      <c r="BN1554" s="16">
        <v>0</v>
      </c>
      <c r="BO1554" s="16">
        <v>0</v>
      </c>
      <c r="BP1554" s="16">
        <v>0</v>
      </c>
      <c r="BQ1554" s="16">
        <v>0</v>
      </c>
      <c r="BR1554" s="16">
        <v>0</v>
      </c>
      <c r="BS1554" s="16">
        <v>0</v>
      </c>
      <c r="BT1554" s="16">
        <v>0</v>
      </c>
      <c r="BU1554" s="16">
        <v>0</v>
      </c>
      <c r="BV1554" s="16">
        <v>0</v>
      </c>
      <c r="BW1554" s="16">
        <v>0</v>
      </c>
      <c r="BX1554" s="14">
        <f t="shared" si="24"/>
        <v>178120.68</v>
      </c>
    </row>
    <row r="1555" spans="1:76" s="17" customFormat="1" x14ac:dyDescent="0.3">
      <c r="A1555" s="7" t="s">
        <v>448</v>
      </c>
      <c r="B1555" s="8" t="s">
        <v>3950</v>
      </c>
      <c r="C1555" s="21" t="s">
        <v>3951</v>
      </c>
      <c r="D1555" s="9">
        <v>36700</v>
      </c>
      <c r="E1555" s="9" t="s">
        <v>3805</v>
      </c>
      <c r="F1555" s="10" t="str">
        <f>VLOOKUP($E1555,'FP MD'!$A:$F,2,FALSE)</f>
        <v>SPP - Dist OH to UG Conversion (LUG</v>
      </c>
      <c r="G1555" s="10" t="s">
        <v>3474</v>
      </c>
      <c r="H1555" s="10" t="s">
        <v>549</v>
      </c>
      <c r="I1555" s="10" t="s">
        <v>550</v>
      </c>
      <c r="J1555" s="10" t="str">
        <f>VLOOKUP($E1555,'FP MD'!$A:$F,3,FALSE)</f>
        <v>SPP Clause</v>
      </c>
      <c r="K1555" s="10" t="str">
        <f>VLOOKUP($E1555,'FP MD'!$A:$F,4,FALSE)</f>
        <v/>
      </c>
      <c r="L1555" s="10" t="str">
        <f>VLOOKUP($E1555,'FP MD'!$A:$F,5,FALSE)</f>
        <v>SPP - LUG - Lateral Undergrounding</v>
      </c>
      <c r="M1555" s="10">
        <f>VLOOKUP($E1555,'FP MD'!$A:$F,6,FALSE)</f>
        <v>0</v>
      </c>
      <c r="N1555" s="11">
        <v>202505</v>
      </c>
      <c r="O1555" s="15">
        <v>0</v>
      </c>
      <c r="P1555" s="16">
        <v>0</v>
      </c>
      <c r="Q1555" s="16">
        <v>0</v>
      </c>
      <c r="R1555" s="16">
        <v>0</v>
      </c>
      <c r="S1555" s="16">
        <v>0</v>
      </c>
      <c r="T1555" s="16">
        <v>0</v>
      </c>
      <c r="U1555" s="16">
        <v>0</v>
      </c>
      <c r="V1555" s="16">
        <v>0</v>
      </c>
      <c r="W1555" s="16">
        <v>0</v>
      </c>
      <c r="X1555" s="16">
        <v>0</v>
      </c>
      <c r="Y1555" s="16">
        <v>0</v>
      </c>
      <c r="Z1555" s="16">
        <v>0</v>
      </c>
      <c r="AA1555" s="16">
        <v>0</v>
      </c>
      <c r="AB1555" s="16">
        <v>0</v>
      </c>
      <c r="AC1555" s="16">
        <v>0</v>
      </c>
      <c r="AD1555" s="16">
        <v>0</v>
      </c>
      <c r="AE1555" s="16">
        <v>0</v>
      </c>
      <c r="AF1555" s="16">
        <v>114599.83</v>
      </c>
      <c r="AG1555" s="16">
        <v>0</v>
      </c>
      <c r="AH1555" s="16">
        <v>0</v>
      </c>
      <c r="AI1555" s="16">
        <v>0</v>
      </c>
      <c r="AJ1555" s="16">
        <v>0</v>
      </c>
      <c r="AK1555" s="16">
        <v>0</v>
      </c>
      <c r="AL1555" s="16">
        <v>0</v>
      </c>
      <c r="AM1555" s="16">
        <v>0</v>
      </c>
      <c r="AN1555" s="16">
        <v>0</v>
      </c>
      <c r="AO1555" s="16">
        <v>0</v>
      </c>
      <c r="AP1555" s="16">
        <v>0</v>
      </c>
      <c r="AQ1555" s="16">
        <v>0</v>
      </c>
      <c r="AR1555" s="16">
        <v>0</v>
      </c>
      <c r="AS1555" s="16">
        <v>0</v>
      </c>
      <c r="AT1555" s="16">
        <v>0</v>
      </c>
      <c r="AU1555" s="16">
        <v>0</v>
      </c>
      <c r="AV1555" s="16">
        <v>0</v>
      </c>
      <c r="AW1555" s="16">
        <v>0</v>
      </c>
      <c r="AX1555" s="16">
        <v>0</v>
      </c>
      <c r="AY1555" s="16">
        <v>0</v>
      </c>
      <c r="AZ1555" s="16">
        <v>0</v>
      </c>
      <c r="BA1555" s="16">
        <v>0</v>
      </c>
      <c r="BB1555" s="16">
        <v>0</v>
      </c>
      <c r="BC1555" s="16">
        <v>0</v>
      </c>
      <c r="BD1555" s="16">
        <v>0</v>
      </c>
      <c r="BE1555" s="16">
        <v>0</v>
      </c>
      <c r="BF1555" s="16">
        <v>0</v>
      </c>
      <c r="BG1555" s="16">
        <v>0</v>
      </c>
      <c r="BH1555" s="16">
        <v>0</v>
      </c>
      <c r="BI1555" s="16">
        <v>0</v>
      </c>
      <c r="BJ1555" s="16">
        <v>0</v>
      </c>
      <c r="BK1555" s="16">
        <v>0</v>
      </c>
      <c r="BL1555" s="16">
        <v>0</v>
      </c>
      <c r="BM1555" s="16">
        <v>0</v>
      </c>
      <c r="BN1555" s="16">
        <v>0</v>
      </c>
      <c r="BO1555" s="16">
        <v>0</v>
      </c>
      <c r="BP1555" s="16">
        <v>0</v>
      </c>
      <c r="BQ1555" s="16">
        <v>0</v>
      </c>
      <c r="BR1555" s="16">
        <v>0</v>
      </c>
      <c r="BS1555" s="16">
        <v>0</v>
      </c>
      <c r="BT1555" s="16">
        <v>0</v>
      </c>
      <c r="BU1555" s="16">
        <v>0</v>
      </c>
      <c r="BV1555" s="16">
        <v>0</v>
      </c>
      <c r="BW1555" s="16">
        <v>0</v>
      </c>
      <c r="BX1555" s="14">
        <f t="shared" si="24"/>
        <v>114599.83</v>
      </c>
    </row>
    <row r="1556" spans="1:76" s="17" customFormat="1" x14ac:dyDescent="0.3">
      <c r="A1556" s="7" t="s">
        <v>448</v>
      </c>
      <c r="B1556" s="8" t="s">
        <v>3952</v>
      </c>
      <c r="C1556" s="21" t="s">
        <v>3953</v>
      </c>
      <c r="D1556" s="9">
        <v>36700</v>
      </c>
      <c r="E1556" s="9" t="s">
        <v>3805</v>
      </c>
      <c r="F1556" s="10" t="str">
        <f>VLOOKUP($E1556,'FP MD'!$A:$F,2,FALSE)</f>
        <v>SPP - Dist OH to UG Conversion (LUG</v>
      </c>
      <c r="G1556" s="10" t="s">
        <v>3474</v>
      </c>
      <c r="H1556" s="10" t="s">
        <v>549</v>
      </c>
      <c r="I1556" s="10" t="s">
        <v>550</v>
      </c>
      <c r="J1556" s="10" t="str">
        <f>VLOOKUP($E1556,'FP MD'!$A:$F,3,FALSE)</f>
        <v>SPP Clause</v>
      </c>
      <c r="K1556" s="10" t="str">
        <f>VLOOKUP($E1556,'FP MD'!$A:$F,4,FALSE)</f>
        <v/>
      </c>
      <c r="L1556" s="10" t="str">
        <f>VLOOKUP($E1556,'FP MD'!$A:$F,5,FALSE)</f>
        <v>SPP - LUG - Lateral Undergrounding</v>
      </c>
      <c r="M1556" s="10">
        <f>VLOOKUP($E1556,'FP MD'!$A:$F,6,FALSE)</f>
        <v>0</v>
      </c>
      <c r="N1556" s="11">
        <v>202503</v>
      </c>
      <c r="O1556" s="15">
        <v>0</v>
      </c>
      <c r="P1556" s="16">
        <v>0</v>
      </c>
      <c r="Q1556" s="16">
        <v>0</v>
      </c>
      <c r="R1556" s="16">
        <v>0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316888.16000000003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  <c r="AZ1556" s="16">
        <v>0</v>
      </c>
      <c r="BA1556" s="16">
        <v>0</v>
      </c>
      <c r="BB1556" s="16">
        <v>0</v>
      </c>
      <c r="BC1556" s="16">
        <v>0</v>
      </c>
      <c r="BD1556" s="16">
        <v>0</v>
      </c>
      <c r="BE1556" s="16">
        <v>0</v>
      </c>
      <c r="BF1556" s="16">
        <v>0</v>
      </c>
      <c r="BG1556" s="16">
        <v>0</v>
      </c>
      <c r="BH1556" s="16">
        <v>0</v>
      </c>
      <c r="BI1556" s="16">
        <v>0</v>
      </c>
      <c r="BJ1556" s="16">
        <v>0</v>
      </c>
      <c r="BK1556" s="16">
        <v>0</v>
      </c>
      <c r="BL1556" s="16">
        <v>0</v>
      </c>
      <c r="BM1556" s="16">
        <v>0</v>
      </c>
      <c r="BN1556" s="16">
        <v>0</v>
      </c>
      <c r="BO1556" s="16">
        <v>0</v>
      </c>
      <c r="BP1556" s="16">
        <v>0</v>
      </c>
      <c r="BQ1556" s="16">
        <v>0</v>
      </c>
      <c r="BR1556" s="16">
        <v>0</v>
      </c>
      <c r="BS1556" s="16">
        <v>0</v>
      </c>
      <c r="BT1556" s="16">
        <v>0</v>
      </c>
      <c r="BU1556" s="16">
        <v>0</v>
      </c>
      <c r="BV1556" s="16">
        <v>0</v>
      </c>
      <c r="BW1556" s="16">
        <v>0</v>
      </c>
      <c r="BX1556" s="14">
        <f t="shared" si="24"/>
        <v>316888.16000000003</v>
      </c>
    </row>
    <row r="1557" spans="1:76" s="17" customFormat="1" x14ac:dyDescent="0.3">
      <c r="A1557" s="7" t="s">
        <v>448</v>
      </c>
      <c r="B1557" s="8" t="s">
        <v>3954</v>
      </c>
      <c r="C1557" s="21" t="s">
        <v>3955</v>
      </c>
      <c r="D1557" s="9">
        <v>36700</v>
      </c>
      <c r="E1557" s="9" t="s">
        <v>3805</v>
      </c>
      <c r="F1557" s="10" t="str">
        <f>VLOOKUP($E1557,'FP MD'!$A:$F,2,FALSE)</f>
        <v>SPP - Dist OH to UG Conversion (LUG</v>
      </c>
      <c r="G1557" s="10" t="s">
        <v>3474</v>
      </c>
      <c r="H1557" s="10" t="s">
        <v>549</v>
      </c>
      <c r="I1557" s="10" t="s">
        <v>550</v>
      </c>
      <c r="J1557" s="10" t="str">
        <f>VLOOKUP($E1557,'FP MD'!$A:$F,3,FALSE)</f>
        <v>SPP Clause</v>
      </c>
      <c r="K1557" s="10" t="str">
        <f>VLOOKUP($E1557,'FP MD'!$A:$F,4,FALSE)</f>
        <v/>
      </c>
      <c r="L1557" s="10" t="str">
        <f>VLOOKUP($E1557,'FP MD'!$A:$F,5,FALSE)</f>
        <v>SPP - LUG - Lateral Undergrounding</v>
      </c>
      <c r="M1557" s="10">
        <f>VLOOKUP($E1557,'FP MD'!$A:$F,6,FALSE)</f>
        <v>0</v>
      </c>
      <c r="N1557" s="11">
        <v>202406</v>
      </c>
      <c r="O1557" s="15">
        <v>0</v>
      </c>
      <c r="P1557" s="16">
        <v>0</v>
      </c>
      <c r="Q1557" s="16">
        <v>0</v>
      </c>
      <c r="R1557" s="16">
        <v>0</v>
      </c>
      <c r="S1557" s="16">
        <v>0</v>
      </c>
      <c r="T1557" s="16">
        <v>0</v>
      </c>
      <c r="U1557" s="16">
        <v>241406.42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  <c r="AZ1557" s="16">
        <v>0</v>
      </c>
      <c r="BA1557" s="16">
        <v>0</v>
      </c>
      <c r="BB1557" s="16">
        <v>0</v>
      </c>
      <c r="BC1557" s="16">
        <v>0</v>
      </c>
      <c r="BD1557" s="16">
        <v>0</v>
      </c>
      <c r="BE1557" s="16">
        <v>0</v>
      </c>
      <c r="BF1557" s="16">
        <v>0</v>
      </c>
      <c r="BG1557" s="16">
        <v>0</v>
      </c>
      <c r="BH1557" s="16">
        <v>0</v>
      </c>
      <c r="BI1557" s="16">
        <v>0</v>
      </c>
      <c r="BJ1557" s="16">
        <v>0</v>
      </c>
      <c r="BK1557" s="16">
        <v>0</v>
      </c>
      <c r="BL1557" s="16">
        <v>0</v>
      </c>
      <c r="BM1557" s="16">
        <v>0</v>
      </c>
      <c r="BN1557" s="16">
        <v>0</v>
      </c>
      <c r="BO1557" s="16">
        <v>0</v>
      </c>
      <c r="BP1557" s="16">
        <v>0</v>
      </c>
      <c r="BQ1557" s="16">
        <v>0</v>
      </c>
      <c r="BR1557" s="16">
        <v>0</v>
      </c>
      <c r="BS1557" s="16">
        <v>0</v>
      </c>
      <c r="BT1557" s="16">
        <v>0</v>
      </c>
      <c r="BU1557" s="16">
        <v>0</v>
      </c>
      <c r="BV1557" s="16">
        <v>0</v>
      </c>
      <c r="BW1557" s="16">
        <v>0</v>
      </c>
      <c r="BX1557" s="14">
        <f t="shared" si="24"/>
        <v>241406.42</v>
      </c>
    </row>
    <row r="1558" spans="1:76" s="17" customFormat="1" x14ac:dyDescent="0.3">
      <c r="A1558" s="7" t="s">
        <v>448</v>
      </c>
      <c r="B1558" s="8" t="s">
        <v>3956</v>
      </c>
      <c r="C1558" s="21" t="s">
        <v>3957</v>
      </c>
      <c r="D1558" s="9">
        <v>36700</v>
      </c>
      <c r="E1558" s="9" t="s">
        <v>3805</v>
      </c>
      <c r="F1558" s="10" t="str">
        <f>VLOOKUP($E1558,'FP MD'!$A:$F,2,FALSE)</f>
        <v>SPP - Dist OH to UG Conversion (LUG</v>
      </c>
      <c r="G1558" s="10" t="s">
        <v>3474</v>
      </c>
      <c r="H1558" s="10" t="s">
        <v>549</v>
      </c>
      <c r="I1558" s="10" t="s">
        <v>550</v>
      </c>
      <c r="J1558" s="10" t="str">
        <f>VLOOKUP($E1558,'FP MD'!$A:$F,3,FALSE)</f>
        <v>SPP Clause</v>
      </c>
      <c r="K1558" s="10" t="str">
        <f>VLOOKUP($E1558,'FP MD'!$A:$F,4,FALSE)</f>
        <v/>
      </c>
      <c r="L1558" s="10" t="str">
        <f>VLOOKUP($E1558,'FP MD'!$A:$F,5,FALSE)</f>
        <v>SPP - LUG - Lateral Undergrounding</v>
      </c>
      <c r="M1558" s="10">
        <f>VLOOKUP($E1558,'FP MD'!$A:$F,6,FALSE)</f>
        <v>0</v>
      </c>
      <c r="N1558" s="11">
        <v>202403</v>
      </c>
      <c r="O1558" s="15">
        <v>0</v>
      </c>
      <c r="P1558" s="16">
        <v>0</v>
      </c>
      <c r="Q1558" s="16">
        <v>0</v>
      </c>
      <c r="R1558" s="16">
        <v>1461552.21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  <c r="AZ1558" s="16">
        <v>0</v>
      </c>
      <c r="BA1558" s="16">
        <v>0</v>
      </c>
      <c r="BB1558" s="16">
        <v>0</v>
      </c>
      <c r="BC1558" s="16">
        <v>0</v>
      </c>
      <c r="BD1558" s="16">
        <v>0</v>
      </c>
      <c r="BE1558" s="16">
        <v>0</v>
      </c>
      <c r="BF1558" s="16">
        <v>0</v>
      </c>
      <c r="BG1558" s="16">
        <v>0</v>
      </c>
      <c r="BH1558" s="16">
        <v>0</v>
      </c>
      <c r="BI1558" s="16">
        <v>0</v>
      </c>
      <c r="BJ1558" s="16">
        <v>0</v>
      </c>
      <c r="BK1558" s="16">
        <v>0</v>
      </c>
      <c r="BL1558" s="16">
        <v>0</v>
      </c>
      <c r="BM1558" s="16">
        <v>0</v>
      </c>
      <c r="BN1558" s="16">
        <v>0</v>
      </c>
      <c r="BO1558" s="16">
        <v>0</v>
      </c>
      <c r="BP1558" s="16">
        <v>0</v>
      </c>
      <c r="BQ1558" s="16">
        <v>0</v>
      </c>
      <c r="BR1558" s="16">
        <v>0</v>
      </c>
      <c r="BS1558" s="16">
        <v>0</v>
      </c>
      <c r="BT1558" s="16">
        <v>0</v>
      </c>
      <c r="BU1558" s="16">
        <v>0</v>
      </c>
      <c r="BV1558" s="16">
        <v>0</v>
      </c>
      <c r="BW1558" s="16">
        <v>0</v>
      </c>
      <c r="BX1558" s="14">
        <f t="shared" si="24"/>
        <v>1461552.21</v>
      </c>
    </row>
    <row r="1559" spans="1:76" s="17" customFormat="1" x14ac:dyDescent="0.3">
      <c r="A1559" s="7" t="s">
        <v>448</v>
      </c>
      <c r="B1559" s="8" t="s">
        <v>3958</v>
      </c>
      <c r="C1559" s="21" t="s">
        <v>3959</v>
      </c>
      <c r="D1559" s="9">
        <v>36700</v>
      </c>
      <c r="E1559" s="9" t="s">
        <v>3805</v>
      </c>
      <c r="F1559" s="10" t="str">
        <f>VLOOKUP($E1559,'FP MD'!$A:$F,2,FALSE)</f>
        <v>SPP - Dist OH to UG Conversion (LUG</v>
      </c>
      <c r="G1559" s="10" t="s">
        <v>3474</v>
      </c>
      <c r="H1559" s="10" t="s">
        <v>549</v>
      </c>
      <c r="I1559" s="10" t="s">
        <v>550</v>
      </c>
      <c r="J1559" s="10" t="str">
        <f>VLOOKUP($E1559,'FP MD'!$A:$F,3,FALSE)</f>
        <v>SPP Clause</v>
      </c>
      <c r="K1559" s="10" t="str">
        <f>VLOOKUP($E1559,'FP MD'!$A:$F,4,FALSE)</f>
        <v/>
      </c>
      <c r="L1559" s="10" t="str">
        <f>VLOOKUP($E1559,'FP MD'!$A:$F,5,FALSE)</f>
        <v>SPP - LUG - Lateral Undergrounding</v>
      </c>
      <c r="M1559" s="10">
        <f>VLOOKUP($E1559,'FP MD'!$A:$F,6,FALSE)</f>
        <v>0</v>
      </c>
      <c r="N1559" s="11">
        <v>202503</v>
      </c>
      <c r="O1559" s="15">
        <v>0</v>
      </c>
      <c r="P1559" s="16">
        <v>0</v>
      </c>
      <c r="Q1559" s="16">
        <v>0</v>
      </c>
      <c r="R1559" s="16">
        <v>0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268440.17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  <c r="AZ1559" s="16">
        <v>0</v>
      </c>
      <c r="BA1559" s="16">
        <v>0</v>
      </c>
      <c r="BB1559" s="16">
        <v>0</v>
      </c>
      <c r="BC1559" s="16">
        <v>0</v>
      </c>
      <c r="BD1559" s="16">
        <v>0</v>
      </c>
      <c r="BE1559" s="16">
        <v>0</v>
      </c>
      <c r="BF1559" s="16">
        <v>0</v>
      </c>
      <c r="BG1559" s="16">
        <v>0</v>
      </c>
      <c r="BH1559" s="16">
        <v>0</v>
      </c>
      <c r="BI1559" s="16">
        <v>0</v>
      </c>
      <c r="BJ1559" s="16">
        <v>0</v>
      </c>
      <c r="BK1559" s="16">
        <v>0</v>
      </c>
      <c r="BL1559" s="16">
        <v>0</v>
      </c>
      <c r="BM1559" s="16">
        <v>0</v>
      </c>
      <c r="BN1559" s="16">
        <v>0</v>
      </c>
      <c r="BO1559" s="16">
        <v>0</v>
      </c>
      <c r="BP1559" s="16">
        <v>0</v>
      </c>
      <c r="BQ1559" s="16">
        <v>0</v>
      </c>
      <c r="BR1559" s="16">
        <v>0</v>
      </c>
      <c r="BS1559" s="16">
        <v>0</v>
      </c>
      <c r="BT1559" s="16">
        <v>0</v>
      </c>
      <c r="BU1559" s="16">
        <v>0</v>
      </c>
      <c r="BV1559" s="16">
        <v>0</v>
      </c>
      <c r="BW1559" s="16">
        <v>0</v>
      </c>
      <c r="BX1559" s="14">
        <f t="shared" si="24"/>
        <v>268440.17</v>
      </c>
    </row>
    <row r="1560" spans="1:76" s="17" customFormat="1" x14ac:dyDescent="0.3">
      <c r="A1560" s="7" t="s">
        <v>448</v>
      </c>
      <c r="B1560" s="8" t="s">
        <v>3960</v>
      </c>
      <c r="C1560" s="21" t="s">
        <v>3961</v>
      </c>
      <c r="D1560" s="9">
        <v>36700</v>
      </c>
      <c r="E1560" s="9" t="s">
        <v>3805</v>
      </c>
      <c r="F1560" s="10" t="str">
        <f>VLOOKUP($E1560,'FP MD'!$A:$F,2,FALSE)</f>
        <v>SPP - Dist OH to UG Conversion (LUG</v>
      </c>
      <c r="G1560" s="10" t="s">
        <v>3474</v>
      </c>
      <c r="H1560" s="10" t="s">
        <v>549</v>
      </c>
      <c r="I1560" s="10" t="s">
        <v>550</v>
      </c>
      <c r="J1560" s="10" t="str">
        <f>VLOOKUP($E1560,'FP MD'!$A:$F,3,FALSE)</f>
        <v>SPP Clause</v>
      </c>
      <c r="K1560" s="10" t="str">
        <f>VLOOKUP($E1560,'FP MD'!$A:$F,4,FALSE)</f>
        <v/>
      </c>
      <c r="L1560" s="10" t="str">
        <f>VLOOKUP($E1560,'FP MD'!$A:$F,5,FALSE)</f>
        <v>SPP - LUG - Lateral Undergrounding</v>
      </c>
      <c r="M1560" s="10">
        <f>VLOOKUP($E1560,'FP MD'!$A:$F,6,FALSE)</f>
        <v>0</v>
      </c>
      <c r="N1560" s="11">
        <v>202408</v>
      </c>
      <c r="O1560" s="15">
        <v>0</v>
      </c>
      <c r="P1560" s="16">
        <v>0</v>
      </c>
      <c r="Q1560" s="16">
        <v>0</v>
      </c>
      <c r="R1560" s="16">
        <v>0</v>
      </c>
      <c r="S1560" s="16">
        <v>0</v>
      </c>
      <c r="T1560" s="16">
        <v>0</v>
      </c>
      <c r="U1560" s="16">
        <v>0</v>
      </c>
      <c r="V1560" s="16">
        <v>0</v>
      </c>
      <c r="W1560" s="16">
        <v>182910.27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  <c r="AZ1560" s="16">
        <v>0</v>
      </c>
      <c r="BA1560" s="16">
        <v>0</v>
      </c>
      <c r="BB1560" s="16">
        <v>0</v>
      </c>
      <c r="BC1560" s="16">
        <v>0</v>
      </c>
      <c r="BD1560" s="16">
        <v>0</v>
      </c>
      <c r="BE1560" s="16">
        <v>0</v>
      </c>
      <c r="BF1560" s="16">
        <v>0</v>
      </c>
      <c r="BG1560" s="16">
        <v>0</v>
      </c>
      <c r="BH1560" s="16">
        <v>0</v>
      </c>
      <c r="BI1560" s="16">
        <v>0</v>
      </c>
      <c r="BJ1560" s="16">
        <v>0</v>
      </c>
      <c r="BK1560" s="16">
        <v>0</v>
      </c>
      <c r="BL1560" s="16">
        <v>0</v>
      </c>
      <c r="BM1560" s="16">
        <v>0</v>
      </c>
      <c r="BN1560" s="16">
        <v>0</v>
      </c>
      <c r="BO1560" s="16">
        <v>0</v>
      </c>
      <c r="BP1560" s="16">
        <v>0</v>
      </c>
      <c r="BQ1560" s="16">
        <v>0</v>
      </c>
      <c r="BR1560" s="16">
        <v>0</v>
      </c>
      <c r="BS1560" s="16">
        <v>0</v>
      </c>
      <c r="BT1560" s="16">
        <v>0</v>
      </c>
      <c r="BU1560" s="16">
        <v>0</v>
      </c>
      <c r="BV1560" s="16">
        <v>0</v>
      </c>
      <c r="BW1560" s="16">
        <v>0</v>
      </c>
      <c r="BX1560" s="14">
        <f t="shared" si="24"/>
        <v>182910.27</v>
      </c>
    </row>
    <row r="1561" spans="1:76" s="17" customFormat="1" x14ac:dyDescent="0.3">
      <c r="A1561" s="7" t="s">
        <v>448</v>
      </c>
      <c r="B1561" s="8" t="s">
        <v>3962</v>
      </c>
      <c r="C1561" s="21" t="s">
        <v>3963</v>
      </c>
      <c r="D1561" s="9">
        <v>36700</v>
      </c>
      <c r="E1561" s="9" t="s">
        <v>3805</v>
      </c>
      <c r="F1561" s="10" t="str">
        <f>VLOOKUP($E1561,'FP MD'!$A:$F,2,FALSE)</f>
        <v>SPP - Dist OH to UG Conversion (LUG</v>
      </c>
      <c r="G1561" s="10" t="s">
        <v>3474</v>
      </c>
      <c r="H1561" s="10" t="s">
        <v>549</v>
      </c>
      <c r="I1561" s="10" t="s">
        <v>550</v>
      </c>
      <c r="J1561" s="10" t="str">
        <f>VLOOKUP($E1561,'FP MD'!$A:$F,3,FALSE)</f>
        <v>SPP Clause</v>
      </c>
      <c r="K1561" s="10" t="str">
        <f>VLOOKUP($E1561,'FP MD'!$A:$F,4,FALSE)</f>
        <v/>
      </c>
      <c r="L1561" s="10" t="str">
        <f>VLOOKUP($E1561,'FP MD'!$A:$F,5,FALSE)</f>
        <v>SPP - LUG - Lateral Undergrounding</v>
      </c>
      <c r="M1561" s="10">
        <f>VLOOKUP($E1561,'FP MD'!$A:$F,6,FALSE)</f>
        <v>0</v>
      </c>
      <c r="N1561" s="11">
        <v>202412</v>
      </c>
      <c r="O1561" s="15">
        <v>0</v>
      </c>
      <c r="P1561" s="16">
        <v>0</v>
      </c>
      <c r="Q1561" s="16">
        <v>0</v>
      </c>
      <c r="R1561" s="16">
        <v>0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381492.3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  <c r="AZ1561" s="16">
        <v>0</v>
      </c>
      <c r="BA1561" s="16">
        <v>0</v>
      </c>
      <c r="BB1561" s="16">
        <v>0</v>
      </c>
      <c r="BC1561" s="16">
        <v>0</v>
      </c>
      <c r="BD1561" s="16">
        <v>0</v>
      </c>
      <c r="BE1561" s="16">
        <v>0</v>
      </c>
      <c r="BF1561" s="16">
        <v>0</v>
      </c>
      <c r="BG1561" s="16">
        <v>0</v>
      </c>
      <c r="BH1561" s="16">
        <v>0</v>
      </c>
      <c r="BI1561" s="16">
        <v>0</v>
      </c>
      <c r="BJ1561" s="16">
        <v>0</v>
      </c>
      <c r="BK1561" s="16">
        <v>0</v>
      </c>
      <c r="BL1561" s="16">
        <v>0</v>
      </c>
      <c r="BM1561" s="16">
        <v>0</v>
      </c>
      <c r="BN1561" s="16">
        <v>0</v>
      </c>
      <c r="BO1561" s="16">
        <v>0</v>
      </c>
      <c r="BP1561" s="16">
        <v>0</v>
      </c>
      <c r="BQ1561" s="16">
        <v>0</v>
      </c>
      <c r="BR1561" s="16">
        <v>0</v>
      </c>
      <c r="BS1561" s="16">
        <v>0</v>
      </c>
      <c r="BT1561" s="16">
        <v>0</v>
      </c>
      <c r="BU1561" s="16">
        <v>0</v>
      </c>
      <c r="BV1561" s="16">
        <v>0</v>
      </c>
      <c r="BW1561" s="16">
        <v>0</v>
      </c>
      <c r="BX1561" s="14">
        <f t="shared" si="24"/>
        <v>381492.3</v>
      </c>
    </row>
    <row r="1562" spans="1:76" s="17" customFormat="1" x14ac:dyDescent="0.3">
      <c r="A1562" s="7" t="s">
        <v>448</v>
      </c>
      <c r="B1562" s="8" t="s">
        <v>3964</v>
      </c>
      <c r="C1562" s="21" t="s">
        <v>3965</v>
      </c>
      <c r="D1562" s="9">
        <v>36700</v>
      </c>
      <c r="E1562" s="9" t="s">
        <v>3805</v>
      </c>
      <c r="F1562" s="10" t="str">
        <f>VLOOKUP($E1562,'FP MD'!$A:$F,2,FALSE)</f>
        <v>SPP - Dist OH to UG Conversion (LUG</v>
      </c>
      <c r="G1562" s="10" t="s">
        <v>3474</v>
      </c>
      <c r="H1562" s="10" t="s">
        <v>549</v>
      </c>
      <c r="I1562" s="10" t="s">
        <v>550</v>
      </c>
      <c r="J1562" s="10" t="str">
        <f>VLOOKUP($E1562,'FP MD'!$A:$F,3,FALSE)</f>
        <v>SPP Clause</v>
      </c>
      <c r="K1562" s="10" t="str">
        <f>VLOOKUP($E1562,'FP MD'!$A:$F,4,FALSE)</f>
        <v/>
      </c>
      <c r="L1562" s="10" t="str">
        <f>VLOOKUP($E1562,'FP MD'!$A:$F,5,FALSE)</f>
        <v>SPP - LUG - Lateral Undergrounding</v>
      </c>
      <c r="M1562" s="10">
        <f>VLOOKUP($E1562,'FP MD'!$A:$F,6,FALSE)</f>
        <v>0</v>
      </c>
      <c r="N1562" s="11">
        <v>202504</v>
      </c>
      <c r="O1562" s="15">
        <v>0</v>
      </c>
      <c r="P1562" s="16">
        <v>0</v>
      </c>
      <c r="Q1562" s="16">
        <v>0</v>
      </c>
      <c r="R1562" s="16">
        <v>0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151191.25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  <c r="AZ1562" s="16">
        <v>0</v>
      </c>
      <c r="BA1562" s="16">
        <v>0</v>
      </c>
      <c r="BB1562" s="16">
        <v>0</v>
      </c>
      <c r="BC1562" s="16">
        <v>0</v>
      </c>
      <c r="BD1562" s="16">
        <v>0</v>
      </c>
      <c r="BE1562" s="16">
        <v>0</v>
      </c>
      <c r="BF1562" s="16">
        <v>0</v>
      </c>
      <c r="BG1562" s="16">
        <v>0</v>
      </c>
      <c r="BH1562" s="16">
        <v>0</v>
      </c>
      <c r="BI1562" s="16">
        <v>0</v>
      </c>
      <c r="BJ1562" s="16">
        <v>0</v>
      </c>
      <c r="BK1562" s="16">
        <v>0</v>
      </c>
      <c r="BL1562" s="16">
        <v>0</v>
      </c>
      <c r="BM1562" s="16">
        <v>0</v>
      </c>
      <c r="BN1562" s="16">
        <v>0</v>
      </c>
      <c r="BO1562" s="16">
        <v>0</v>
      </c>
      <c r="BP1562" s="16">
        <v>0</v>
      </c>
      <c r="BQ1562" s="16">
        <v>0</v>
      </c>
      <c r="BR1562" s="16">
        <v>0</v>
      </c>
      <c r="BS1562" s="16">
        <v>0</v>
      </c>
      <c r="BT1562" s="16">
        <v>0</v>
      </c>
      <c r="BU1562" s="16">
        <v>0</v>
      </c>
      <c r="BV1562" s="16">
        <v>0</v>
      </c>
      <c r="BW1562" s="16">
        <v>0</v>
      </c>
      <c r="BX1562" s="14">
        <f t="shared" si="24"/>
        <v>151191.25</v>
      </c>
    </row>
    <row r="1563" spans="1:76" s="17" customFormat="1" x14ac:dyDescent="0.3">
      <c r="A1563" s="7" t="s">
        <v>448</v>
      </c>
      <c r="B1563" s="8" t="s">
        <v>3966</v>
      </c>
      <c r="C1563" s="21" t="s">
        <v>3967</v>
      </c>
      <c r="D1563" s="9">
        <v>36700</v>
      </c>
      <c r="E1563" s="9" t="s">
        <v>3805</v>
      </c>
      <c r="F1563" s="10" t="str">
        <f>VLOOKUP($E1563,'FP MD'!$A:$F,2,FALSE)</f>
        <v>SPP - Dist OH to UG Conversion (LUG</v>
      </c>
      <c r="G1563" s="10" t="s">
        <v>3474</v>
      </c>
      <c r="H1563" s="10" t="s">
        <v>549</v>
      </c>
      <c r="I1563" s="10" t="s">
        <v>550</v>
      </c>
      <c r="J1563" s="10" t="str">
        <f>VLOOKUP($E1563,'FP MD'!$A:$F,3,FALSE)</f>
        <v>SPP Clause</v>
      </c>
      <c r="K1563" s="10" t="str">
        <f>VLOOKUP($E1563,'FP MD'!$A:$F,4,FALSE)</f>
        <v/>
      </c>
      <c r="L1563" s="10" t="str">
        <f>VLOOKUP($E1563,'FP MD'!$A:$F,5,FALSE)</f>
        <v>SPP - LUG - Lateral Undergrounding</v>
      </c>
      <c r="M1563" s="10">
        <f>VLOOKUP($E1563,'FP MD'!$A:$F,6,FALSE)</f>
        <v>0</v>
      </c>
      <c r="N1563" s="11">
        <v>202402</v>
      </c>
      <c r="O1563" s="15">
        <v>0</v>
      </c>
      <c r="P1563" s="16">
        <v>0</v>
      </c>
      <c r="Q1563" s="16">
        <v>0.03</v>
      </c>
      <c r="R1563" s="16">
        <v>0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  <c r="AZ1563" s="16">
        <v>0</v>
      </c>
      <c r="BA1563" s="16">
        <v>0</v>
      </c>
      <c r="BB1563" s="16">
        <v>0</v>
      </c>
      <c r="BC1563" s="16">
        <v>0</v>
      </c>
      <c r="BD1563" s="16">
        <v>0</v>
      </c>
      <c r="BE1563" s="16">
        <v>0</v>
      </c>
      <c r="BF1563" s="16">
        <v>0</v>
      </c>
      <c r="BG1563" s="16">
        <v>0</v>
      </c>
      <c r="BH1563" s="16">
        <v>0</v>
      </c>
      <c r="BI1563" s="16">
        <v>0</v>
      </c>
      <c r="BJ1563" s="16">
        <v>0</v>
      </c>
      <c r="BK1563" s="16">
        <v>0</v>
      </c>
      <c r="BL1563" s="16">
        <v>0</v>
      </c>
      <c r="BM1563" s="16">
        <v>0</v>
      </c>
      <c r="BN1563" s="16">
        <v>0</v>
      </c>
      <c r="BO1563" s="16">
        <v>0</v>
      </c>
      <c r="BP1563" s="16">
        <v>0</v>
      </c>
      <c r="BQ1563" s="16">
        <v>0</v>
      </c>
      <c r="BR1563" s="16">
        <v>0</v>
      </c>
      <c r="BS1563" s="16">
        <v>0</v>
      </c>
      <c r="BT1563" s="16">
        <v>0</v>
      </c>
      <c r="BU1563" s="16">
        <v>0</v>
      </c>
      <c r="BV1563" s="16">
        <v>0</v>
      </c>
      <c r="BW1563" s="16">
        <v>0</v>
      </c>
      <c r="BX1563" s="14">
        <f t="shared" si="24"/>
        <v>0.03</v>
      </c>
    </row>
    <row r="1564" spans="1:76" s="17" customFormat="1" x14ac:dyDescent="0.3">
      <c r="A1564" s="7" t="s">
        <v>448</v>
      </c>
      <c r="B1564" s="8" t="s">
        <v>3968</v>
      </c>
      <c r="C1564" s="21" t="s">
        <v>3969</v>
      </c>
      <c r="D1564" s="9">
        <v>36700</v>
      </c>
      <c r="E1564" s="9" t="s">
        <v>3805</v>
      </c>
      <c r="F1564" s="10" t="str">
        <f>VLOOKUP($E1564,'FP MD'!$A:$F,2,FALSE)</f>
        <v>SPP - Dist OH to UG Conversion (LUG</v>
      </c>
      <c r="G1564" s="10" t="s">
        <v>3474</v>
      </c>
      <c r="H1564" s="10" t="s">
        <v>549</v>
      </c>
      <c r="I1564" s="10" t="s">
        <v>550</v>
      </c>
      <c r="J1564" s="10" t="str">
        <f>VLOOKUP($E1564,'FP MD'!$A:$F,3,FALSE)</f>
        <v>SPP Clause</v>
      </c>
      <c r="K1564" s="10" t="str">
        <f>VLOOKUP($E1564,'FP MD'!$A:$F,4,FALSE)</f>
        <v/>
      </c>
      <c r="L1564" s="10" t="str">
        <f>VLOOKUP($E1564,'FP MD'!$A:$F,5,FALSE)</f>
        <v>SPP - LUG - Lateral Undergrounding</v>
      </c>
      <c r="M1564" s="10">
        <f>VLOOKUP($E1564,'FP MD'!$A:$F,6,FALSE)</f>
        <v>0</v>
      </c>
      <c r="N1564" s="11">
        <v>202503</v>
      </c>
      <c r="O1564" s="15">
        <v>0</v>
      </c>
      <c r="P1564" s="16">
        <v>0</v>
      </c>
      <c r="Q1564" s="16">
        <v>0</v>
      </c>
      <c r="R1564" s="16">
        <v>0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174838.63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  <c r="AZ1564" s="16">
        <v>0</v>
      </c>
      <c r="BA1564" s="16">
        <v>0</v>
      </c>
      <c r="BB1564" s="16">
        <v>0</v>
      </c>
      <c r="BC1564" s="16">
        <v>0</v>
      </c>
      <c r="BD1564" s="16">
        <v>0</v>
      </c>
      <c r="BE1564" s="16">
        <v>0</v>
      </c>
      <c r="BF1564" s="16">
        <v>0</v>
      </c>
      <c r="BG1564" s="16">
        <v>0</v>
      </c>
      <c r="BH1564" s="16">
        <v>0</v>
      </c>
      <c r="BI1564" s="16">
        <v>0</v>
      </c>
      <c r="BJ1564" s="16">
        <v>0</v>
      </c>
      <c r="BK1564" s="16">
        <v>0</v>
      </c>
      <c r="BL1564" s="16">
        <v>0</v>
      </c>
      <c r="BM1564" s="16">
        <v>0</v>
      </c>
      <c r="BN1564" s="16">
        <v>0</v>
      </c>
      <c r="BO1564" s="16">
        <v>0</v>
      </c>
      <c r="BP1564" s="16">
        <v>0</v>
      </c>
      <c r="BQ1564" s="16">
        <v>0</v>
      </c>
      <c r="BR1564" s="16">
        <v>0</v>
      </c>
      <c r="BS1564" s="16">
        <v>0</v>
      </c>
      <c r="BT1564" s="16">
        <v>0</v>
      </c>
      <c r="BU1564" s="16">
        <v>0</v>
      </c>
      <c r="BV1564" s="16">
        <v>0</v>
      </c>
      <c r="BW1564" s="16">
        <v>0</v>
      </c>
      <c r="BX1564" s="14">
        <f t="shared" si="24"/>
        <v>174838.63</v>
      </c>
    </row>
    <row r="1565" spans="1:76" s="17" customFormat="1" x14ac:dyDescent="0.3">
      <c r="A1565" s="7" t="s">
        <v>448</v>
      </c>
      <c r="B1565" s="8" t="s">
        <v>3970</v>
      </c>
      <c r="C1565" s="21" t="s">
        <v>3971</v>
      </c>
      <c r="D1565" s="9">
        <v>36700</v>
      </c>
      <c r="E1565" s="9" t="s">
        <v>3805</v>
      </c>
      <c r="F1565" s="10" t="str">
        <f>VLOOKUP($E1565,'FP MD'!$A:$F,2,FALSE)</f>
        <v>SPP - Dist OH to UG Conversion (LUG</v>
      </c>
      <c r="G1565" s="10" t="s">
        <v>3474</v>
      </c>
      <c r="H1565" s="10" t="s">
        <v>549</v>
      </c>
      <c r="I1565" s="10" t="s">
        <v>550</v>
      </c>
      <c r="J1565" s="10" t="str">
        <f>VLOOKUP($E1565,'FP MD'!$A:$F,3,FALSE)</f>
        <v>SPP Clause</v>
      </c>
      <c r="K1565" s="10" t="str">
        <f>VLOOKUP($E1565,'FP MD'!$A:$F,4,FALSE)</f>
        <v/>
      </c>
      <c r="L1565" s="10" t="str">
        <f>VLOOKUP($E1565,'FP MD'!$A:$F,5,FALSE)</f>
        <v>SPP - LUG - Lateral Undergrounding</v>
      </c>
      <c r="M1565" s="10">
        <f>VLOOKUP($E1565,'FP MD'!$A:$F,6,FALSE)</f>
        <v>0</v>
      </c>
      <c r="N1565" s="11">
        <v>202404</v>
      </c>
      <c r="O1565" s="15">
        <v>0</v>
      </c>
      <c r="P1565" s="16">
        <v>0</v>
      </c>
      <c r="Q1565" s="16">
        <v>0</v>
      </c>
      <c r="R1565" s="16">
        <v>0</v>
      </c>
      <c r="S1565" s="16">
        <v>1817642.79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  <c r="AZ1565" s="16">
        <v>0</v>
      </c>
      <c r="BA1565" s="16">
        <v>0</v>
      </c>
      <c r="BB1565" s="16">
        <v>0</v>
      </c>
      <c r="BC1565" s="16">
        <v>0</v>
      </c>
      <c r="BD1565" s="16">
        <v>0</v>
      </c>
      <c r="BE1565" s="16">
        <v>0</v>
      </c>
      <c r="BF1565" s="16">
        <v>0</v>
      </c>
      <c r="BG1565" s="16">
        <v>0</v>
      </c>
      <c r="BH1565" s="16">
        <v>0</v>
      </c>
      <c r="BI1565" s="16">
        <v>0</v>
      </c>
      <c r="BJ1565" s="16">
        <v>0</v>
      </c>
      <c r="BK1565" s="16">
        <v>0</v>
      </c>
      <c r="BL1565" s="16">
        <v>0</v>
      </c>
      <c r="BM1565" s="16">
        <v>0</v>
      </c>
      <c r="BN1565" s="16">
        <v>0</v>
      </c>
      <c r="BO1565" s="16">
        <v>0</v>
      </c>
      <c r="BP1565" s="16">
        <v>0</v>
      </c>
      <c r="BQ1565" s="16">
        <v>0</v>
      </c>
      <c r="BR1565" s="16">
        <v>0</v>
      </c>
      <c r="BS1565" s="16">
        <v>0</v>
      </c>
      <c r="BT1565" s="16">
        <v>0</v>
      </c>
      <c r="BU1565" s="16">
        <v>0</v>
      </c>
      <c r="BV1565" s="16">
        <v>0</v>
      </c>
      <c r="BW1565" s="16">
        <v>0</v>
      </c>
      <c r="BX1565" s="14">
        <f t="shared" si="24"/>
        <v>1817642.79</v>
      </c>
    </row>
    <row r="1566" spans="1:76" s="17" customFormat="1" x14ac:dyDescent="0.3">
      <c r="A1566" s="7" t="s">
        <v>448</v>
      </c>
      <c r="B1566" s="8" t="s">
        <v>3972</v>
      </c>
      <c r="C1566" s="21" t="s">
        <v>3973</v>
      </c>
      <c r="D1566" s="9">
        <v>36700</v>
      </c>
      <c r="E1566" s="9" t="s">
        <v>3805</v>
      </c>
      <c r="F1566" s="10" t="str">
        <f>VLOOKUP($E1566,'FP MD'!$A:$F,2,FALSE)</f>
        <v>SPP - Dist OH to UG Conversion (LUG</v>
      </c>
      <c r="G1566" s="10" t="s">
        <v>3474</v>
      </c>
      <c r="H1566" s="10" t="s">
        <v>549</v>
      </c>
      <c r="I1566" s="10" t="s">
        <v>550</v>
      </c>
      <c r="J1566" s="10" t="str">
        <f>VLOOKUP($E1566,'FP MD'!$A:$F,3,FALSE)</f>
        <v>SPP Clause</v>
      </c>
      <c r="K1566" s="10" t="str">
        <f>VLOOKUP($E1566,'FP MD'!$A:$F,4,FALSE)</f>
        <v/>
      </c>
      <c r="L1566" s="10" t="str">
        <f>VLOOKUP($E1566,'FP MD'!$A:$F,5,FALSE)</f>
        <v>SPP - LUG - Lateral Undergrounding</v>
      </c>
      <c r="M1566" s="10">
        <f>VLOOKUP($E1566,'FP MD'!$A:$F,6,FALSE)</f>
        <v>0</v>
      </c>
      <c r="N1566" s="11">
        <v>202409</v>
      </c>
      <c r="O1566" s="15">
        <v>0</v>
      </c>
      <c r="P1566" s="16">
        <v>0</v>
      </c>
      <c r="Q1566" s="16">
        <v>0</v>
      </c>
      <c r="R1566" s="16">
        <v>0</v>
      </c>
      <c r="S1566" s="16">
        <v>0</v>
      </c>
      <c r="T1566" s="16">
        <v>0</v>
      </c>
      <c r="U1566" s="16">
        <v>0</v>
      </c>
      <c r="V1566" s="16">
        <v>0</v>
      </c>
      <c r="W1566" s="16">
        <v>0</v>
      </c>
      <c r="X1566" s="16">
        <v>254860.74000000002</v>
      </c>
      <c r="Y1566" s="16">
        <v>0</v>
      </c>
      <c r="Z1566" s="16">
        <v>0</v>
      </c>
      <c r="AA1566" s="16">
        <v>0</v>
      </c>
      <c r="AB1566" s="16">
        <v>0</v>
      </c>
      <c r="AC1566" s="16">
        <v>0</v>
      </c>
      <c r="AD1566" s="16">
        <v>0</v>
      </c>
      <c r="AE1566" s="16">
        <v>0</v>
      </c>
      <c r="AF1566" s="16">
        <v>0</v>
      </c>
      <c r="AG1566" s="16">
        <v>0</v>
      </c>
      <c r="AH1566" s="16">
        <v>0</v>
      </c>
      <c r="AI1566" s="16">
        <v>0</v>
      </c>
      <c r="AJ1566" s="16">
        <v>0</v>
      </c>
      <c r="AK1566" s="16">
        <v>0</v>
      </c>
      <c r="AL1566" s="16">
        <v>0</v>
      </c>
      <c r="AM1566" s="16">
        <v>0</v>
      </c>
      <c r="AN1566" s="16">
        <v>0</v>
      </c>
      <c r="AO1566" s="16">
        <v>0</v>
      </c>
      <c r="AP1566" s="16">
        <v>0</v>
      </c>
      <c r="AQ1566" s="16">
        <v>0</v>
      </c>
      <c r="AR1566" s="16">
        <v>0</v>
      </c>
      <c r="AS1566" s="16">
        <v>0</v>
      </c>
      <c r="AT1566" s="16">
        <v>0</v>
      </c>
      <c r="AU1566" s="16">
        <v>0</v>
      </c>
      <c r="AV1566" s="16">
        <v>0</v>
      </c>
      <c r="AW1566" s="16">
        <v>0</v>
      </c>
      <c r="AX1566" s="16">
        <v>0</v>
      </c>
      <c r="AY1566" s="16">
        <v>0</v>
      </c>
      <c r="AZ1566" s="16">
        <v>0</v>
      </c>
      <c r="BA1566" s="16">
        <v>0</v>
      </c>
      <c r="BB1566" s="16">
        <v>0</v>
      </c>
      <c r="BC1566" s="16">
        <v>0</v>
      </c>
      <c r="BD1566" s="16">
        <v>0</v>
      </c>
      <c r="BE1566" s="16">
        <v>0</v>
      </c>
      <c r="BF1566" s="16">
        <v>0</v>
      </c>
      <c r="BG1566" s="16">
        <v>0</v>
      </c>
      <c r="BH1566" s="16">
        <v>0</v>
      </c>
      <c r="BI1566" s="16">
        <v>0</v>
      </c>
      <c r="BJ1566" s="16">
        <v>0</v>
      </c>
      <c r="BK1566" s="16">
        <v>0</v>
      </c>
      <c r="BL1566" s="16">
        <v>0</v>
      </c>
      <c r="BM1566" s="16">
        <v>0</v>
      </c>
      <c r="BN1566" s="16">
        <v>0</v>
      </c>
      <c r="BO1566" s="16">
        <v>0</v>
      </c>
      <c r="BP1566" s="16">
        <v>0</v>
      </c>
      <c r="BQ1566" s="16">
        <v>0</v>
      </c>
      <c r="BR1566" s="16">
        <v>0</v>
      </c>
      <c r="BS1566" s="16">
        <v>0</v>
      </c>
      <c r="BT1566" s="16">
        <v>0</v>
      </c>
      <c r="BU1566" s="16">
        <v>0</v>
      </c>
      <c r="BV1566" s="16">
        <v>0</v>
      </c>
      <c r="BW1566" s="16">
        <v>0</v>
      </c>
      <c r="BX1566" s="14">
        <f t="shared" si="24"/>
        <v>254860.74000000002</v>
      </c>
    </row>
    <row r="1567" spans="1:76" s="17" customFormat="1" x14ac:dyDescent="0.3">
      <c r="A1567" s="7" t="s">
        <v>448</v>
      </c>
      <c r="B1567" s="8" t="s">
        <v>3974</v>
      </c>
      <c r="C1567" s="21" t="s">
        <v>3975</v>
      </c>
      <c r="D1567" s="9">
        <v>36700</v>
      </c>
      <c r="E1567" s="9" t="s">
        <v>3805</v>
      </c>
      <c r="F1567" s="10" t="str">
        <f>VLOOKUP($E1567,'FP MD'!$A:$F,2,FALSE)</f>
        <v>SPP - Dist OH to UG Conversion (LUG</v>
      </c>
      <c r="G1567" s="10" t="s">
        <v>3474</v>
      </c>
      <c r="H1567" s="10" t="s">
        <v>549</v>
      </c>
      <c r="I1567" s="10" t="s">
        <v>550</v>
      </c>
      <c r="J1567" s="10" t="str">
        <f>VLOOKUP($E1567,'FP MD'!$A:$F,3,FALSE)</f>
        <v>SPP Clause</v>
      </c>
      <c r="K1567" s="10" t="str">
        <f>VLOOKUP($E1567,'FP MD'!$A:$F,4,FALSE)</f>
        <v/>
      </c>
      <c r="L1567" s="10" t="str">
        <f>VLOOKUP($E1567,'FP MD'!$A:$F,5,FALSE)</f>
        <v>SPP - LUG - Lateral Undergrounding</v>
      </c>
      <c r="M1567" s="10">
        <f>VLOOKUP($E1567,'FP MD'!$A:$F,6,FALSE)</f>
        <v>0</v>
      </c>
      <c r="N1567" s="11">
        <v>202510</v>
      </c>
      <c r="O1567" s="15">
        <v>0</v>
      </c>
      <c r="P1567" s="16">
        <v>0</v>
      </c>
      <c r="Q1567" s="16">
        <v>0</v>
      </c>
      <c r="R1567" s="16">
        <v>0</v>
      </c>
      <c r="S1567" s="16">
        <v>0</v>
      </c>
      <c r="T1567" s="16">
        <v>0</v>
      </c>
      <c r="U1567" s="16">
        <v>0</v>
      </c>
      <c r="V1567" s="16">
        <v>0</v>
      </c>
      <c r="W1567" s="16">
        <v>0</v>
      </c>
      <c r="X1567" s="16">
        <v>0</v>
      </c>
      <c r="Y1567" s="16">
        <v>0</v>
      </c>
      <c r="Z1567" s="16">
        <v>0</v>
      </c>
      <c r="AA1567" s="16">
        <v>0</v>
      </c>
      <c r="AB1567" s="16">
        <v>0</v>
      </c>
      <c r="AC1567" s="16">
        <v>0</v>
      </c>
      <c r="AD1567" s="16">
        <v>0</v>
      </c>
      <c r="AE1567" s="16">
        <v>0</v>
      </c>
      <c r="AF1567" s="16">
        <v>0</v>
      </c>
      <c r="AG1567" s="16">
        <v>0</v>
      </c>
      <c r="AH1567" s="16">
        <v>0</v>
      </c>
      <c r="AI1567" s="16">
        <v>0</v>
      </c>
      <c r="AJ1567" s="16">
        <v>0</v>
      </c>
      <c r="AK1567" s="16">
        <v>196171.76</v>
      </c>
      <c r="AL1567" s="16">
        <v>0</v>
      </c>
      <c r="AM1567" s="16">
        <v>0</v>
      </c>
      <c r="AN1567" s="16">
        <v>0</v>
      </c>
      <c r="AO1567" s="16">
        <v>0</v>
      </c>
      <c r="AP1567" s="16">
        <v>0</v>
      </c>
      <c r="AQ1567" s="16">
        <v>0</v>
      </c>
      <c r="AR1567" s="16">
        <v>0</v>
      </c>
      <c r="AS1567" s="16">
        <v>0</v>
      </c>
      <c r="AT1567" s="16">
        <v>0</v>
      </c>
      <c r="AU1567" s="16">
        <v>0</v>
      </c>
      <c r="AV1567" s="16">
        <v>0</v>
      </c>
      <c r="AW1567" s="16">
        <v>0</v>
      </c>
      <c r="AX1567" s="16">
        <v>0</v>
      </c>
      <c r="AY1567" s="16">
        <v>0</v>
      </c>
      <c r="AZ1567" s="16">
        <v>0</v>
      </c>
      <c r="BA1567" s="16">
        <v>0</v>
      </c>
      <c r="BB1567" s="16">
        <v>0</v>
      </c>
      <c r="BC1567" s="16">
        <v>0</v>
      </c>
      <c r="BD1567" s="16">
        <v>0</v>
      </c>
      <c r="BE1567" s="16">
        <v>0</v>
      </c>
      <c r="BF1567" s="16">
        <v>0</v>
      </c>
      <c r="BG1567" s="16">
        <v>0</v>
      </c>
      <c r="BH1567" s="16">
        <v>0</v>
      </c>
      <c r="BI1567" s="16">
        <v>0</v>
      </c>
      <c r="BJ1567" s="16">
        <v>0</v>
      </c>
      <c r="BK1567" s="16">
        <v>0</v>
      </c>
      <c r="BL1567" s="16">
        <v>0</v>
      </c>
      <c r="BM1567" s="16">
        <v>0</v>
      </c>
      <c r="BN1567" s="16">
        <v>0</v>
      </c>
      <c r="BO1567" s="16">
        <v>0</v>
      </c>
      <c r="BP1567" s="16">
        <v>0</v>
      </c>
      <c r="BQ1567" s="16">
        <v>0</v>
      </c>
      <c r="BR1567" s="16">
        <v>0</v>
      </c>
      <c r="BS1567" s="16">
        <v>0</v>
      </c>
      <c r="BT1567" s="16">
        <v>0</v>
      </c>
      <c r="BU1567" s="16">
        <v>0</v>
      </c>
      <c r="BV1567" s="16">
        <v>0</v>
      </c>
      <c r="BW1567" s="16">
        <v>0</v>
      </c>
      <c r="BX1567" s="14">
        <f t="shared" si="24"/>
        <v>196171.76</v>
      </c>
    </row>
    <row r="1568" spans="1:76" s="17" customFormat="1" x14ac:dyDescent="0.3">
      <c r="A1568" s="7" t="s">
        <v>448</v>
      </c>
      <c r="B1568" s="8" t="s">
        <v>3976</v>
      </c>
      <c r="C1568" s="21" t="s">
        <v>3977</v>
      </c>
      <c r="D1568" s="9">
        <v>36700</v>
      </c>
      <c r="E1568" s="9" t="s">
        <v>3805</v>
      </c>
      <c r="F1568" s="10" t="str">
        <f>VLOOKUP($E1568,'FP MD'!$A:$F,2,FALSE)</f>
        <v>SPP - Dist OH to UG Conversion (LUG</v>
      </c>
      <c r="G1568" s="10" t="s">
        <v>3474</v>
      </c>
      <c r="H1568" s="10" t="s">
        <v>549</v>
      </c>
      <c r="I1568" s="10" t="s">
        <v>550</v>
      </c>
      <c r="J1568" s="10" t="str">
        <f>VLOOKUP($E1568,'FP MD'!$A:$F,3,FALSE)</f>
        <v>SPP Clause</v>
      </c>
      <c r="K1568" s="10" t="str">
        <f>VLOOKUP($E1568,'FP MD'!$A:$F,4,FALSE)</f>
        <v/>
      </c>
      <c r="L1568" s="10" t="str">
        <f>VLOOKUP($E1568,'FP MD'!$A:$F,5,FALSE)</f>
        <v>SPP - LUG - Lateral Undergrounding</v>
      </c>
      <c r="M1568" s="10">
        <f>VLOOKUP($E1568,'FP MD'!$A:$F,6,FALSE)</f>
        <v>0</v>
      </c>
      <c r="N1568" s="11">
        <v>202402</v>
      </c>
      <c r="O1568" s="15">
        <v>0</v>
      </c>
      <c r="P1568" s="16">
        <v>0</v>
      </c>
      <c r="Q1568" s="16">
        <v>106995.65000000001</v>
      </c>
      <c r="R1568" s="16">
        <v>0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  <c r="AZ1568" s="16">
        <v>0</v>
      </c>
      <c r="BA1568" s="16">
        <v>0</v>
      </c>
      <c r="BB1568" s="16">
        <v>0</v>
      </c>
      <c r="BC1568" s="16">
        <v>0</v>
      </c>
      <c r="BD1568" s="16">
        <v>0</v>
      </c>
      <c r="BE1568" s="16">
        <v>0</v>
      </c>
      <c r="BF1568" s="16">
        <v>0</v>
      </c>
      <c r="BG1568" s="16">
        <v>0</v>
      </c>
      <c r="BH1568" s="16">
        <v>0</v>
      </c>
      <c r="BI1568" s="16">
        <v>0</v>
      </c>
      <c r="BJ1568" s="16">
        <v>0</v>
      </c>
      <c r="BK1568" s="16">
        <v>0</v>
      </c>
      <c r="BL1568" s="16">
        <v>0</v>
      </c>
      <c r="BM1568" s="16">
        <v>0</v>
      </c>
      <c r="BN1568" s="16">
        <v>0</v>
      </c>
      <c r="BO1568" s="16">
        <v>0</v>
      </c>
      <c r="BP1568" s="16">
        <v>0</v>
      </c>
      <c r="BQ1568" s="16">
        <v>0</v>
      </c>
      <c r="BR1568" s="16">
        <v>0</v>
      </c>
      <c r="BS1568" s="16">
        <v>0</v>
      </c>
      <c r="BT1568" s="16">
        <v>0</v>
      </c>
      <c r="BU1568" s="16">
        <v>0</v>
      </c>
      <c r="BV1568" s="16">
        <v>0</v>
      </c>
      <c r="BW1568" s="16">
        <v>0</v>
      </c>
      <c r="BX1568" s="14">
        <f t="shared" si="24"/>
        <v>106995.65000000001</v>
      </c>
    </row>
    <row r="1569" spans="1:76" s="17" customFormat="1" x14ac:dyDescent="0.3">
      <c r="A1569" s="7" t="s">
        <v>448</v>
      </c>
      <c r="B1569" s="8" t="s">
        <v>3978</v>
      </c>
      <c r="C1569" s="21" t="s">
        <v>3979</v>
      </c>
      <c r="D1569" s="9">
        <v>36700</v>
      </c>
      <c r="E1569" s="9" t="s">
        <v>3805</v>
      </c>
      <c r="F1569" s="10" t="str">
        <f>VLOOKUP($E1569,'FP MD'!$A:$F,2,FALSE)</f>
        <v>SPP - Dist OH to UG Conversion (LUG</v>
      </c>
      <c r="G1569" s="10" t="s">
        <v>3474</v>
      </c>
      <c r="H1569" s="10" t="s">
        <v>549</v>
      </c>
      <c r="I1569" s="10" t="s">
        <v>550</v>
      </c>
      <c r="J1569" s="10" t="str">
        <f>VLOOKUP($E1569,'FP MD'!$A:$F,3,FALSE)</f>
        <v>SPP Clause</v>
      </c>
      <c r="K1569" s="10" t="str">
        <f>VLOOKUP($E1569,'FP MD'!$A:$F,4,FALSE)</f>
        <v/>
      </c>
      <c r="L1569" s="10" t="str">
        <f>VLOOKUP($E1569,'FP MD'!$A:$F,5,FALSE)</f>
        <v>SPP - LUG - Lateral Undergrounding</v>
      </c>
      <c r="M1569" s="10">
        <f>VLOOKUP($E1569,'FP MD'!$A:$F,6,FALSE)</f>
        <v>0</v>
      </c>
      <c r="N1569" s="11">
        <v>202412</v>
      </c>
      <c r="O1569" s="15">
        <v>0</v>
      </c>
      <c r="P1569" s="16">
        <v>0</v>
      </c>
      <c r="Q1569" s="16">
        <v>0</v>
      </c>
      <c r="R1569" s="16">
        <v>0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252380.65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  <c r="AZ1569" s="16">
        <v>0</v>
      </c>
      <c r="BA1569" s="16">
        <v>0</v>
      </c>
      <c r="BB1569" s="16">
        <v>0</v>
      </c>
      <c r="BC1569" s="16">
        <v>0</v>
      </c>
      <c r="BD1569" s="16">
        <v>0</v>
      </c>
      <c r="BE1569" s="16">
        <v>0</v>
      </c>
      <c r="BF1569" s="16">
        <v>0</v>
      </c>
      <c r="BG1569" s="16">
        <v>0</v>
      </c>
      <c r="BH1569" s="16">
        <v>0</v>
      </c>
      <c r="BI1569" s="16">
        <v>0</v>
      </c>
      <c r="BJ1569" s="16">
        <v>0</v>
      </c>
      <c r="BK1569" s="16">
        <v>0</v>
      </c>
      <c r="BL1569" s="16">
        <v>0</v>
      </c>
      <c r="BM1569" s="16">
        <v>0</v>
      </c>
      <c r="BN1569" s="16">
        <v>0</v>
      </c>
      <c r="BO1569" s="16">
        <v>0</v>
      </c>
      <c r="BP1569" s="16">
        <v>0</v>
      </c>
      <c r="BQ1569" s="16">
        <v>0</v>
      </c>
      <c r="BR1569" s="16">
        <v>0</v>
      </c>
      <c r="BS1569" s="16">
        <v>0</v>
      </c>
      <c r="BT1569" s="16">
        <v>0</v>
      </c>
      <c r="BU1569" s="16">
        <v>0</v>
      </c>
      <c r="BV1569" s="16">
        <v>0</v>
      </c>
      <c r="BW1569" s="16">
        <v>0</v>
      </c>
      <c r="BX1569" s="14">
        <f t="shared" si="24"/>
        <v>252380.65</v>
      </c>
    </row>
    <row r="1570" spans="1:76" s="17" customFormat="1" x14ac:dyDescent="0.3">
      <c r="A1570" s="7" t="s">
        <v>448</v>
      </c>
      <c r="B1570" s="8" t="s">
        <v>3980</v>
      </c>
      <c r="C1570" s="21" t="s">
        <v>3981</v>
      </c>
      <c r="D1570" s="9">
        <v>36700</v>
      </c>
      <c r="E1570" s="9" t="s">
        <v>3805</v>
      </c>
      <c r="F1570" s="10" t="str">
        <f>VLOOKUP($E1570,'FP MD'!$A:$F,2,FALSE)</f>
        <v>SPP - Dist OH to UG Conversion (LUG</v>
      </c>
      <c r="G1570" s="10" t="s">
        <v>3474</v>
      </c>
      <c r="H1570" s="10" t="s">
        <v>549</v>
      </c>
      <c r="I1570" s="10" t="s">
        <v>550</v>
      </c>
      <c r="J1570" s="10" t="str">
        <f>VLOOKUP($E1570,'FP MD'!$A:$F,3,FALSE)</f>
        <v>SPP Clause</v>
      </c>
      <c r="K1570" s="10" t="str">
        <f>VLOOKUP($E1570,'FP MD'!$A:$F,4,FALSE)</f>
        <v/>
      </c>
      <c r="L1570" s="10" t="str">
        <f>VLOOKUP($E1570,'FP MD'!$A:$F,5,FALSE)</f>
        <v>SPP - LUG - Lateral Undergrounding</v>
      </c>
      <c r="M1570" s="10">
        <f>VLOOKUP($E1570,'FP MD'!$A:$F,6,FALSE)</f>
        <v>0</v>
      </c>
      <c r="N1570" s="11">
        <v>202410</v>
      </c>
      <c r="O1570" s="15">
        <v>0</v>
      </c>
      <c r="P1570" s="16">
        <v>0</v>
      </c>
      <c r="Q1570" s="16">
        <v>0</v>
      </c>
      <c r="R1570" s="16">
        <v>0</v>
      </c>
      <c r="S1570" s="16">
        <v>0</v>
      </c>
      <c r="T1570" s="16">
        <v>0</v>
      </c>
      <c r="U1570" s="16">
        <v>0</v>
      </c>
      <c r="V1570" s="16">
        <v>0</v>
      </c>
      <c r="W1570" s="16">
        <v>0</v>
      </c>
      <c r="X1570" s="16">
        <v>0</v>
      </c>
      <c r="Y1570" s="16">
        <v>17089.010000000002</v>
      </c>
      <c r="Z1570" s="16">
        <v>0</v>
      </c>
      <c r="AA1570" s="16">
        <v>0</v>
      </c>
      <c r="AB1570" s="16">
        <v>0</v>
      </c>
      <c r="AC1570" s="16">
        <v>0</v>
      </c>
      <c r="AD1570" s="16">
        <v>0</v>
      </c>
      <c r="AE1570" s="16">
        <v>0</v>
      </c>
      <c r="AF1570" s="16">
        <v>0</v>
      </c>
      <c r="AG1570" s="16">
        <v>0</v>
      </c>
      <c r="AH1570" s="16">
        <v>0</v>
      </c>
      <c r="AI1570" s="16">
        <v>0</v>
      </c>
      <c r="AJ1570" s="16">
        <v>0</v>
      </c>
      <c r="AK1570" s="16">
        <v>0</v>
      </c>
      <c r="AL1570" s="16">
        <v>0</v>
      </c>
      <c r="AM1570" s="16">
        <v>0</v>
      </c>
      <c r="AN1570" s="16">
        <v>0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  <c r="AZ1570" s="16">
        <v>0</v>
      </c>
      <c r="BA1570" s="16">
        <v>0</v>
      </c>
      <c r="BB1570" s="16">
        <v>0</v>
      </c>
      <c r="BC1570" s="16">
        <v>0</v>
      </c>
      <c r="BD1570" s="16">
        <v>0</v>
      </c>
      <c r="BE1570" s="16">
        <v>0</v>
      </c>
      <c r="BF1570" s="16">
        <v>0</v>
      </c>
      <c r="BG1570" s="16">
        <v>0</v>
      </c>
      <c r="BH1570" s="16">
        <v>0</v>
      </c>
      <c r="BI1570" s="16">
        <v>0</v>
      </c>
      <c r="BJ1570" s="16">
        <v>0</v>
      </c>
      <c r="BK1570" s="16">
        <v>0</v>
      </c>
      <c r="BL1570" s="16">
        <v>0</v>
      </c>
      <c r="BM1570" s="16">
        <v>0</v>
      </c>
      <c r="BN1570" s="16">
        <v>0</v>
      </c>
      <c r="BO1570" s="16">
        <v>0</v>
      </c>
      <c r="BP1570" s="16">
        <v>0</v>
      </c>
      <c r="BQ1570" s="16">
        <v>0</v>
      </c>
      <c r="BR1570" s="16">
        <v>0</v>
      </c>
      <c r="BS1570" s="16">
        <v>0</v>
      </c>
      <c r="BT1570" s="16">
        <v>0</v>
      </c>
      <c r="BU1570" s="16">
        <v>0</v>
      </c>
      <c r="BV1570" s="16">
        <v>0</v>
      </c>
      <c r="BW1570" s="16">
        <v>0</v>
      </c>
      <c r="BX1570" s="14">
        <f t="shared" si="24"/>
        <v>17089.010000000002</v>
      </c>
    </row>
    <row r="1571" spans="1:76" s="17" customFormat="1" x14ac:dyDescent="0.3">
      <c r="A1571" s="7" t="s">
        <v>448</v>
      </c>
      <c r="B1571" s="8" t="s">
        <v>3982</v>
      </c>
      <c r="C1571" s="21" t="s">
        <v>3983</v>
      </c>
      <c r="D1571" s="9">
        <v>36700</v>
      </c>
      <c r="E1571" s="9" t="s">
        <v>3805</v>
      </c>
      <c r="F1571" s="10" t="str">
        <f>VLOOKUP($E1571,'FP MD'!$A:$F,2,FALSE)</f>
        <v>SPP - Dist OH to UG Conversion (LUG</v>
      </c>
      <c r="G1571" s="10" t="s">
        <v>3474</v>
      </c>
      <c r="H1571" s="10" t="s">
        <v>549</v>
      </c>
      <c r="I1571" s="10" t="s">
        <v>550</v>
      </c>
      <c r="J1571" s="10" t="str">
        <f>VLOOKUP($E1571,'FP MD'!$A:$F,3,FALSE)</f>
        <v>SPP Clause</v>
      </c>
      <c r="K1571" s="10" t="str">
        <f>VLOOKUP($E1571,'FP MD'!$A:$F,4,FALSE)</f>
        <v/>
      </c>
      <c r="L1571" s="10" t="str">
        <f>VLOOKUP($E1571,'FP MD'!$A:$F,5,FALSE)</f>
        <v>SPP - LUG - Lateral Undergrounding</v>
      </c>
      <c r="M1571" s="10">
        <f>VLOOKUP($E1571,'FP MD'!$A:$F,6,FALSE)</f>
        <v>0</v>
      </c>
      <c r="N1571" s="11">
        <v>202405</v>
      </c>
      <c r="O1571" s="15">
        <v>0</v>
      </c>
      <c r="P1571" s="16">
        <v>0</v>
      </c>
      <c r="Q1571" s="16">
        <v>0</v>
      </c>
      <c r="R1571" s="16">
        <v>0</v>
      </c>
      <c r="S1571" s="16">
        <v>0</v>
      </c>
      <c r="T1571" s="16">
        <v>94210.82</v>
      </c>
      <c r="U1571" s="16">
        <v>0</v>
      </c>
      <c r="V1571" s="16">
        <v>0</v>
      </c>
      <c r="W1571" s="16">
        <v>0</v>
      </c>
      <c r="X1571" s="16">
        <v>0</v>
      </c>
      <c r="Y1571" s="16">
        <v>0</v>
      </c>
      <c r="Z1571" s="16">
        <v>0</v>
      </c>
      <c r="AA1571" s="16">
        <v>0</v>
      </c>
      <c r="AB1571" s="16">
        <v>0</v>
      </c>
      <c r="AC1571" s="16">
        <v>0</v>
      </c>
      <c r="AD1571" s="16">
        <v>0</v>
      </c>
      <c r="AE1571" s="16">
        <v>0</v>
      </c>
      <c r="AF1571" s="16">
        <v>0</v>
      </c>
      <c r="AG1571" s="16">
        <v>0</v>
      </c>
      <c r="AH1571" s="16">
        <v>0</v>
      </c>
      <c r="AI1571" s="16">
        <v>0</v>
      </c>
      <c r="AJ1571" s="16">
        <v>0</v>
      </c>
      <c r="AK1571" s="16">
        <v>0</v>
      </c>
      <c r="AL1571" s="16">
        <v>0</v>
      </c>
      <c r="AM1571" s="16">
        <v>0</v>
      </c>
      <c r="AN1571" s="16">
        <v>0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  <c r="AZ1571" s="16">
        <v>0</v>
      </c>
      <c r="BA1571" s="16">
        <v>0</v>
      </c>
      <c r="BB1571" s="16">
        <v>0</v>
      </c>
      <c r="BC1571" s="16">
        <v>0</v>
      </c>
      <c r="BD1571" s="16">
        <v>0</v>
      </c>
      <c r="BE1571" s="16">
        <v>0</v>
      </c>
      <c r="BF1571" s="16">
        <v>0</v>
      </c>
      <c r="BG1571" s="16">
        <v>0</v>
      </c>
      <c r="BH1571" s="16">
        <v>0</v>
      </c>
      <c r="BI1571" s="16">
        <v>0</v>
      </c>
      <c r="BJ1571" s="16">
        <v>0</v>
      </c>
      <c r="BK1571" s="16">
        <v>0</v>
      </c>
      <c r="BL1571" s="16">
        <v>0</v>
      </c>
      <c r="BM1571" s="16">
        <v>0</v>
      </c>
      <c r="BN1571" s="16">
        <v>0</v>
      </c>
      <c r="BO1571" s="16">
        <v>0</v>
      </c>
      <c r="BP1571" s="16">
        <v>0</v>
      </c>
      <c r="BQ1571" s="16">
        <v>0</v>
      </c>
      <c r="BR1571" s="16">
        <v>0</v>
      </c>
      <c r="BS1571" s="16">
        <v>0</v>
      </c>
      <c r="BT1571" s="16">
        <v>0</v>
      </c>
      <c r="BU1571" s="16">
        <v>0</v>
      </c>
      <c r="BV1571" s="16">
        <v>0</v>
      </c>
      <c r="BW1571" s="16">
        <v>0</v>
      </c>
      <c r="BX1571" s="14">
        <f t="shared" si="24"/>
        <v>94210.82</v>
      </c>
    </row>
    <row r="1572" spans="1:76" s="17" customFormat="1" x14ac:dyDescent="0.3">
      <c r="A1572" s="7" t="s">
        <v>448</v>
      </c>
      <c r="B1572" s="8" t="s">
        <v>3984</v>
      </c>
      <c r="C1572" s="21" t="s">
        <v>3985</v>
      </c>
      <c r="D1572" s="9">
        <v>36700</v>
      </c>
      <c r="E1572" s="9" t="s">
        <v>3805</v>
      </c>
      <c r="F1572" s="10" t="str">
        <f>VLOOKUP($E1572,'FP MD'!$A:$F,2,FALSE)</f>
        <v>SPP - Dist OH to UG Conversion (LUG</v>
      </c>
      <c r="G1572" s="10" t="s">
        <v>3474</v>
      </c>
      <c r="H1572" s="10" t="s">
        <v>549</v>
      </c>
      <c r="I1572" s="10" t="s">
        <v>550</v>
      </c>
      <c r="J1572" s="10" t="str">
        <f>VLOOKUP($E1572,'FP MD'!$A:$F,3,FALSE)</f>
        <v>SPP Clause</v>
      </c>
      <c r="K1572" s="10" t="str">
        <f>VLOOKUP($E1572,'FP MD'!$A:$F,4,FALSE)</f>
        <v/>
      </c>
      <c r="L1572" s="10" t="str">
        <f>VLOOKUP($E1572,'FP MD'!$A:$F,5,FALSE)</f>
        <v>SPP - LUG - Lateral Undergrounding</v>
      </c>
      <c r="M1572" s="10">
        <f>VLOOKUP($E1572,'FP MD'!$A:$F,6,FALSE)</f>
        <v>0</v>
      </c>
      <c r="N1572" s="11">
        <v>202403</v>
      </c>
      <c r="O1572" s="15">
        <v>0</v>
      </c>
      <c r="P1572" s="16">
        <v>0</v>
      </c>
      <c r="Q1572" s="16">
        <v>0</v>
      </c>
      <c r="R1572" s="16">
        <v>152977.82</v>
      </c>
      <c r="S1572" s="16">
        <v>0</v>
      </c>
      <c r="T1572" s="16">
        <v>0</v>
      </c>
      <c r="U1572" s="16">
        <v>0</v>
      </c>
      <c r="V1572" s="16">
        <v>0</v>
      </c>
      <c r="W1572" s="16">
        <v>0</v>
      </c>
      <c r="X1572" s="16">
        <v>0</v>
      </c>
      <c r="Y1572" s="16">
        <v>0</v>
      </c>
      <c r="Z1572" s="16">
        <v>0</v>
      </c>
      <c r="AA1572" s="16">
        <v>0</v>
      </c>
      <c r="AB1572" s="16">
        <v>0</v>
      </c>
      <c r="AC1572" s="16">
        <v>0</v>
      </c>
      <c r="AD1572" s="16">
        <v>0</v>
      </c>
      <c r="AE1572" s="16">
        <v>0</v>
      </c>
      <c r="AF1572" s="16">
        <v>0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  <c r="AZ1572" s="16">
        <v>0</v>
      </c>
      <c r="BA1572" s="16">
        <v>0</v>
      </c>
      <c r="BB1572" s="16">
        <v>0</v>
      </c>
      <c r="BC1572" s="16">
        <v>0</v>
      </c>
      <c r="BD1572" s="16">
        <v>0</v>
      </c>
      <c r="BE1572" s="16">
        <v>0</v>
      </c>
      <c r="BF1572" s="16">
        <v>0</v>
      </c>
      <c r="BG1572" s="16">
        <v>0</v>
      </c>
      <c r="BH1572" s="16">
        <v>0</v>
      </c>
      <c r="BI1572" s="16">
        <v>0</v>
      </c>
      <c r="BJ1572" s="16">
        <v>0</v>
      </c>
      <c r="BK1572" s="16">
        <v>0</v>
      </c>
      <c r="BL1572" s="16">
        <v>0</v>
      </c>
      <c r="BM1572" s="16">
        <v>0</v>
      </c>
      <c r="BN1572" s="16">
        <v>0</v>
      </c>
      <c r="BO1572" s="16">
        <v>0</v>
      </c>
      <c r="BP1572" s="16">
        <v>0</v>
      </c>
      <c r="BQ1572" s="16">
        <v>0</v>
      </c>
      <c r="BR1572" s="16">
        <v>0</v>
      </c>
      <c r="BS1572" s="16">
        <v>0</v>
      </c>
      <c r="BT1572" s="16">
        <v>0</v>
      </c>
      <c r="BU1572" s="16">
        <v>0</v>
      </c>
      <c r="BV1572" s="16">
        <v>0</v>
      </c>
      <c r="BW1572" s="16">
        <v>0</v>
      </c>
      <c r="BX1572" s="14">
        <f t="shared" si="24"/>
        <v>152977.82</v>
      </c>
    </row>
    <row r="1573" spans="1:76" s="17" customFormat="1" x14ac:dyDescent="0.3">
      <c r="A1573" s="7" t="s">
        <v>448</v>
      </c>
      <c r="B1573" s="8" t="s">
        <v>3986</v>
      </c>
      <c r="C1573" s="21" t="s">
        <v>3987</v>
      </c>
      <c r="D1573" s="9">
        <v>36700</v>
      </c>
      <c r="E1573" s="9" t="s">
        <v>3805</v>
      </c>
      <c r="F1573" s="10" t="str">
        <f>VLOOKUP($E1573,'FP MD'!$A:$F,2,FALSE)</f>
        <v>SPP - Dist OH to UG Conversion (LUG</v>
      </c>
      <c r="G1573" s="10" t="s">
        <v>3474</v>
      </c>
      <c r="H1573" s="10" t="s">
        <v>549</v>
      </c>
      <c r="I1573" s="10" t="s">
        <v>550</v>
      </c>
      <c r="J1573" s="10" t="str">
        <f>VLOOKUP($E1573,'FP MD'!$A:$F,3,FALSE)</f>
        <v>SPP Clause</v>
      </c>
      <c r="K1573" s="10" t="str">
        <f>VLOOKUP($E1573,'FP MD'!$A:$F,4,FALSE)</f>
        <v/>
      </c>
      <c r="L1573" s="10" t="str">
        <f>VLOOKUP($E1573,'FP MD'!$A:$F,5,FALSE)</f>
        <v>SPP - LUG - Lateral Undergrounding</v>
      </c>
      <c r="M1573" s="10">
        <f>VLOOKUP($E1573,'FP MD'!$A:$F,6,FALSE)</f>
        <v>0</v>
      </c>
      <c r="N1573" s="11">
        <v>202403</v>
      </c>
      <c r="O1573" s="15">
        <v>0</v>
      </c>
      <c r="P1573" s="16">
        <v>0</v>
      </c>
      <c r="Q1573" s="16">
        <v>0</v>
      </c>
      <c r="R1573" s="16">
        <v>3353261.42</v>
      </c>
      <c r="S1573" s="16">
        <v>0</v>
      </c>
      <c r="T1573" s="16">
        <v>0</v>
      </c>
      <c r="U1573" s="16">
        <v>0</v>
      </c>
      <c r="V1573" s="16">
        <v>0</v>
      </c>
      <c r="W1573" s="16">
        <v>0</v>
      </c>
      <c r="X1573" s="16">
        <v>0</v>
      </c>
      <c r="Y1573" s="16">
        <v>0</v>
      </c>
      <c r="Z1573" s="16">
        <v>0</v>
      </c>
      <c r="AA1573" s="16">
        <v>0</v>
      </c>
      <c r="AB1573" s="16">
        <v>0</v>
      </c>
      <c r="AC1573" s="16">
        <v>0</v>
      </c>
      <c r="AD1573" s="16">
        <v>0</v>
      </c>
      <c r="AE1573" s="16">
        <v>0</v>
      </c>
      <c r="AF1573" s="16">
        <v>0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  <c r="AZ1573" s="16">
        <v>0</v>
      </c>
      <c r="BA1573" s="16">
        <v>0</v>
      </c>
      <c r="BB1573" s="16">
        <v>0</v>
      </c>
      <c r="BC1573" s="16">
        <v>0</v>
      </c>
      <c r="BD1573" s="16">
        <v>0</v>
      </c>
      <c r="BE1573" s="16">
        <v>0</v>
      </c>
      <c r="BF1573" s="16">
        <v>0</v>
      </c>
      <c r="BG1573" s="16">
        <v>0</v>
      </c>
      <c r="BH1573" s="16">
        <v>0</v>
      </c>
      <c r="BI1573" s="16">
        <v>0</v>
      </c>
      <c r="BJ1573" s="16">
        <v>0</v>
      </c>
      <c r="BK1573" s="16">
        <v>0</v>
      </c>
      <c r="BL1573" s="16">
        <v>0</v>
      </c>
      <c r="BM1573" s="16">
        <v>0</v>
      </c>
      <c r="BN1573" s="16">
        <v>0</v>
      </c>
      <c r="BO1573" s="16">
        <v>0</v>
      </c>
      <c r="BP1573" s="16">
        <v>0</v>
      </c>
      <c r="BQ1573" s="16">
        <v>0</v>
      </c>
      <c r="BR1573" s="16">
        <v>0</v>
      </c>
      <c r="BS1573" s="16">
        <v>0</v>
      </c>
      <c r="BT1573" s="16">
        <v>0</v>
      </c>
      <c r="BU1573" s="16">
        <v>0</v>
      </c>
      <c r="BV1573" s="16">
        <v>0</v>
      </c>
      <c r="BW1573" s="16">
        <v>0</v>
      </c>
      <c r="BX1573" s="14">
        <f t="shared" si="24"/>
        <v>3353261.42</v>
      </c>
    </row>
    <row r="1574" spans="1:76" s="17" customFormat="1" x14ac:dyDescent="0.3">
      <c r="A1574" s="7" t="s">
        <v>448</v>
      </c>
      <c r="B1574" s="8" t="s">
        <v>3988</v>
      </c>
      <c r="C1574" s="21" t="s">
        <v>3989</v>
      </c>
      <c r="D1574" s="9">
        <v>36700</v>
      </c>
      <c r="E1574" s="9" t="s">
        <v>3805</v>
      </c>
      <c r="F1574" s="10" t="str">
        <f>VLOOKUP($E1574,'FP MD'!$A:$F,2,FALSE)</f>
        <v>SPP - Dist OH to UG Conversion (LUG</v>
      </c>
      <c r="G1574" s="10" t="s">
        <v>3474</v>
      </c>
      <c r="H1574" s="10" t="s">
        <v>549</v>
      </c>
      <c r="I1574" s="10" t="s">
        <v>550</v>
      </c>
      <c r="J1574" s="10" t="str">
        <f>VLOOKUP($E1574,'FP MD'!$A:$F,3,FALSE)</f>
        <v>SPP Clause</v>
      </c>
      <c r="K1574" s="10" t="str">
        <f>VLOOKUP($E1574,'FP MD'!$A:$F,4,FALSE)</f>
        <v/>
      </c>
      <c r="L1574" s="10" t="str">
        <f>VLOOKUP($E1574,'FP MD'!$A:$F,5,FALSE)</f>
        <v>SPP - LUG - Lateral Undergrounding</v>
      </c>
      <c r="M1574" s="10">
        <f>VLOOKUP($E1574,'FP MD'!$A:$F,6,FALSE)</f>
        <v>0</v>
      </c>
      <c r="N1574" s="11">
        <v>202412</v>
      </c>
      <c r="O1574" s="15">
        <v>0</v>
      </c>
      <c r="P1574" s="16">
        <v>0</v>
      </c>
      <c r="Q1574" s="16">
        <v>0</v>
      </c>
      <c r="R1574" s="16">
        <v>0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841275.85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  <c r="AZ1574" s="16">
        <v>0</v>
      </c>
      <c r="BA1574" s="16">
        <v>0</v>
      </c>
      <c r="BB1574" s="16">
        <v>0</v>
      </c>
      <c r="BC1574" s="16">
        <v>0</v>
      </c>
      <c r="BD1574" s="16">
        <v>0</v>
      </c>
      <c r="BE1574" s="16">
        <v>0</v>
      </c>
      <c r="BF1574" s="16">
        <v>0</v>
      </c>
      <c r="BG1574" s="16">
        <v>0</v>
      </c>
      <c r="BH1574" s="16">
        <v>0</v>
      </c>
      <c r="BI1574" s="16">
        <v>0</v>
      </c>
      <c r="BJ1574" s="16">
        <v>0</v>
      </c>
      <c r="BK1574" s="16">
        <v>0</v>
      </c>
      <c r="BL1574" s="16">
        <v>0</v>
      </c>
      <c r="BM1574" s="16">
        <v>0</v>
      </c>
      <c r="BN1574" s="16">
        <v>0</v>
      </c>
      <c r="BO1574" s="16">
        <v>0</v>
      </c>
      <c r="BP1574" s="16">
        <v>0</v>
      </c>
      <c r="BQ1574" s="16">
        <v>0</v>
      </c>
      <c r="BR1574" s="16">
        <v>0</v>
      </c>
      <c r="BS1574" s="16">
        <v>0</v>
      </c>
      <c r="BT1574" s="16">
        <v>0</v>
      </c>
      <c r="BU1574" s="16">
        <v>0</v>
      </c>
      <c r="BV1574" s="16">
        <v>0</v>
      </c>
      <c r="BW1574" s="16">
        <v>0</v>
      </c>
      <c r="BX1574" s="14">
        <f t="shared" si="24"/>
        <v>841275.85</v>
      </c>
    </row>
    <row r="1575" spans="1:76" s="17" customFormat="1" x14ac:dyDescent="0.3">
      <c r="A1575" s="7" t="s">
        <v>448</v>
      </c>
      <c r="B1575" s="8" t="s">
        <v>3990</v>
      </c>
      <c r="C1575" s="21" t="s">
        <v>3991</v>
      </c>
      <c r="D1575" s="9">
        <v>36700</v>
      </c>
      <c r="E1575" s="9" t="s">
        <v>3805</v>
      </c>
      <c r="F1575" s="10" t="str">
        <f>VLOOKUP($E1575,'FP MD'!$A:$F,2,FALSE)</f>
        <v>SPP - Dist OH to UG Conversion (LUG</v>
      </c>
      <c r="G1575" s="10" t="s">
        <v>3474</v>
      </c>
      <c r="H1575" s="10" t="s">
        <v>549</v>
      </c>
      <c r="I1575" s="10" t="s">
        <v>550</v>
      </c>
      <c r="J1575" s="10" t="str">
        <f>VLOOKUP($E1575,'FP MD'!$A:$F,3,FALSE)</f>
        <v>SPP Clause</v>
      </c>
      <c r="K1575" s="10" t="str">
        <f>VLOOKUP($E1575,'FP MD'!$A:$F,4,FALSE)</f>
        <v/>
      </c>
      <c r="L1575" s="10" t="str">
        <f>VLOOKUP($E1575,'FP MD'!$A:$F,5,FALSE)</f>
        <v>SPP - LUG - Lateral Undergrounding</v>
      </c>
      <c r="M1575" s="10">
        <f>VLOOKUP($E1575,'FP MD'!$A:$F,6,FALSE)</f>
        <v>0</v>
      </c>
      <c r="N1575" s="11">
        <v>202403</v>
      </c>
      <c r="O1575" s="15">
        <v>0</v>
      </c>
      <c r="P1575" s="16">
        <v>0</v>
      </c>
      <c r="Q1575" s="16">
        <v>0</v>
      </c>
      <c r="R1575" s="16">
        <v>684400.66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  <c r="AZ1575" s="16">
        <v>0</v>
      </c>
      <c r="BA1575" s="16">
        <v>0</v>
      </c>
      <c r="BB1575" s="16">
        <v>0</v>
      </c>
      <c r="BC1575" s="16">
        <v>0</v>
      </c>
      <c r="BD1575" s="16">
        <v>0</v>
      </c>
      <c r="BE1575" s="16">
        <v>0</v>
      </c>
      <c r="BF1575" s="16">
        <v>0</v>
      </c>
      <c r="BG1575" s="16">
        <v>0</v>
      </c>
      <c r="BH1575" s="16">
        <v>0</v>
      </c>
      <c r="BI1575" s="16">
        <v>0</v>
      </c>
      <c r="BJ1575" s="16">
        <v>0</v>
      </c>
      <c r="BK1575" s="16">
        <v>0</v>
      </c>
      <c r="BL1575" s="16">
        <v>0</v>
      </c>
      <c r="BM1575" s="16">
        <v>0</v>
      </c>
      <c r="BN1575" s="16">
        <v>0</v>
      </c>
      <c r="BO1575" s="16">
        <v>0</v>
      </c>
      <c r="BP1575" s="16">
        <v>0</v>
      </c>
      <c r="BQ1575" s="16">
        <v>0</v>
      </c>
      <c r="BR1575" s="16">
        <v>0</v>
      </c>
      <c r="BS1575" s="16">
        <v>0</v>
      </c>
      <c r="BT1575" s="16">
        <v>0</v>
      </c>
      <c r="BU1575" s="16">
        <v>0</v>
      </c>
      <c r="BV1575" s="16">
        <v>0</v>
      </c>
      <c r="BW1575" s="16">
        <v>0</v>
      </c>
      <c r="BX1575" s="14">
        <f t="shared" si="24"/>
        <v>684400.66</v>
      </c>
    </row>
    <row r="1576" spans="1:76" s="17" customFormat="1" x14ac:dyDescent="0.3">
      <c r="A1576" s="7" t="s">
        <v>448</v>
      </c>
      <c r="B1576" s="8" t="s">
        <v>3992</v>
      </c>
      <c r="C1576" s="21" t="s">
        <v>3993</v>
      </c>
      <c r="D1576" s="9">
        <v>36700</v>
      </c>
      <c r="E1576" s="9" t="s">
        <v>3805</v>
      </c>
      <c r="F1576" s="10" t="str">
        <f>VLOOKUP($E1576,'FP MD'!$A:$F,2,FALSE)</f>
        <v>SPP - Dist OH to UG Conversion (LUG</v>
      </c>
      <c r="G1576" s="10" t="s">
        <v>3474</v>
      </c>
      <c r="H1576" s="10" t="s">
        <v>549</v>
      </c>
      <c r="I1576" s="10" t="s">
        <v>550</v>
      </c>
      <c r="J1576" s="10" t="str">
        <f>VLOOKUP($E1576,'FP MD'!$A:$F,3,FALSE)</f>
        <v>SPP Clause</v>
      </c>
      <c r="K1576" s="10" t="str">
        <f>VLOOKUP($E1576,'FP MD'!$A:$F,4,FALSE)</f>
        <v/>
      </c>
      <c r="L1576" s="10" t="str">
        <f>VLOOKUP($E1576,'FP MD'!$A:$F,5,FALSE)</f>
        <v>SPP - LUG - Lateral Undergrounding</v>
      </c>
      <c r="M1576" s="10">
        <f>VLOOKUP($E1576,'FP MD'!$A:$F,6,FALSE)</f>
        <v>0</v>
      </c>
      <c r="N1576" s="11">
        <v>202503</v>
      </c>
      <c r="O1576" s="15">
        <v>0</v>
      </c>
      <c r="P1576" s="16">
        <v>0</v>
      </c>
      <c r="Q1576" s="16">
        <v>0</v>
      </c>
      <c r="R1576" s="16">
        <v>0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411584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  <c r="AZ1576" s="16">
        <v>0</v>
      </c>
      <c r="BA1576" s="16">
        <v>0</v>
      </c>
      <c r="BB1576" s="16">
        <v>0</v>
      </c>
      <c r="BC1576" s="16">
        <v>0</v>
      </c>
      <c r="BD1576" s="16">
        <v>0</v>
      </c>
      <c r="BE1576" s="16">
        <v>0</v>
      </c>
      <c r="BF1576" s="16">
        <v>0</v>
      </c>
      <c r="BG1576" s="16">
        <v>0</v>
      </c>
      <c r="BH1576" s="16">
        <v>0</v>
      </c>
      <c r="BI1576" s="16">
        <v>0</v>
      </c>
      <c r="BJ1576" s="16">
        <v>0</v>
      </c>
      <c r="BK1576" s="16">
        <v>0</v>
      </c>
      <c r="BL1576" s="16">
        <v>0</v>
      </c>
      <c r="BM1576" s="16">
        <v>0</v>
      </c>
      <c r="BN1576" s="16">
        <v>0</v>
      </c>
      <c r="BO1576" s="16">
        <v>0</v>
      </c>
      <c r="BP1576" s="16">
        <v>0</v>
      </c>
      <c r="BQ1576" s="16">
        <v>0</v>
      </c>
      <c r="BR1576" s="16">
        <v>0</v>
      </c>
      <c r="BS1576" s="16">
        <v>0</v>
      </c>
      <c r="BT1576" s="16">
        <v>0</v>
      </c>
      <c r="BU1576" s="16">
        <v>0</v>
      </c>
      <c r="BV1576" s="16">
        <v>0</v>
      </c>
      <c r="BW1576" s="16">
        <v>0</v>
      </c>
      <c r="BX1576" s="14">
        <f t="shared" si="24"/>
        <v>411584</v>
      </c>
    </row>
    <row r="1577" spans="1:76" s="17" customFormat="1" x14ac:dyDescent="0.3">
      <c r="A1577" s="7" t="s">
        <v>448</v>
      </c>
      <c r="B1577" s="8" t="s">
        <v>3994</v>
      </c>
      <c r="C1577" s="21" t="s">
        <v>3995</v>
      </c>
      <c r="D1577" s="9">
        <v>36700</v>
      </c>
      <c r="E1577" s="9" t="s">
        <v>3805</v>
      </c>
      <c r="F1577" s="10" t="str">
        <f>VLOOKUP($E1577,'FP MD'!$A:$F,2,FALSE)</f>
        <v>SPP - Dist OH to UG Conversion (LUG</v>
      </c>
      <c r="G1577" s="10" t="s">
        <v>3474</v>
      </c>
      <c r="H1577" s="10" t="s">
        <v>549</v>
      </c>
      <c r="I1577" s="10" t="s">
        <v>550</v>
      </c>
      <c r="J1577" s="10" t="str">
        <f>VLOOKUP($E1577,'FP MD'!$A:$F,3,FALSE)</f>
        <v>SPP Clause</v>
      </c>
      <c r="K1577" s="10" t="str">
        <f>VLOOKUP($E1577,'FP MD'!$A:$F,4,FALSE)</f>
        <v/>
      </c>
      <c r="L1577" s="10" t="str">
        <f>VLOOKUP($E1577,'FP MD'!$A:$F,5,FALSE)</f>
        <v>SPP - LUG - Lateral Undergrounding</v>
      </c>
      <c r="M1577" s="10">
        <f>VLOOKUP($E1577,'FP MD'!$A:$F,6,FALSE)</f>
        <v>0</v>
      </c>
      <c r="N1577" s="11">
        <v>202403</v>
      </c>
      <c r="O1577" s="15">
        <v>0</v>
      </c>
      <c r="P1577" s="16">
        <v>0</v>
      </c>
      <c r="Q1577" s="16">
        <v>0</v>
      </c>
      <c r="R1577" s="16">
        <v>651142.53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  <c r="AZ1577" s="16">
        <v>0</v>
      </c>
      <c r="BA1577" s="16">
        <v>0</v>
      </c>
      <c r="BB1577" s="16">
        <v>0</v>
      </c>
      <c r="BC1577" s="16">
        <v>0</v>
      </c>
      <c r="BD1577" s="16">
        <v>0</v>
      </c>
      <c r="BE1577" s="16">
        <v>0</v>
      </c>
      <c r="BF1577" s="16">
        <v>0</v>
      </c>
      <c r="BG1577" s="16">
        <v>0</v>
      </c>
      <c r="BH1577" s="16">
        <v>0</v>
      </c>
      <c r="BI1577" s="16">
        <v>0</v>
      </c>
      <c r="BJ1577" s="16">
        <v>0</v>
      </c>
      <c r="BK1577" s="16">
        <v>0</v>
      </c>
      <c r="BL1577" s="16">
        <v>0</v>
      </c>
      <c r="BM1577" s="16">
        <v>0</v>
      </c>
      <c r="BN1577" s="16">
        <v>0</v>
      </c>
      <c r="BO1577" s="16">
        <v>0</v>
      </c>
      <c r="BP1577" s="16">
        <v>0</v>
      </c>
      <c r="BQ1577" s="16">
        <v>0</v>
      </c>
      <c r="BR1577" s="16">
        <v>0</v>
      </c>
      <c r="BS1577" s="16">
        <v>0</v>
      </c>
      <c r="BT1577" s="16">
        <v>0</v>
      </c>
      <c r="BU1577" s="16">
        <v>0</v>
      </c>
      <c r="BV1577" s="16">
        <v>0</v>
      </c>
      <c r="BW1577" s="16">
        <v>0</v>
      </c>
      <c r="BX1577" s="14">
        <f t="shared" si="24"/>
        <v>651142.53</v>
      </c>
    </row>
    <row r="1578" spans="1:76" s="17" customFormat="1" x14ac:dyDescent="0.3">
      <c r="A1578" s="7" t="s">
        <v>448</v>
      </c>
      <c r="B1578" s="8" t="s">
        <v>3996</v>
      </c>
      <c r="C1578" s="21" t="s">
        <v>3997</v>
      </c>
      <c r="D1578" s="9">
        <v>36700</v>
      </c>
      <c r="E1578" s="9" t="s">
        <v>3805</v>
      </c>
      <c r="F1578" s="10" t="str">
        <f>VLOOKUP($E1578,'FP MD'!$A:$F,2,FALSE)</f>
        <v>SPP - Dist OH to UG Conversion (LUG</v>
      </c>
      <c r="G1578" s="10" t="s">
        <v>3474</v>
      </c>
      <c r="H1578" s="10" t="s">
        <v>549</v>
      </c>
      <c r="I1578" s="10" t="s">
        <v>550</v>
      </c>
      <c r="J1578" s="10" t="str">
        <f>VLOOKUP($E1578,'FP MD'!$A:$F,3,FALSE)</f>
        <v>SPP Clause</v>
      </c>
      <c r="K1578" s="10" t="str">
        <f>VLOOKUP($E1578,'FP MD'!$A:$F,4,FALSE)</f>
        <v/>
      </c>
      <c r="L1578" s="10" t="str">
        <f>VLOOKUP($E1578,'FP MD'!$A:$F,5,FALSE)</f>
        <v>SPP - LUG - Lateral Undergrounding</v>
      </c>
      <c r="M1578" s="10">
        <f>VLOOKUP($E1578,'FP MD'!$A:$F,6,FALSE)</f>
        <v>0</v>
      </c>
      <c r="N1578" s="11">
        <v>202504</v>
      </c>
      <c r="O1578" s="15">
        <v>0</v>
      </c>
      <c r="P1578" s="16">
        <v>0</v>
      </c>
      <c r="Q1578" s="16">
        <v>0</v>
      </c>
      <c r="R1578" s="16">
        <v>0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768419.05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  <c r="AZ1578" s="16">
        <v>0</v>
      </c>
      <c r="BA1578" s="16">
        <v>0</v>
      </c>
      <c r="BB1578" s="16">
        <v>0</v>
      </c>
      <c r="BC1578" s="16">
        <v>0</v>
      </c>
      <c r="BD1578" s="16">
        <v>0</v>
      </c>
      <c r="BE1578" s="16">
        <v>0</v>
      </c>
      <c r="BF1578" s="16">
        <v>0</v>
      </c>
      <c r="BG1578" s="16">
        <v>0</v>
      </c>
      <c r="BH1578" s="16">
        <v>0</v>
      </c>
      <c r="BI1578" s="16">
        <v>0</v>
      </c>
      <c r="BJ1578" s="16">
        <v>0</v>
      </c>
      <c r="BK1578" s="16">
        <v>0</v>
      </c>
      <c r="BL1578" s="16">
        <v>0</v>
      </c>
      <c r="BM1578" s="16">
        <v>0</v>
      </c>
      <c r="BN1578" s="16">
        <v>0</v>
      </c>
      <c r="BO1578" s="16">
        <v>0</v>
      </c>
      <c r="BP1578" s="16">
        <v>0</v>
      </c>
      <c r="BQ1578" s="16">
        <v>0</v>
      </c>
      <c r="BR1578" s="16">
        <v>0</v>
      </c>
      <c r="BS1578" s="16">
        <v>0</v>
      </c>
      <c r="BT1578" s="16">
        <v>0</v>
      </c>
      <c r="BU1578" s="16">
        <v>0</v>
      </c>
      <c r="BV1578" s="16">
        <v>0</v>
      </c>
      <c r="BW1578" s="16">
        <v>0</v>
      </c>
      <c r="BX1578" s="14">
        <f t="shared" si="24"/>
        <v>768419.05</v>
      </c>
    </row>
    <row r="1579" spans="1:76" s="17" customFormat="1" x14ac:dyDescent="0.3">
      <c r="A1579" s="7" t="s">
        <v>448</v>
      </c>
      <c r="B1579" s="8" t="s">
        <v>3998</v>
      </c>
      <c r="C1579" s="21" t="s">
        <v>3999</v>
      </c>
      <c r="D1579" s="9">
        <v>36700</v>
      </c>
      <c r="E1579" s="9" t="s">
        <v>3805</v>
      </c>
      <c r="F1579" s="10" t="str">
        <f>VLOOKUP($E1579,'FP MD'!$A:$F,2,FALSE)</f>
        <v>SPP - Dist OH to UG Conversion (LUG</v>
      </c>
      <c r="G1579" s="10" t="s">
        <v>3474</v>
      </c>
      <c r="H1579" s="10" t="s">
        <v>549</v>
      </c>
      <c r="I1579" s="10" t="s">
        <v>550</v>
      </c>
      <c r="J1579" s="10" t="str">
        <f>VLOOKUP($E1579,'FP MD'!$A:$F,3,FALSE)</f>
        <v>SPP Clause</v>
      </c>
      <c r="K1579" s="10" t="str">
        <f>VLOOKUP($E1579,'FP MD'!$A:$F,4,FALSE)</f>
        <v/>
      </c>
      <c r="L1579" s="10" t="str">
        <f>VLOOKUP($E1579,'FP MD'!$A:$F,5,FALSE)</f>
        <v>SPP - LUG - Lateral Undergrounding</v>
      </c>
      <c r="M1579" s="10">
        <f>VLOOKUP($E1579,'FP MD'!$A:$F,6,FALSE)</f>
        <v>0</v>
      </c>
      <c r="N1579" s="11">
        <v>202404</v>
      </c>
      <c r="O1579" s="15">
        <v>0</v>
      </c>
      <c r="P1579" s="16">
        <v>0</v>
      </c>
      <c r="Q1579" s="16">
        <v>0</v>
      </c>
      <c r="R1579" s="16">
        <v>0</v>
      </c>
      <c r="S1579" s="16">
        <v>3200948.41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  <c r="AZ1579" s="16">
        <v>0</v>
      </c>
      <c r="BA1579" s="16">
        <v>0</v>
      </c>
      <c r="BB1579" s="16">
        <v>0</v>
      </c>
      <c r="BC1579" s="16">
        <v>0</v>
      </c>
      <c r="BD1579" s="16">
        <v>0</v>
      </c>
      <c r="BE1579" s="16">
        <v>0</v>
      </c>
      <c r="BF1579" s="16">
        <v>0</v>
      </c>
      <c r="BG1579" s="16">
        <v>0</v>
      </c>
      <c r="BH1579" s="16">
        <v>0</v>
      </c>
      <c r="BI1579" s="16">
        <v>0</v>
      </c>
      <c r="BJ1579" s="16">
        <v>0</v>
      </c>
      <c r="BK1579" s="16">
        <v>0</v>
      </c>
      <c r="BL1579" s="16">
        <v>0</v>
      </c>
      <c r="BM1579" s="16">
        <v>0</v>
      </c>
      <c r="BN1579" s="16">
        <v>0</v>
      </c>
      <c r="BO1579" s="16">
        <v>0</v>
      </c>
      <c r="BP1579" s="16">
        <v>0</v>
      </c>
      <c r="BQ1579" s="16">
        <v>0</v>
      </c>
      <c r="BR1579" s="16">
        <v>0</v>
      </c>
      <c r="BS1579" s="16">
        <v>0</v>
      </c>
      <c r="BT1579" s="16">
        <v>0</v>
      </c>
      <c r="BU1579" s="16">
        <v>0</v>
      </c>
      <c r="BV1579" s="16">
        <v>0</v>
      </c>
      <c r="BW1579" s="16">
        <v>0</v>
      </c>
      <c r="BX1579" s="14">
        <f t="shared" si="24"/>
        <v>3200948.41</v>
      </c>
    </row>
    <row r="1580" spans="1:76" s="17" customFormat="1" x14ac:dyDescent="0.3">
      <c r="A1580" s="7" t="s">
        <v>448</v>
      </c>
      <c r="B1580" s="8" t="s">
        <v>4000</v>
      </c>
      <c r="C1580" s="21" t="s">
        <v>4001</v>
      </c>
      <c r="D1580" s="9">
        <v>36700</v>
      </c>
      <c r="E1580" s="9" t="s">
        <v>3805</v>
      </c>
      <c r="F1580" s="10" t="str">
        <f>VLOOKUP($E1580,'FP MD'!$A:$F,2,FALSE)</f>
        <v>SPP - Dist OH to UG Conversion (LUG</v>
      </c>
      <c r="G1580" s="10" t="s">
        <v>3474</v>
      </c>
      <c r="H1580" s="10" t="s">
        <v>549</v>
      </c>
      <c r="I1580" s="10" t="s">
        <v>550</v>
      </c>
      <c r="J1580" s="10" t="str">
        <f>VLOOKUP($E1580,'FP MD'!$A:$F,3,FALSE)</f>
        <v>SPP Clause</v>
      </c>
      <c r="K1580" s="10" t="str">
        <f>VLOOKUP($E1580,'FP MD'!$A:$F,4,FALSE)</f>
        <v/>
      </c>
      <c r="L1580" s="10" t="str">
        <f>VLOOKUP($E1580,'FP MD'!$A:$F,5,FALSE)</f>
        <v>SPP - LUG - Lateral Undergrounding</v>
      </c>
      <c r="M1580" s="10">
        <f>VLOOKUP($E1580,'FP MD'!$A:$F,6,FALSE)</f>
        <v>0</v>
      </c>
      <c r="N1580" s="11">
        <v>202411</v>
      </c>
      <c r="O1580" s="15">
        <v>0</v>
      </c>
      <c r="P1580" s="16">
        <v>0</v>
      </c>
      <c r="Q1580" s="16">
        <v>0</v>
      </c>
      <c r="R1580" s="16">
        <v>0</v>
      </c>
      <c r="S1580" s="16">
        <v>0</v>
      </c>
      <c r="T1580" s="16">
        <v>0</v>
      </c>
      <c r="U1580" s="16">
        <v>0</v>
      </c>
      <c r="V1580" s="16">
        <v>0</v>
      </c>
      <c r="W1580" s="16">
        <v>0</v>
      </c>
      <c r="X1580" s="16">
        <v>0</v>
      </c>
      <c r="Y1580" s="16">
        <v>0</v>
      </c>
      <c r="Z1580" s="16">
        <v>3897589.31</v>
      </c>
      <c r="AA1580" s="16">
        <v>0</v>
      </c>
      <c r="AB1580" s="16">
        <v>0</v>
      </c>
      <c r="AC1580" s="16">
        <v>0</v>
      </c>
      <c r="AD1580" s="16">
        <v>0</v>
      </c>
      <c r="AE1580" s="16">
        <v>0</v>
      </c>
      <c r="AF1580" s="16">
        <v>0</v>
      </c>
      <c r="AG1580" s="16">
        <v>0</v>
      </c>
      <c r="AH1580" s="16">
        <v>0</v>
      </c>
      <c r="AI1580" s="16">
        <v>0</v>
      </c>
      <c r="AJ1580" s="16">
        <v>0</v>
      </c>
      <c r="AK1580" s="16">
        <v>0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  <c r="AZ1580" s="16">
        <v>0</v>
      </c>
      <c r="BA1580" s="16">
        <v>0</v>
      </c>
      <c r="BB1580" s="16">
        <v>0</v>
      </c>
      <c r="BC1580" s="16">
        <v>0</v>
      </c>
      <c r="BD1580" s="16">
        <v>0</v>
      </c>
      <c r="BE1580" s="16">
        <v>0</v>
      </c>
      <c r="BF1580" s="16">
        <v>0</v>
      </c>
      <c r="BG1580" s="16">
        <v>0</v>
      </c>
      <c r="BH1580" s="16">
        <v>0</v>
      </c>
      <c r="BI1580" s="16">
        <v>0</v>
      </c>
      <c r="BJ1580" s="16">
        <v>0</v>
      </c>
      <c r="BK1580" s="16">
        <v>0</v>
      </c>
      <c r="BL1580" s="16">
        <v>0</v>
      </c>
      <c r="BM1580" s="16">
        <v>0</v>
      </c>
      <c r="BN1580" s="16">
        <v>0</v>
      </c>
      <c r="BO1580" s="16">
        <v>0</v>
      </c>
      <c r="BP1580" s="16">
        <v>0</v>
      </c>
      <c r="BQ1580" s="16">
        <v>0</v>
      </c>
      <c r="BR1580" s="16">
        <v>0</v>
      </c>
      <c r="BS1580" s="16">
        <v>0</v>
      </c>
      <c r="BT1580" s="16">
        <v>0</v>
      </c>
      <c r="BU1580" s="16">
        <v>0</v>
      </c>
      <c r="BV1580" s="16">
        <v>0</v>
      </c>
      <c r="BW1580" s="16">
        <v>0</v>
      </c>
      <c r="BX1580" s="14">
        <f t="shared" si="24"/>
        <v>3897589.31</v>
      </c>
    </row>
    <row r="1581" spans="1:76" s="17" customFormat="1" x14ac:dyDescent="0.3">
      <c r="A1581" s="7" t="s">
        <v>448</v>
      </c>
      <c r="B1581" s="8" t="s">
        <v>4002</v>
      </c>
      <c r="C1581" s="21" t="s">
        <v>4003</v>
      </c>
      <c r="D1581" s="9">
        <v>36700</v>
      </c>
      <c r="E1581" s="9" t="s">
        <v>3805</v>
      </c>
      <c r="F1581" s="10" t="str">
        <f>VLOOKUP($E1581,'FP MD'!$A:$F,2,FALSE)</f>
        <v>SPP - Dist OH to UG Conversion (LUG</v>
      </c>
      <c r="G1581" s="10" t="s">
        <v>3474</v>
      </c>
      <c r="H1581" s="10" t="s">
        <v>549</v>
      </c>
      <c r="I1581" s="10" t="s">
        <v>550</v>
      </c>
      <c r="J1581" s="10" t="str">
        <f>VLOOKUP($E1581,'FP MD'!$A:$F,3,FALSE)</f>
        <v>SPP Clause</v>
      </c>
      <c r="K1581" s="10" t="str">
        <f>VLOOKUP($E1581,'FP MD'!$A:$F,4,FALSE)</f>
        <v/>
      </c>
      <c r="L1581" s="10" t="str">
        <f>VLOOKUP($E1581,'FP MD'!$A:$F,5,FALSE)</f>
        <v>SPP - LUG - Lateral Undergrounding</v>
      </c>
      <c r="M1581" s="10">
        <f>VLOOKUP($E1581,'FP MD'!$A:$F,6,FALSE)</f>
        <v>0</v>
      </c>
      <c r="N1581" s="11">
        <v>202409</v>
      </c>
      <c r="O1581" s="15">
        <v>0</v>
      </c>
      <c r="P1581" s="16">
        <v>0</v>
      </c>
      <c r="Q1581" s="16">
        <v>0</v>
      </c>
      <c r="R1581" s="16">
        <v>0</v>
      </c>
      <c r="S1581" s="16">
        <v>0</v>
      </c>
      <c r="T1581" s="16">
        <v>0</v>
      </c>
      <c r="U1581" s="16">
        <v>0</v>
      </c>
      <c r="V1581" s="16">
        <v>0</v>
      </c>
      <c r="W1581" s="16">
        <v>0</v>
      </c>
      <c r="X1581" s="16">
        <v>188246.13</v>
      </c>
      <c r="Y1581" s="16">
        <v>0</v>
      </c>
      <c r="Z1581" s="16">
        <v>0</v>
      </c>
      <c r="AA1581" s="16">
        <v>0</v>
      </c>
      <c r="AB1581" s="16">
        <v>0</v>
      </c>
      <c r="AC1581" s="16">
        <v>0</v>
      </c>
      <c r="AD1581" s="16">
        <v>0</v>
      </c>
      <c r="AE1581" s="16">
        <v>0</v>
      </c>
      <c r="AF1581" s="16">
        <v>0</v>
      </c>
      <c r="AG1581" s="16">
        <v>0</v>
      </c>
      <c r="AH1581" s="16">
        <v>0</v>
      </c>
      <c r="AI1581" s="16">
        <v>0</v>
      </c>
      <c r="AJ1581" s="16">
        <v>0</v>
      </c>
      <c r="AK1581" s="16">
        <v>0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  <c r="AZ1581" s="16">
        <v>0</v>
      </c>
      <c r="BA1581" s="16">
        <v>0</v>
      </c>
      <c r="BB1581" s="16">
        <v>0</v>
      </c>
      <c r="BC1581" s="16">
        <v>0</v>
      </c>
      <c r="BD1581" s="16">
        <v>0</v>
      </c>
      <c r="BE1581" s="16">
        <v>0</v>
      </c>
      <c r="BF1581" s="16">
        <v>0</v>
      </c>
      <c r="BG1581" s="16">
        <v>0</v>
      </c>
      <c r="BH1581" s="16">
        <v>0</v>
      </c>
      <c r="BI1581" s="16">
        <v>0</v>
      </c>
      <c r="BJ1581" s="16">
        <v>0</v>
      </c>
      <c r="BK1581" s="16">
        <v>0</v>
      </c>
      <c r="BL1581" s="16">
        <v>0</v>
      </c>
      <c r="BM1581" s="16">
        <v>0</v>
      </c>
      <c r="BN1581" s="16">
        <v>0</v>
      </c>
      <c r="BO1581" s="16">
        <v>0</v>
      </c>
      <c r="BP1581" s="16">
        <v>0</v>
      </c>
      <c r="BQ1581" s="16">
        <v>0</v>
      </c>
      <c r="BR1581" s="16">
        <v>0</v>
      </c>
      <c r="BS1581" s="16">
        <v>0</v>
      </c>
      <c r="BT1581" s="16">
        <v>0</v>
      </c>
      <c r="BU1581" s="16">
        <v>0</v>
      </c>
      <c r="BV1581" s="16">
        <v>0</v>
      </c>
      <c r="BW1581" s="16">
        <v>0</v>
      </c>
      <c r="BX1581" s="14">
        <f t="shared" si="24"/>
        <v>188246.13</v>
      </c>
    </row>
    <row r="1582" spans="1:76" s="17" customFormat="1" x14ac:dyDescent="0.3">
      <c r="A1582" s="7" t="s">
        <v>448</v>
      </c>
      <c r="B1582" s="8" t="s">
        <v>4004</v>
      </c>
      <c r="C1582" s="21" t="s">
        <v>4005</v>
      </c>
      <c r="D1582" s="9">
        <v>36700</v>
      </c>
      <c r="E1582" s="9" t="s">
        <v>3805</v>
      </c>
      <c r="F1582" s="10" t="str">
        <f>VLOOKUP($E1582,'FP MD'!$A:$F,2,FALSE)</f>
        <v>SPP - Dist OH to UG Conversion (LUG</v>
      </c>
      <c r="G1582" s="10" t="s">
        <v>3474</v>
      </c>
      <c r="H1582" s="10" t="s">
        <v>549</v>
      </c>
      <c r="I1582" s="10" t="s">
        <v>550</v>
      </c>
      <c r="J1582" s="10" t="str">
        <f>VLOOKUP($E1582,'FP MD'!$A:$F,3,FALSE)</f>
        <v>SPP Clause</v>
      </c>
      <c r="K1582" s="10" t="str">
        <f>VLOOKUP($E1582,'FP MD'!$A:$F,4,FALSE)</f>
        <v/>
      </c>
      <c r="L1582" s="10" t="str">
        <f>VLOOKUP($E1582,'FP MD'!$A:$F,5,FALSE)</f>
        <v>SPP - LUG - Lateral Undergrounding</v>
      </c>
      <c r="M1582" s="10">
        <f>VLOOKUP($E1582,'FP MD'!$A:$F,6,FALSE)</f>
        <v>0</v>
      </c>
      <c r="N1582" s="11">
        <v>202406</v>
      </c>
      <c r="O1582" s="15">
        <v>0</v>
      </c>
      <c r="P1582" s="16">
        <v>0</v>
      </c>
      <c r="Q1582" s="16">
        <v>0</v>
      </c>
      <c r="R1582" s="16">
        <v>0</v>
      </c>
      <c r="S1582" s="16">
        <v>0</v>
      </c>
      <c r="T1582" s="16">
        <v>0</v>
      </c>
      <c r="U1582" s="16">
        <v>438678.01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  <c r="AZ1582" s="16">
        <v>0</v>
      </c>
      <c r="BA1582" s="16">
        <v>0</v>
      </c>
      <c r="BB1582" s="16">
        <v>0</v>
      </c>
      <c r="BC1582" s="16">
        <v>0</v>
      </c>
      <c r="BD1582" s="16">
        <v>0</v>
      </c>
      <c r="BE1582" s="16">
        <v>0</v>
      </c>
      <c r="BF1582" s="16">
        <v>0</v>
      </c>
      <c r="BG1582" s="16">
        <v>0</v>
      </c>
      <c r="BH1582" s="16">
        <v>0</v>
      </c>
      <c r="BI1582" s="16">
        <v>0</v>
      </c>
      <c r="BJ1582" s="16">
        <v>0</v>
      </c>
      <c r="BK1582" s="16">
        <v>0</v>
      </c>
      <c r="BL1582" s="16">
        <v>0</v>
      </c>
      <c r="BM1582" s="16">
        <v>0</v>
      </c>
      <c r="BN1582" s="16">
        <v>0</v>
      </c>
      <c r="BO1582" s="16">
        <v>0</v>
      </c>
      <c r="BP1582" s="16">
        <v>0</v>
      </c>
      <c r="BQ1582" s="16">
        <v>0</v>
      </c>
      <c r="BR1582" s="16">
        <v>0</v>
      </c>
      <c r="BS1582" s="16">
        <v>0</v>
      </c>
      <c r="BT1582" s="16">
        <v>0</v>
      </c>
      <c r="BU1582" s="16">
        <v>0</v>
      </c>
      <c r="BV1582" s="16">
        <v>0</v>
      </c>
      <c r="BW1582" s="16">
        <v>0</v>
      </c>
      <c r="BX1582" s="14">
        <f t="shared" si="24"/>
        <v>438678.01</v>
      </c>
    </row>
    <row r="1583" spans="1:76" s="17" customFormat="1" x14ac:dyDescent="0.3">
      <c r="A1583" s="7" t="s">
        <v>448</v>
      </c>
      <c r="B1583" s="8" t="s">
        <v>4006</v>
      </c>
      <c r="C1583" s="21" t="s">
        <v>4007</v>
      </c>
      <c r="D1583" s="9">
        <v>36700</v>
      </c>
      <c r="E1583" s="9" t="s">
        <v>3805</v>
      </c>
      <c r="F1583" s="10" t="str">
        <f>VLOOKUP($E1583,'FP MD'!$A:$F,2,FALSE)</f>
        <v>SPP - Dist OH to UG Conversion (LUG</v>
      </c>
      <c r="G1583" s="10" t="s">
        <v>3474</v>
      </c>
      <c r="H1583" s="10" t="s">
        <v>549</v>
      </c>
      <c r="I1583" s="10" t="s">
        <v>550</v>
      </c>
      <c r="J1583" s="10" t="str">
        <f>VLOOKUP($E1583,'FP MD'!$A:$F,3,FALSE)</f>
        <v>SPP Clause</v>
      </c>
      <c r="K1583" s="10" t="str">
        <f>VLOOKUP($E1583,'FP MD'!$A:$F,4,FALSE)</f>
        <v/>
      </c>
      <c r="L1583" s="10" t="str">
        <f>VLOOKUP($E1583,'FP MD'!$A:$F,5,FALSE)</f>
        <v>SPP - LUG - Lateral Undergrounding</v>
      </c>
      <c r="M1583" s="10">
        <f>VLOOKUP($E1583,'FP MD'!$A:$F,6,FALSE)</f>
        <v>0</v>
      </c>
      <c r="N1583" s="11">
        <v>202402</v>
      </c>
      <c r="O1583" s="15">
        <v>0</v>
      </c>
      <c r="P1583" s="16">
        <v>0</v>
      </c>
      <c r="Q1583" s="16">
        <v>515789</v>
      </c>
      <c r="R1583" s="16">
        <v>0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  <c r="AZ1583" s="16">
        <v>0</v>
      </c>
      <c r="BA1583" s="16">
        <v>0</v>
      </c>
      <c r="BB1583" s="16">
        <v>0</v>
      </c>
      <c r="BC1583" s="16">
        <v>0</v>
      </c>
      <c r="BD1583" s="16">
        <v>0</v>
      </c>
      <c r="BE1583" s="16">
        <v>0</v>
      </c>
      <c r="BF1583" s="16">
        <v>0</v>
      </c>
      <c r="BG1583" s="16">
        <v>0</v>
      </c>
      <c r="BH1583" s="16">
        <v>0</v>
      </c>
      <c r="BI1583" s="16">
        <v>0</v>
      </c>
      <c r="BJ1583" s="16">
        <v>0</v>
      </c>
      <c r="BK1583" s="16">
        <v>0</v>
      </c>
      <c r="BL1583" s="16">
        <v>0</v>
      </c>
      <c r="BM1583" s="16">
        <v>0</v>
      </c>
      <c r="BN1583" s="16">
        <v>0</v>
      </c>
      <c r="BO1583" s="16">
        <v>0</v>
      </c>
      <c r="BP1583" s="16">
        <v>0</v>
      </c>
      <c r="BQ1583" s="16">
        <v>0</v>
      </c>
      <c r="BR1583" s="16">
        <v>0</v>
      </c>
      <c r="BS1583" s="16">
        <v>0</v>
      </c>
      <c r="BT1583" s="16">
        <v>0</v>
      </c>
      <c r="BU1583" s="16">
        <v>0</v>
      </c>
      <c r="BV1583" s="16">
        <v>0</v>
      </c>
      <c r="BW1583" s="16">
        <v>0</v>
      </c>
      <c r="BX1583" s="14">
        <f t="shared" si="24"/>
        <v>515789</v>
      </c>
    </row>
    <row r="1584" spans="1:76" s="17" customFormat="1" x14ac:dyDescent="0.3">
      <c r="A1584" s="7" t="s">
        <v>448</v>
      </c>
      <c r="B1584" s="8" t="s">
        <v>4008</v>
      </c>
      <c r="C1584" s="21" t="s">
        <v>4009</v>
      </c>
      <c r="D1584" s="9">
        <v>36700</v>
      </c>
      <c r="E1584" s="9" t="s">
        <v>3805</v>
      </c>
      <c r="F1584" s="10" t="str">
        <f>VLOOKUP($E1584,'FP MD'!$A:$F,2,FALSE)</f>
        <v>SPP - Dist OH to UG Conversion (LUG</v>
      </c>
      <c r="G1584" s="10" t="s">
        <v>3474</v>
      </c>
      <c r="H1584" s="10" t="s">
        <v>549</v>
      </c>
      <c r="I1584" s="10" t="s">
        <v>550</v>
      </c>
      <c r="J1584" s="10" t="str">
        <f>VLOOKUP($E1584,'FP MD'!$A:$F,3,FALSE)</f>
        <v>SPP Clause</v>
      </c>
      <c r="K1584" s="10" t="str">
        <f>VLOOKUP($E1584,'FP MD'!$A:$F,4,FALSE)</f>
        <v/>
      </c>
      <c r="L1584" s="10" t="str">
        <f>VLOOKUP($E1584,'FP MD'!$A:$F,5,FALSE)</f>
        <v>SPP - LUG - Lateral Undergrounding</v>
      </c>
      <c r="M1584" s="10">
        <f>VLOOKUP($E1584,'FP MD'!$A:$F,6,FALSE)</f>
        <v>0</v>
      </c>
      <c r="N1584" s="11">
        <v>202403</v>
      </c>
      <c r="O1584" s="15">
        <v>0</v>
      </c>
      <c r="P1584" s="16">
        <v>0</v>
      </c>
      <c r="Q1584" s="16">
        <v>0</v>
      </c>
      <c r="R1584" s="16">
        <v>2404743.75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  <c r="AZ1584" s="16">
        <v>0</v>
      </c>
      <c r="BA1584" s="16">
        <v>0</v>
      </c>
      <c r="BB1584" s="16">
        <v>0</v>
      </c>
      <c r="BC1584" s="16">
        <v>0</v>
      </c>
      <c r="BD1584" s="16">
        <v>0</v>
      </c>
      <c r="BE1584" s="16">
        <v>0</v>
      </c>
      <c r="BF1584" s="16">
        <v>0</v>
      </c>
      <c r="BG1584" s="16">
        <v>0</v>
      </c>
      <c r="BH1584" s="16">
        <v>0</v>
      </c>
      <c r="BI1584" s="16">
        <v>0</v>
      </c>
      <c r="BJ1584" s="16">
        <v>0</v>
      </c>
      <c r="BK1584" s="16">
        <v>0</v>
      </c>
      <c r="BL1584" s="16">
        <v>0</v>
      </c>
      <c r="BM1584" s="16">
        <v>0</v>
      </c>
      <c r="BN1584" s="16">
        <v>0</v>
      </c>
      <c r="BO1584" s="16">
        <v>0</v>
      </c>
      <c r="BP1584" s="16">
        <v>0</v>
      </c>
      <c r="BQ1584" s="16">
        <v>0</v>
      </c>
      <c r="BR1584" s="16">
        <v>0</v>
      </c>
      <c r="BS1584" s="16">
        <v>0</v>
      </c>
      <c r="BT1584" s="16">
        <v>0</v>
      </c>
      <c r="BU1584" s="16">
        <v>0</v>
      </c>
      <c r="BV1584" s="16">
        <v>0</v>
      </c>
      <c r="BW1584" s="16">
        <v>0</v>
      </c>
      <c r="BX1584" s="14">
        <f t="shared" si="24"/>
        <v>2404743.75</v>
      </c>
    </row>
    <row r="1585" spans="1:76" s="17" customFormat="1" x14ac:dyDescent="0.3">
      <c r="A1585" s="7" t="s">
        <v>448</v>
      </c>
      <c r="B1585" s="8" t="s">
        <v>4010</v>
      </c>
      <c r="C1585" s="21" t="s">
        <v>4011</v>
      </c>
      <c r="D1585" s="9">
        <v>36700</v>
      </c>
      <c r="E1585" s="9" t="s">
        <v>3805</v>
      </c>
      <c r="F1585" s="10" t="str">
        <f>VLOOKUP($E1585,'FP MD'!$A:$F,2,FALSE)</f>
        <v>SPP - Dist OH to UG Conversion (LUG</v>
      </c>
      <c r="G1585" s="10" t="s">
        <v>3474</v>
      </c>
      <c r="H1585" s="10" t="s">
        <v>549</v>
      </c>
      <c r="I1585" s="10" t="s">
        <v>550</v>
      </c>
      <c r="J1585" s="10" t="str">
        <f>VLOOKUP($E1585,'FP MD'!$A:$F,3,FALSE)</f>
        <v>SPP Clause</v>
      </c>
      <c r="K1585" s="10" t="str">
        <f>VLOOKUP($E1585,'FP MD'!$A:$F,4,FALSE)</f>
        <v/>
      </c>
      <c r="L1585" s="10" t="str">
        <f>VLOOKUP($E1585,'FP MD'!$A:$F,5,FALSE)</f>
        <v>SPP - LUG - Lateral Undergrounding</v>
      </c>
      <c r="M1585" s="10">
        <f>VLOOKUP($E1585,'FP MD'!$A:$F,6,FALSE)</f>
        <v>0</v>
      </c>
      <c r="N1585" s="11">
        <v>202411</v>
      </c>
      <c r="O1585" s="15">
        <v>0</v>
      </c>
      <c r="P1585" s="16">
        <v>0</v>
      </c>
      <c r="Q1585" s="16">
        <v>0</v>
      </c>
      <c r="R1585" s="16">
        <v>0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399023.12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  <c r="AZ1585" s="16">
        <v>0</v>
      </c>
      <c r="BA1585" s="16">
        <v>0</v>
      </c>
      <c r="BB1585" s="16">
        <v>0</v>
      </c>
      <c r="BC1585" s="16">
        <v>0</v>
      </c>
      <c r="BD1585" s="16">
        <v>0</v>
      </c>
      <c r="BE1585" s="16">
        <v>0</v>
      </c>
      <c r="BF1585" s="16">
        <v>0</v>
      </c>
      <c r="BG1585" s="16">
        <v>0</v>
      </c>
      <c r="BH1585" s="16">
        <v>0</v>
      </c>
      <c r="BI1585" s="16">
        <v>0</v>
      </c>
      <c r="BJ1585" s="16">
        <v>0</v>
      </c>
      <c r="BK1585" s="16">
        <v>0</v>
      </c>
      <c r="BL1585" s="16">
        <v>0</v>
      </c>
      <c r="BM1585" s="16">
        <v>0</v>
      </c>
      <c r="BN1585" s="16">
        <v>0</v>
      </c>
      <c r="BO1585" s="16">
        <v>0</v>
      </c>
      <c r="BP1585" s="16">
        <v>0</v>
      </c>
      <c r="BQ1585" s="16">
        <v>0</v>
      </c>
      <c r="BR1585" s="16">
        <v>0</v>
      </c>
      <c r="BS1585" s="16">
        <v>0</v>
      </c>
      <c r="BT1585" s="16">
        <v>0</v>
      </c>
      <c r="BU1585" s="16">
        <v>0</v>
      </c>
      <c r="BV1585" s="16">
        <v>0</v>
      </c>
      <c r="BW1585" s="16">
        <v>0</v>
      </c>
      <c r="BX1585" s="14">
        <f t="shared" si="24"/>
        <v>399023.12</v>
      </c>
    </row>
    <row r="1586" spans="1:76" s="17" customFormat="1" x14ac:dyDescent="0.3">
      <c r="A1586" s="7" t="s">
        <v>448</v>
      </c>
      <c r="B1586" s="8" t="s">
        <v>4012</v>
      </c>
      <c r="C1586" s="21" t="s">
        <v>4013</v>
      </c>
      <c r="D1586" s="9">
        <v>36700</v>
      </c>
      <c r="E1586" s="9" t="s">
        <v>3805</v>
      </c>
      <c r="F1586" s="10" t="str">
        <f>VLOOKUP($E1586,'FP MD'!$A:$F,2,FALSE)</f>
        <v>SPP - Dist OH to UG Conversion (LUG</v>
      </c>
      <c r="G1586" s="10" t="s">
        <v>3474</v>
      </c>
      <c r="H1586" s="10" t="s">
        <v>549</v>
      </c>
      <c r="I1586" s="10" t="s">
        <v>550</v>
      </c>
      <c r="J1586" s="10" t="str">
        <f>VLOOKUP($E1586,'FP MD'!$A:$F,3,FALSE)</f>
        <v>SPP Clause</v>
      </c>
      <c r="K1586" s="10" t="str">
        <f>VLOOKUP($E1586,'FP MD'!$A:$F,4,FALSE)</f>
        <v/>
      </c>
      <c r="L1586" s="10" t="str">
        <f>VLOOKUP($E1586,'FP MD'!$A:$F,5,FALSE)</f>
        <v>SPP - LUG - Lateral Undergrounding</v>
      </c>
      <c r="M1586" s="10">
        <f>VLOOKUP($E1586,'FP MD'!$A:$F,6,FALSE)</f>
        <v>0</v>
      </c>
      <c r="N1586" s="11">
        <v>202409</v>
      </c>
      <c r="O1586" s="15">
        <v>0</v>
      </c>
      <c r="P1586" s="16">
        <v>0</v>
      </c>
      <c r="Q1586" s="16">
        <v>0</v>
      </c>
      <c r="R1586" s="16">
        <v>0</v>
      </c>
      <c r="S1586" s="16">
        <v>0</v>
      </c>
      <c r="T1586" s="16">
        <v>0</v>
      </c>
      <c r="U1586" s="16">
        <v>0</v>
      </c>
      <c r="V1586" s="16">
        <v>0</v>
      </c>
      <c r="W1586" s="16">
        <v>0</v>
      </c>
      <c r="X1586" s="16">
        <v>872985.8</v>
      </c>
      <c r="Y1586" s="16">
        <v>0</v>
      </c>
      <c r="Z1586" s="16">
        <v>0</v>
      </c>
      <c r="AA1586" s="16">
        <v>0</v>
      </c>
      <c r="AB1586" s="16">
        <v>0</v>
      </c>
      <c r="AC1586" s="16">
        <v>0</v>
      </c>
      <c r="AD1586" s="16">
        <v>0</v>
      </c>
      <c r="AE1586" s="16">
        <v>0</v>
      </c>
      <c r="AF1586" s="16">
        <v>0</v>
      </c>
      <c r="AG1586" s="16">
        <v>0</v>
      </c>
      <c r="AH1586" s="16">
        <v>0</v>
      </c>
      <c r="AI1586" s="16">
        <v>0</v>
      </c>
      <c r="AJ1586" s="16">
        <v>0</v>
      </c>
      <c r="AK1586" s="16">
        <v>0</v>
      </c>
      <c r="AL1586" s="16">
        <v>0</v>
      </c>
      <c r="AM1586" s="16">
        <v>0</v>
      </c>
      <c r="AN1586" s="16">
        <v>0</v>
      </c>
      <c r="AO1586" s="16">
        <v>0</v>
      </c>
      <c r="AP1586" s="16">
        <v>0</v>
      </c>
      <c r="AQ1586" s="16">
        <v>0</v>
      </c>
      <c r="AR1586" s="16">
        <v>0</v>
      </c>
      <c r="AS1586" s="16">
        <v>0</v>
      </c>
      <c r="AT1586" s="16">
        <v>0</v>
      </c>
      <c r="AU1586" s="16">
        <v>0</v>
      </c>
      <c r="AV1586" s="16">
        <v>0</v>
      </c>
      <c r="AW1586" s="16">
        <v>0</v>
      </c>
      <c r="AX1586" s="16">
        <v>0</v>
      </c>
      <c r="AY1586" s="16">
        <v>0</v>
      </c>
      <c r="AZ1586" s="16">
        <v>0</v>
      </c>
      <c r="BA1586" s="16">
        <v>0</v>
      </c>
      <c r="BB1586" s="16">
        <v>0</v>
      </c>
      <c r="BC1586" s="16">
        <v>0</v>
      </c>
      <c r="BD1586" s="16">
        <v>0</v>
      </c>
      <c r="BE1586" s="16">
        <v>0</v>
      </c>
      <c r="BF1586" s="16">
        <v>0</v>
      </c>
      <c r="BG1586" s="16">
        <v>0</v>
      </c>
      <c r="BH1586" s="16">
        <v>0</v>
      </c>
      <c r="BI1586" s="16">
        <v>0</v>
      </c>
      <c r="BJ1586" s="16">
        <v>0</v>
      </c>
      <c r="BK1586" s="16">
        <v>0</v>
      </c>
      <c r="BL1586" s="16">
        <v>0</v>
      </c>
      <c r="BM1586" s="16">
        <v>0</v>
      </c>
      <c r="BN1586" s="16">
        <v>0</v>
      </c>
      <c r="BO1586" s="16">
        <v>0</v>
      </c>
      <c r="BP1586" s="16">
        <v>0</v>
      </c>
      <c r="BQ1586" s="16">
        <v>0</v>
      </c>
      <c r="BR1586" s="16">
        <v>0</v>
      </c>
      <c r="BS1586" s="16">
        <v>0</v>
      </c>
      <c r="BT1586" s="16">
        <v>0</v>
      </c>
      <c r="BU1586" s="16">
        <v>0</v>
      </c>
      <c r="BV1586" s="16">
        <v>0</v>
      </c>
      <c r="BW1586" s="16">
        <v>0</v>
      </c>
      <c r="BX1586" s="14">
        <f t="shared" si="24"/>
        <v>872985.8</v>
      </c>
    </row>
    <row r="1587" spans="1:76" s="17" customFormat="1" x14ac:dyDescent="0.3">
      <c r="A1587" s="7" t="s">
        <v>448</v>
      </c>
      <c r="B1587" s="8" t="s">
        <v>4014</v>
      </c>
      <c r="C1587" s="21" t="s">
        <v>4015</v>
      </c>
      <c r="D1587" s="9">
        <v>36700</v>
      </c>
      <c r="E1587" s="9" t="s">
        <v>3805</v>
      </c>
      <c r="F1587" s="10" t="str">
        <f>VLOOKUP($E1587,'FP MD'!$A:$F,2,FALSE)</f>
        <v>SPP - Dist OH to UG Conversion (LUG</v>
      </c>
      <c r="G1587" s="10" t="s">
        <v>3474</v>
      </c>
      <c r="H1587" s="10" t="s">
        <v>549</v>
      </c>
      <c r="I1587" s="10" t="s">
        <v>550</v>
      </c>
      <c r="J1587" s="10" t="str">
        <f>VLOOKUP($E1587,'FP MD'!$A:$F,3,FALSE)</f>
        <v>SPP Clause</v>
      </c>
      <c r="K1587" s="10" t="str">
        <f>VLOOKUP($E1587,'FP MD'!$A:$F,4,FALSE)</f>
        <v/>
      </c>
      <c r="L1587" s="10" t="str">
        <f>VLOOKUP($E1587,'FP MD'!$A:$F,5,FALSE)</f>
        <v>SPP - LUG - Lateral Undergrounding</v>
      </c>
      <c r="M1587" s="10">
        <f>VLOOKUP($E1587,'FP MD'!$A:$F,6,FALSE)</f>
        <v>0</v>
      </c>
      <c r="N1587" s="11">
        <v>202403</v>
      </c>
      <c r="O1587" s="15">
        <v>0</v>
      </c>
      <c r="P1587" s="16">
        <v>0</v>
      </c>
      <c r="Q1587" s="16">
        <v>0</v>
      </c>
      <c r="R1587" s="16">
        <v>3132804.75</v>
      </c>
      <c r="S1587" s="16">
        <v>0</v>
      </c>
      <c r="T1587" s="16">
        <v>0</v>
      </c>
      <c r="U1587" s="16">
        <v>0</v>
      </c>
      <c r="V1587" s="16">
        <v>0</v>
      </c>
      <c r="W1587" s="16">
        <v>0</v>
      </c>
      <c r="X1587" s="16">
        <v>0</v>
      </c>
      <c r="Y1587" s="16">
        <v>0</v>
      </c>
      <c r="Z1587" s="16">
        <v>0</v>
      </c>
      <c r="AA1587" s="16">
        <v>0</v>
      </c>
      <c r="AB1587" s="16">
        <v>0</v>
      </c>
      <c r="AC1587" s="16">
        <v>0</v>
      </c>
      <c r="AD1587" s="16">
        <v>0</v>
      </c>
      <c r="AE1587" s="16">
        <v>0</v>
      </c>
      <c r="AF1587" s="16">
        <v>0</v>
      </c>
      <c r="AG1587" s="16">
        <v>0</v>
      </c>
      <c r="AH1587" s="16">
        <v>0</v>
      </c>
      <c r="AI1587" s="16">
        <v>0</v>
      </c>
      <c r="AJ1587" s="16">
        <v>0</v>
      </c>
      <c r="AK1587" s="16">
        <v>0</v>
      </c>
      <c r="AL1587" s="16">
        <v>0</v>
      </c>
      <c r="AM1587" s="16">
        <v>0</v>
      </c>
      <c r="AN1587" s="16">
        <v>0</v>
      </c>
      <c r="AO1587" s="16">
        <v>0</v>
      </c>
      <c r="AP1587" s="16">
        <v>0</v>
      </c>
      <c r="AQ1587" s="16">
        <v>0</v>
      </c>
      <c r="AR1587" s="16">
        <v>0</v>
      </c>
      <c r="AS1587" s="16">
        <v>0</v>
      </c>
      <c r="AT1587" s="16">
        <v>0</v>
      </c>
      <c r="AU1587" s="16">
        <v>0</v>
      </c>
      <c r="AV1587" s="16">
        <v>0</v>
      </c>
      <c r="AW1587" s="16">
        <v>0</v>
      </c>
      <c r="AX1587" s="16">
        <v>0</v>
      </c>
      <c r="AY1587" s="16">
        <v>0</v>
      </c>
      <c r="AZ1587" s="16">
        <v>0</v>
      </c>
      <c r="BA1587" s="16">
        <v>0</v>
      </c>
      <c r="BB1587" s="16">
        <v>0</v>
      </c>
      <c r="BC1587" s="16">
        <v>0</v>
      </c>
      <c r="BD1587" s="16">
        <v>0</v>
      </c>
      <c r="BE1587" s="16">
        <v>0</v>
      </c>
      <c r="BF1587" s="16">
        <v>0</v>
      </c>
      <c r="BG1587" s="16">
        <v>0</v>
      </c>
      <c r="BH1587" s="16">
        <v>0</v>
      </c>
      <c r="BI1587" s="16">
        <v>0</v>
      </c>
      <c r="BJ1587" s="16">
        <v>0</v>
      </c>
      <c r="BK1587" s="16">
        <v>0</v>
      </c>
      <c r="BL1587" s="16">
        <v>0</v>
      </c>
      <c r="BM1587" s="16">
        <v>0</v>
      </c>
      <c r="BN1587" s="16">
        <v>0</v>
      </c>
      <c r="BO1587" s="16">
        <v>0</v>
      </c>
      <c r="BP1587" s="16">
        <v>0</v>
      </c>
      <c r="BQ1587" s="16">
        <v>0</v>
      </c>
      <c r="BR1587" s="16">
        <v>0</v>
      </c>
      <c r="BS1587" s="16">
        <v>0</v>
      </c>
      <c r="BT1587" s="16">
        <v>0</v>
      </c>
      <c r="BU1587" s="16">
        <v>0</v>
      </c>
      <c r="BV1587" s="16">
        <v>0</v>
      </c>
      <c r="BW1587" s="16">
        <v>0</v>
      </c>
      <c r="BX1587" s="14">
        <f t="shared" si="24"/>
        <v>3132804.75</v>
      </c>
    </row>
    <row r="1588" spans="1:76" s="17" customFormat="1" x14ac:dyDescent="0.3">
      <c r="A1588" s="7" t="s">
        <v>448</v>
      </c>
      <c r="B1588" s="8" t="s">
        <v>4016</v>
      </c>
      <c r="C1588" s="21" t="s">
        <v>4017</v>
      </c>
      <c r="D1588" s="9">
        <v>36700</v>
      </c>
      <c r="E1588" s="9" t="s">
        <v>3805</v>
      </c>
      <c r="F1588" s="10" t="str">
        <f>VLOOKUP($E1588,'FP MD'!$A:$F,2,FALSE)</f>
        <v>SPP - Dist OH to UG Conversion (LUG</v>
      </c>
      <c r="G1588" s="10" t="s">
        <v>3474</v>
      </c>
      <c r="H1588" s="10" t="s">
        <v>549</v>
      </c>
      <c r="I1588" s="10" t="s">
        <v>550</v>
      </c>
      <c r="J1588" s="10" t="str">
        <f>VLOOKUP($E1588,'FP MD'!$A:$F,3,FALSE)</f>
        <v>SPP Clause</v>
      </c>
      <c r="K1588" s="10" t="str">
        <f>VLOOKUP($E1588,'FP MD'!$A:$F,4,FALSE)</f>
        <v/>
      </c>
      <c r="L1588" s="10" t="str">
        <f>VLOOKUP($E1588,'FP MD'!$A:$F,5,FALSE)</f>
        <v>SPP - LUG - Lateral Undergrounding</v>
      </c>
      <c r="M1588" s="10">
        <f>VLOOKUP($E1588,'FP MD'!$A:$F,6,FALSE)</f>
        <v>0</v>
      </c>
      <c r="N1588" s="11" t="s">
        <v>86</v>
      </c>
      <c r="O1588" s="15">
        <v>0</v>
      </c>
      <c r="P1588" s="16">
        <v>3807587.2800000003</v>
      </c>
      <c r="Q1588" s="16">
        <v>0</v>
      </c>
      <c r="R1588" s="16">
        <v>0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  <c r="AZ1588" s="16">
        <v>0</v>
      </c>
      <c r="BA1588" s="16">
        <v>0</v>
      </c>
      <c r="BB1588" s="16">
        <v>0</v>
      </c>
      <c r="BC1588" s="16">
        <v>0</v>
      </c>
      <c r="BD1588" s="16">
        <v>0</v>
      </c>
      <c r="BE1588" s="16">
        <v>0</v>
      </c>
      <c r="BF1588" s="16">
        <v>0</v>
      </c>
      <c r="BG1588" s="16">
        <v>0</v>
      </c>
      <c r="BH1588" s="16">
        <v>0</v>
      </c>
      <c r="BI1588" s="16">
        <v>0</v>
      </c>
      <c r="BJ1588" s="16">
        <v>0</v>
      </c>
      <c r="BK1588" s="16">
        <v>0</v>
      </c>
      <c r="BL1588" s="16">
        <v>0</v>
      </c>
      <c r="BM1588" s="16">
        <v>0</v>
      </c>
      <c r="BN1588" s="16">
        <v>0</v>
      </c>
      <c r="BO1588" s="16">
        <v>0</v>
      </c>
      <c r="BP1588" s="16">
        <v>0</v>
      </c>
      <c r="BQ1588" s="16">
        <v>0</v>
      </c>
      <c r="BR1588" s="16">
        <v>0</v>
      </c>
      <c r="BS1588" s="16">
        <v>0</v>
      </c>
      <c r="BT1588" s="16">
        <v>0</v>
      </c>
      <c r="BU1588" s="16">
        <v>0</v>
      </c>
      <c r="BV1588" s="16">
        <v>0</v>
      </c>
      <c r="BW1588" s="16">
        <v>0</v>
      </c>
      <c r="BX1588" s="14">
        <f t="shared" si="24"/>
        <v>3807587.2800000003</v>
      </c>
    </row>
    <row r="1589" spans="1:76" s="17" customFormat="1" x14ac:dyDescent="0.3">
      <c r="A1589" s="7" t="s">
        <v>448</v>
      </c>
      <c r="B1589" s="8" t="s">
        <v>4018</v>
      </c>
      <c r="C1589" s="21" t="s">
        <v>4019</v>
      </c>
      <c r="D1589" s="9">
        <v>36700</v>
      </c>
      <c r="E1589" s="9" t="s">
        <v>3805</v>
      </c>
      <c r="F1589" s="10" t="str">
        <f>VLOOKUP($E1589,'FP MD'!$A:$F,2,FALSE)</f>
        <v>SPP - Dist OH to UG Conversion (LUG</v>
      </c>
      <c r="G1589" s="10" t="s">
        <v>3474</v>
      </c>
      <c r="H1589" s="10" t="s">
        <v>549</v>
      </c>
      <c r="I1589" s="10" t="s">
        <v>550</v>
      </c>
      <c r="J1589" s="10" t="str">
        <f>VLOOKUP($E1589,'FP MD'!$A:$F,3,FALSE)</f>
        <v>SPP Clause</v>
      </c>
      <c r="K1589" s="10" t="str">
        <f>VLOOKUP($E1589,'FP MD'!$A:$F,4,FALSE)</f>
        <v/>
      </c>
      <c r="L1589" s="10" t="str">
        <f>VLOOKUP($E1589,'FP MD'!$A:$F,5,FALSE)</f>
        <v>SPP - LUG - Lateral Undergrounding</v>
      </c>
      <c r="M1589" s="10">
        <f>VLOOKUP($E1589,'FP MD'!$A:$F,6,FALSE)</f>
        <v>0</v>
      </c>
      <c r="N1589" s="11">
        <v>202504</v>
      </c>
      <c r="O1589" s="15">
        <v>0</v>
      </c>
      <c r="P1589" s="16">
        <v>0</v>
      </c>
      <c r="Q1589" s="16">
        <v>0</v>
      </c>
      <c r="R1589" s="16">
        <v>0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2531641.54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  <c r="AZ1589" s="16">
        <v>0</v>
      </c>
      <c r="BA1589" s="16">
        <v>0</v>
      </c>
      <c r="BB1589" s="16">
        <v>0</v>
      </c>
      <c r="BC1589" s="16">
        <v>0</v>
      </c>
      <c r="BD1589" s="16">
        <v>0</v>
      </c>
      <c r="BE1589" s="16">
        <v>0</v>
      </c>
      <c r="BF1589" s="16">
        <v>0</v>
      </c>
      <c r="BG1589" s="16">
        <v>0</v>
      </c>
      <c r="BH1589" s="16">
        <v>0</v>
      </c>
      <c r="BI1589" s="16">
        <v>0</v>
      </c>
      <c r="BJ1589" s="16">
        <v>0</v>
      </c>
      <c r="BK1589" s="16">
        <v>0</v>
      </c>
      <c r="BL1589" s="16">
        <v>0</v>
      </c>
      <c r="BM1589" s="16">
        <v>0</v>
      </c>
      <c r="BN1589" s="16">
        <v>0</v>
      </c>
      <c r="BO1589" s="16">
        <v>0</v>
      </c>
      <c r="BP1589" s="16">
        <v>0</v>
      </c>
      <c r="BQ1589" s="16">
        <v>0</v>
      </c>
      <c r="BR1589" s="16">
        <v>0</v>
      </c>
      <c r="BS1589" s="16">
        <v>0</v>
      </c>
      <c r="BT1589" s="16">
        <v>0</v>
      </c>
      <c r="BU1589" s="16">
        <v>0</v>
      </c>
      <c r="BV1589" s="16">
        <v>0</v>
      </c>
      <c r="BW1589" s="16">
        <v>0</v>
      </c>
      <c r="BX1589" s="14">
        <f t="shared" si="24"/>
        <v>2531641.54</v>
      </c>
    </row>
    <row r="1590" spans="1:76" s="17" customFormat="1" x14ac:dyDescent="0.3">
      <c r="A1590" s="7" t="s">
        <v>448</v>
      </c>
      <c r="B1590" s="8" t="s">
        <v>4020</v>
      </c>
      <c r="C1590" s="21" t="s">
        <v>4021</v>
      </c>
      <c r="D1590" s="9">
        <v>36700</v>
      </c>
      <c r="E1590" s="9" t="s">
        <v>3805</v>
      </c>
      <c r="F1590" s="10" t="str">
        <f>VLOOKUP($E1590,'FP MD'!$A:$F,2,FALSE)</f>
        <v>SPP - Dist OH to UG Conversion (LUG</v>
      </c>
      <c r="G1590" s="10" t="s">
        <v>3474</v>
      </c>
      <c r="H1590" s="10" t="s">
        <v>549</v>
      </c>
      <c r="I1590" s="10" t="s">
        <v>550</v>
      </c>
      <c r="J1590" s="10" t="str">
        <f>VLOOKUP($E1590,'FP MD'!$A:$F,3,FALSE)</f>
        <v>SPP Clause</v>
      </c>
      <c r="K1590" s="10" t="str">
        <f>VLOOKUP($E1590,'FP MD'!$A:$F,4,FALSE)</f>
        <v/>
      </c>
      <c r="L1590" s="10" t="str">
        <f>VLOOKUP($E1590,'FP MD'!$A:$F,5,FALSE)</f>
        <v>SPP - LUG - Lateral Undergrounding</v>
      </c>
      <c r="M1590" s="10">
        <f>VLOOKUP($E1590,'FP MD'!$A:$F,6,FALSE)</f>
        <v>0</v>
      </c>
      <c r="N1590" s="11">
        <v>202403</v>
      </c>
      <c r="O1590" s="15">
        <v>0</v>
      </c>
      <c r="P1590" s="16">
        <v>0</v>
      </c>
      <c r="Q1590" s="16">
        <v>0</v>
      </c>
      <c r="R1590" s="16">
        <v>1537546.8900000001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  <c r="AZ1590" s="16">
        <v>0</v>
      </c>
      <c r="BA1590" s="16">
        <v>0</v>
      </c>
      <c r="BB1590" s="16">
        <v>0</v>
      </c>
      <c r="BC1590" s="16">
        <v>0</v>
      </c>
      <c r="BD1590" s="16">
        <v>0</v>
      </c>
      <c r="BE1590" s="16">
        <v>0</v>
      </c>
      <c r="BF1590" s="16">
        <v>0</v>
      </c>
      <c r="BG1590" s="16">
        <v>0</v>
      </c>
      <c r="BH1590" s="16">
        <v>0</v>
      </c>
      <c r="BI1590" s="16">
        <v>0</v>
      </c>
      <c r="BJ1590" s="16">
        <v>0</v>
      </c>
      <c r="BK1590" s="16">
        <v>0</v>
      </c>
      <c r="BL1590" s="16">
        <v>0</v>
      </c>
      <c r="BM1590" s="16">
        <v>0</v>
      </c>
      <c r="BN1590" s="16">
        <v>0</v>
      </c>
      <c r="BO1590" s="16">
        <v>0</v>
      </c>
      <c r="BP1590" s="16">
        <v>0</v>
      </c>
      <c r="BQ1590" s="16">
        <v>0</v>
      </c>
      <c r="BR1590" s="16">
        <v>0</v>
      </c>
      <c r="BS1590" s="16">
        <v>0</v>
      </c>
      <c r="BT1590" s="16">
        <v>0</v>
      </c>
      <c r="BU1590" s="16">
        <v>0</v>
      </c>
      <c r="BV1590" s="16">
        <v>0</v>
      </c>
      <c r="BW1590" s="16">
        <v>0</v>
      </c>
      <c r="BX1590" s="14">
        <f t="shared" si="24"/>
        <v>1537546.8900000001</v>
      </c>
    </row>
    <row r="1591" spans="1:76" s="17" customFormat="1" x14ac:dyDescent="0.3">
      <c r="A1591" s="7" t="s">
        <v>448</v>
      </c>
      <c r="B1591" s="8" t="s">
        <v>4022</v>
      </c>
      <c r="C1591" s="21" t="s">
        <v>4023</v>
      </c>
      <c r="D1591" s="9">
        <v>36700</v>
      </c>
      <c r="E1591" s="9" t="s">
        <v>3805</v>
      </c>
      <c r="F1591" s="10" t="str">
        <f>VLOOKUP($E1591,'FP MD'!$A:$F,2,FALSE)</f>
        <v>SPP - Dist OH to UG Conversion (LUG</v>
      </c>
      <c r="G1591" s="10" t="s">
        <v>3474</v>
      </c>
      <c r="H1591" s="10" t="s">
        <v>549</v>
      </c>
      <c r="I1591" s="10" t="s">
        <v>550</v>
      </c>
      <c r="J1591" s="10" t="str">
        <f>VLOOKUP($E1591,'FP MD'!$A:$F,3,FALSE)</f>
        <v>SPP Clause</v>
      </c>
      <c r="K1591" s="10" t="str">
        <f>VLOOKUP($E1591,'FP MD'!$A:$F,4,FALSE)</f>
        <v/>
      </c>
      <c r="L1591" s="10" t="str">
        <f>VLOOKUP($E1591,'FP MD'!$A:$F,5,FALSE)</f>
        <v>SPP - LUG - Lateral Undergrounding</v>
      </c>
      <c r="M1591" s="10">
        <f>VLOOKUP($E1591,'FP MD'!$A:$F,6,FALSE)</f>
        <v>0</v>
      </c>
      <c r="N1591" s="11">
        <v>202408</v>
      </c>
      <c r="O1591" s="15">
        <v>0</v>
      </c>
      <c r="P1591" s="16">
        <v>0</v>
      </c>
      <c r="Q1591" s="16">
        <v>0</v>
      </c>
      <c r="R1591" s="16">
        <v>0</v>
      </c>
      <c r="S1591" s="16">
        <v>0</v>
      </c>
      <c r="T1591" s="16">
        <v>0</v>
      </c>
      <c r="U1591" s="16">
        <v>0</v>
      </c>
      <c r="V1591" s="16">
        <v>0</v>
      </c>
      <c r="W1591" s="16">
        <v>2916184.96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  <c r="AZ1591" s="16">
        <v>0</v>
      </c>
      <c r="BA1591" s="16">
        <v>0</v>
      </c>
      <c r="BB1591" s="16">
        <v>0</v>
      </c>
      <c r="BC1591" s="16">
        <v>0</v>
      </c>
      <c r="BD1591" s="16">
        <v>0</v>
      </c>
      <c r="BE1591" s="16">
        <v>0</v>
      </c>
      <c r="BF1591" s="16">
        <v>0</v>
      </c>
      <c r="BG1591" s="16">
        <v>0</v>
      </c>
      <c r="BH1591" s="16">
        <v>0</v>
      </c>
      <c r="BI1591" s="16">
        <v>0</v>
      </c>
      <c r="BJ1591" s="16">
        <v>0</v>
      </c>
      <c r="BK1591" s="16">
        <v>0</v>
      </c>
      <c r="BL1591" s="16">
        <v>0</v>
      </c>
      <c r="BM1591" s="16">
        <v>0</v>
      </c>
      <c r="BN1591" s="16">
        <v>0</v>
      </c>
      <c r="BO1591" s="16">
        <v>0</v>
      </c>
      <c r="BP1591" s="16">
        <v>0</v>
      </c>
      <c r="BQ1591" s="16">
        <v>0</v>
      </c>
      <c r="BR1591" s="16">
        <v>0</v>
      </c>
      <c r="BS1591" s="16">
        <v>0</v>
      </c>
      <c r="BT1591" s="16">
        <v>0</v>
      </c>
      <c r="BU1591" s="16">
        <v>0</v>
      </c>
      <c r="BV1591" s="16">
        <v>0</v>
      </c>
      <c r="BW1591" s="16">
        <v>0</v>
      </c>
      <c r="BX1591" s="14">
        <f t="shared" si="24"/>
        <v>2916184.96</v>
      </c>
    </row>
    <row r="1592" spans="1:76" s="17" customFormat="1" x14ac:dyDescent="0.3">
      <c r="A1592" s="7" t="s">
        <v>448</v>
      </c>
      <c r="B1592" s="8" t="s">
        <v>4024</v>
      </c>
      <c r="C1592" s="21" t="s">
        <v>4025</v>
      </c>
      <c r="D1592" s="9">
        <v>36700</v>
      </c>
      <c r="E1592" s="9" t="s">
        <v>3805</v>
      </c>
      <c r="F1592" s="10" t="str">
        <f>VLOOKUP($E1592,'FP MD'!$A:$F,2,FALSE)</f>
        <v>SPP - Dist OH to UG Conversion (LUG</v>
      </c>
      <c r="G1592" s="10" t="s">
        <v>3474</v>
      </c>
      <c r="H1592" s="10" t="s">
        <v>549</v>
      </c>
      <c r="I1592" s="10" t="s">
        <v>550</v>
      </c>
      <c r="J1592" s="10" t="str">
        <f>VLOOKUP($E1592,'FP MD'!$A:$F,3,FALSE)</f>
        <v>SPP Clause</v>
      </c>
      <c r="K1592" s="10" t="str">
        <f>VLOOKUP($E1592,'FP MD'!$A:$F,4,FALSE)</f>
        <v/>
      </c>
      <c r="L1592" s="10" t="str">
        <f>VLOOKUP($E1592,'FP MD'!$A:$F,5,FALSE)</f>
        <v>SPP - LUG - Lateral Undergrounding</v>
      </c>
      <c r="M1592" s="10">
        <f>VLOOKUP($E1592,'FP MD'!$A:$F,6,FALSE)</f>
        <v>0</v>
      </c>
      <c r="N1592" s="11">
        <v>202503</v>
      </c>
      <c r="O1592" s="15">
        <v>0</v>
      </c>
      <c r="P1592" s="16">
        <v>0</v>
      </c>
      <c r="Q1592" s="16">
        <v>0</v>
      </c>
      <c r="R1592" s="16">
        <v>0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943165.39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  <c r="AZ1592" s="16">
        <v>0</v>
      </c>
      <c r="BA1592" s="16">
        <v>0</v>
      </c>
      <c r="BB1592" s="16">
        <v>0</v>
      </c>
      <c r="BC1592" s="16">
        <v>0</v>
      </c>
      <c r="BD1592" s="16">
        <v>0</v>
      </c>
      <c r="BE1592" s="16">
        <v>0</v>
      </c>
      <c r="BF1592" s="16">
        <v>0</v>
      </c>
      <c r="BG1592" s="16">
        <v>0</v>
      </c>
      <c r="BH1592" s="16">
        <v>0</v>
      </c>
      <c r="BI1592" s="16">
        <v>0</v>
      </c>
      <c r="BJ1592" s="16">
        <v>0</v>
      </c>
      <c r="BK1592" s="16">
        <v>0</v>
      </c>
      <c r="BL1592" s="16">
        <v>0</v>
      </c>
      <c r="BM1592" s="16">
        <v>0</v>
      </c>
      <c r="BN1592" s="16">
        <v>0</v>
      </c>
      <c r="BO1592" s="16">
        <v>0</v>
      </c>
      <c r="BP1592" s="16">
        <v>0</v>
      </c>
      <c r="BQ1592" s="16">
        <v>0</v>
      </c>
      <c r="BR1592" s="16">
        <v>0</v>
      </c>
      <c r="BS1592" s="16">
        <v>0</v>
      </c>
      <c r="BT1592" s="16">
        <v>0</v>
      </c>
      <c r="BU1592" s="16">
        <v>0</v>
      </c>
      <c r="BV1592" s="16">
        <v>0</v>
      </c>
      <c r="BW1592" s="16">
        <v>0</v>
      </c>
      <c r="BX1592" s="14">
        <f t="shared" si="24"/>
        <v>943165.39</v>
      </c>
    </row>
    <row r="1593" spans="1:76" s="17" customFormat="1" x14ac:dyDescent="0.3">
      <c r="A1593" s="7" t="s">
        <v>448</v>
      </c>
      <c r="B1593" s="8" t="s">
        <v>4026</v>
      </c>
      <c r="C1593" s="21" t="s">
        <v>4027</v>
      </c>
      <c r="D1593" s="9">
        <v>36700</v>
      </c>
      <c r="E1593" s="9" t="s">
        <v>3805</v>
      </c>
      <c r="F1593" s="10" t="str">
        <f>VLOOKUP($E1593,'FP MD'!$A:$F,2,FALSE)</f>
        <v>SPP - Dist OH to UG Conversion (LUG</v>
      </c>
      <c r="G1593" s="10" t="s">
        <v>3474</v>
      </c>
      <c r="H1593" s="10" t="s">
        <v>549</v>
      </c>
      <c r="I1593" s="10" t="s">
        <v>550</v>
      </c>
      <c r="J1593" s="10" t="str">
        <f>VLOOKUP($E1593,'FP MD'!$A:$F,3,FALSE)</f>
        <v>SPP Clause</v>
      </c>
      <c r="K1593" s="10" t="str">
        <f>VLOOKUP($E1593,'FP MD'!$A:$F,4,FALSE)</f>
        <v/>
      </c>
      <c r="L1593" s="10" t="str">
        <f>VLOOKUP($E1593,'FP MD'!$A:$F,5,FALSE)</f>
        <v>SPP - LUG - Lateral Undergrounding</v>
      </c>
      <c r="M1593" s="10">
        <f>VLOOKUP($E1593,'FP MD'!$A:$F,6,FALSE)</f>
        <v>0</v>
      </c>
      <c r="N1593" s="11">
        <v>202402</v>
      </c>
      <c r="O1593" s="15">
        <v>0</v>
      </c>
      <c r="P1593" s="16">
        <v>0</v>
      </c>
      <c r="Q1593" s="16">
        <v>776974.47</v>
      </c>
      <c r="R1593" s="16">
        <v>0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  <c r="AZ1593" s="16">
        <v>0</v>
      </c>
      <c r="BA1593" s="16">
        <v>0</v>
      </c>
      <c r="BB1593" s="16">
        <v>0</v>
      </c>
      <c r="BC1593" s="16">
        <v>0</v>
      </c>
      <c r="BD1593" s="16">
        <v>0</v>
      </c>
      <c r="BE1593" s="16">
        <v>0</v>
      </c>
      <c r="BF1593" s="16">
        <v>0</v>
      </c>
      <c r="BG1593" s="16">
        <v>0</v>
      </c>
      <c r="BH1593" s="16">
        <v>0</v>
      </c>
      <c r="BI1593" s="16">
        <v>0</v>
      </c>
      <c r="BJ1593" s="16">
        <v>0</v>
      </c>
      <c r="BK1593" s="16">
        <v>0</v>
      </c>
      <c r="BL1593" s="16">
        <v>0</v>
      </c>
      <c r="BM1593" s="16">
        <v>0</v>
      </c>
      <c r="BN1593" s="16">
        <v>0</v>
      </c>
      <c r="BO1593" s="16">
        <v>0</v>
      </c>
      <c r="BP1593" s="16">
        <v>0</v>
      </c>
      <c r="BQ1593" s="16">
        <v>0</v>
      </c>
      <c r="BR1593" s="16">
        <v>0</v>
      </c>
      <c r="BS1593" s="16">
        <v>0</v>
      </c>
      <c r="BT1593" s="16">
        <v>0</v>
      </c>
      <c r="BU1593" s="16">
        <v>0</v>
      </c>
      <c r="BV1593" s="16">
        <v>0</v>
      </c>
      <c r="BW1593" s="16">
        <v>0</v>
      </c>
      <c r="BX1593" s="14">
        <f t="shared" si="24"/>
        <v>776974.47</v>
      </c>
    </row>
    <row r="1594" spans="1:76" s="17" customFormat="1" x14ac:dyDescent="0.3">
      <c r="A1594" s="7" t="s">
        <v>448</v>
      </c>
      <c r="B1594" s="8" t="s">
        <v>4028</v>
      </c>
      <c r="C1594" s="21" t="s">
        <v>4029</v>
      </c>
      <c r="D1594" s="9">
        <v>36700</v>
      </c>
      <c r="E1594" s="9" t="s">
        <v>3805</v>
      </c>
      <c r="F1594" s="10" t="str">
        <f>VLOOKUP($E1594,'FP MD'!$A:$F,2,FALSE)</f>
        <v>SPP - Dist OH to UG Conversion (LUG</v>
      </c>
      <c r="G1594" s="10" t="s">
        <v>3474</v>
      </c>
      <c r="H1594" s="10" t="s">
        <v>549</v>
      </c>
      <c r="I1594" s="10" t="s">
        <v>550</v>
      </c>
      <c r="J1594" s="10" t="str">
        <f>VLOOKUP($E1594,'FP MD'!$A:$F,3,FALSE)</f>
        <v>SPP Clause</v>
      </c>
      <c r="K1594" s="10" t="str">
        <f>VLOOKUP($E1594,'FP MD'!$A:$F,4,FALSE)</f>
        <v/>
      </c>
      <c r="L1594" s="10" t="str">
        <f>VLOOKUP($E1594,'FP MD'!$A:$F,5,FALSE)</f>
        <v>SPP - LUG - Lateral Undergrounding</v>
      </c>
      <c r="M1594" s="10">
        <f>VLOOKUP($E1594,'FP MD'!$A:$F,6,FALSE)</f>
        <v>0</v>
      </c>
      <c r="N1594" s="11">
        <v>202412</v>
      </c>
      <c r="O1594" s="15">
        <v>0</v>
      </c>
      <c r="P1594" s="16">
        <v>0</v>
      </c>
      <c r="Q1594" s="16">
        <v>0</v>
      </c>
      <c r="R1594" s="16">
        <v>0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1736164.13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  <c r="AZ1594" s="16">
        <v>0</v>
      </c>
      <c r="BA1594" s="16">
        <v>0</v>
      </c>
      <c r="BB1594" s="16">
        <v>0</v>
      </c>
      <c r="BC1594" s="16">
        <v>0</v>
      </c>
      <c r="BD1594" s="16">
        <v>0</v>
      </c>
      <c r="BE1594" s="16">
        <v>0</v>
      </c>
      <c r="BF1594" s="16">
        <v>0</v>
      </c>
      <c r="BG1594" s="16">
        <v>0</v>
      </c>
      <c r="BH1594" s="16">
        <v>0</v>
      </c>
      <c r="BI1594" s="16">
        <v>0</v>
      </c>
      <c r="BJ1594" s="16">
        <v>0</v>
      </c>
      <c r="BK1594" s="16">
        <v>0</v>
      </c>
      <c r="BL1594" s="16">
        <v>0</v>
      </c>
      <c r="BM1594" s="16">
        <v>0</v>
      </c>
      <c r="BN1594" s="16">
        <v>0</v>
      </c>
      <c r="BO1594" s="16">
        <v>0</v>
      </c>
      <c r="BP1594" s="16">
        <v>0</v>
      </c>
      <c r="BQ1594" s="16">
        <v>0</v>
      </c>
      <c r="BR1594" s="16">
        <v>0</v>
      </c>
      <c r="BS1594" s="16">
        <v>0</v>
      </c>
      <c r="BT1594" s="16">
        <v>0</v>
      </c>
      <c r="BU1594" s="16">
        <v>0</v>
      </c>
      <c r="BV1594" s="16">
        <v>0</v>
      </c>
      <c r="BW1594" s="16">
        <v>0</v>
      </c>
      <c r="BX1594" s="14">
        <f t="shared" si="24"/>
        <v>1736164.13</v>
      </c>
    </row>
    <row r="1595" spans="1:76" s="17" customFormat="1" x14ac:dyDescent="0.3">
      <c r="A1595" s="7" t="s">
        <v>448</v>
      </c>
      <c r="B1595" s="8" t="s">
        <v>4030</v>
      </c>
      <c r="C1595" s="21" t="s">
        <v>4031</v>
      </c>
      <c r="D1595" s="9">
        <v>36700</v>
      </c>
      <c r="E1595" s="9" t="s">
        <v>3805</v>
      </c>
      <c r="F1595" s="10" t="str">
        <f>VLOOKUP($E1595,'FP MD'!$A:$F,2,FALSE)</f>
        <v>SPP - Dist OH to UG Conversion (LUG</v>
      </c>
      <c r="G1595" s="10" t="s">
        <v>3474</v>
      </c>
      <c r="H1595" s="10" t="s">
        <v>549</v>
      </c>
      <c r="I1595" s="10" t="s">
        <v>550</v>
      </c>
      <c r="J1595" s="10" t="str">
        <f>VLOOKUP($E1595,'FP MD'!$A:$F,3,FALSE)</f>
        <v>SPP Clause</v>
      </c>
      <c r="K1595" s="10" t="str">
        <f>VLOOKUP($E1595,'FP MD'!$A:$F,4,FALSE)</f>
        <v/>
      </c>
      <c r="L1595" s="10" t="str">
        <f>VLOOKUP($E1595,'FP MD'!$A:$F,5,FALSE)</f>
        <v>SPP - LUG - Lateral Undergrounding</v>
      </c>
      <c r="M1595" s="10">
        <f>VLOOKUP($E1595,'FP MD'!$A:$F,6,FALSE)</f>
        <v>0</v>
      </c>
      <c r="N1595" s="11">
        <v>202407</v>
      </c>
      <c r="O1595" s="15">
        <v>0</v>
      </c>
      <c r="P1595" s="16">
        <v>0</v>
      </c>
      <c r="Q1595" s="16">
        <v>0</v>
      </c>
      <c r="R1595" s="16">
        <v>0</v>
      </c>
      <c r="S1595" s="16">
        <v>0</v>
      </c>
      <c r="T1595" s="16">
        <v>0</v>
      </c>
      <c r="U1595" s="16">
        <v>0</v>
      </c>
      <c r="V1595" s="16">
        <v>1331800.99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  <c r="AZ1595" s="16">
        <v>0</v>
      </c>
      <c r="BA1595" s="16">
        <v>0</v>
      </c>
      <c r="BB1595" s="16">
        <v>0</v>
      </c>
      <c r="BC1595" s="16">
        <v>0</v>
      </c>
      <c r="BD1595" s="16">
        <v>0</v>
      </c>
      <c r="BE1595" s="16">
        <v>0</v>
      </c>
      <c r="BF1595" s="16">
        <v>0</v>
      </c>
      <c r="BG1595" s="16">
        <v>0</v>
      </c>
      <c r="BH1595" s="16">
        <v>0</v>
      </c>
      <c r="BI1595" s="16">
        <v>0</v>
      </c>
      <c r="BJ1595" s="16">
        <v>0</v>
      </c>
      <c r="BK1595" s="16">
        <v>0</v>
      </c>
      <c r="BL1595" s="16">
        <v>0</v>
      </c>
      <c r="BM1595" s="16">
        <v>0</v>
      </c>
      <c r="BN1595" s="16">
        <v>0</v>
      </c>
      <c r="BO1595" s="16">
        <v>0</v>
      </c>
      <c r="BP1595" s="16">
        <v>0</v>
      </c>
      <c r="BQ1595" s="16">
        <v>0</v>
      </c>
      <c r="BR1595" s="16">
        <v>0</v>
      </c>
      <c r="BS1595" s="16">
        <v>0</v>
      </c>
      <c r="BT1595" s="16">
        <v>0</v>
      </c>
      <c r="BU1595" s="16">
        <v>0</v>
      </c>
      <c r="BV1595" s="16">
        <v>0</v>
      </c>
      <c r="BW1595" s="16">
        <v>0</v>
      </c>
      <c r="BX1595" s="14">
        <f t="shared" si="24"/>
        <v>1331800.99</v>
      </c>
    </row>
    <row r="1596" spans="1:76" s="17" customFormat="1" x14ac:dyDescent="0.3">
      <c r="A1596" s="7" t="s">
        <v>448</v>
      </c>
      <c r="B1596" s="8" t="s">
        <v>4032</v>
      </c>
      <c r="C1596" s="21" t="s">
        <v>4033</v>
      </c>
      <c r="D1596" s="9">
        <v>36700</v>
      </c>
      <c r="E1596" s="9" t="s">
        <v>3805</v>
      </c>
      <c r="F1596" s="10" t="str">
        <f>VLOOKUP($E1596,'FP MD'!$A:$F,2,FALSE)</f>
        <v>SPP - Dist OH to UG Conversion (LUG</v>
      </c>
      <c r="G1596" s="10" t="s">
        <v>3474</v>
      </c>
      <c r="H1596" s="10" t="s">
        <v>549</v>
      </c>
      <c r="I1596" s="10" t="s">
        <v>550</v>
      </c>
      <c r="J1596" s="10" t="str">
        <f>VLOOKUP($E1596,'FP MD'!$A:$F,3,FALSE)</f>
        <v>SPP Clause</v>
      </c>
      <c r="K1596" s="10" t="str">
        <f>VLOOKUP($E1596,'FP MD'!$A:$F,4,FALSE)</f>
        <v/>
      </c>
      <c r="L1596" s="10" t="str">
        <f>VLOOKUP($E1596,'FP MD'!$A:$F,5,FALSE)</f>
        <v>SPP - LUG - Lateral Undergrounding</v>
      </c>
      <c r="M1596" s="10">
        <f>VLOOKUP($E1596,'FP MD'!$A:$F,6,FALSE)</f>
        <v>0</v>
      </c>
      <c r="N1596" s="11">
        <v>202402</v>
      </c>
      <c r="O1596" s="15">
        <v>0</v>
      </c>
      <c r="P1596" s="16">
        <v>0</v>
      </c>
      <c r="Q1596" s="16">
        <v>0.01</v>
      </c>
      <c r="R1596" s="16">
        <v>0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  <c r="AZ1596" s="16">
        <v>0</v>
      </c>
      <c r="BA1596" s="16">
        <v>0</v>
      </c>
      <c r="BB1596" s="16">
        <v>0</v>
      </c>
      <c r="BC1596" s="16">
        <v>0</v>
      </c>
      <c r="BD1596" s="16">
        <v>0</v>
      </c>
      <c r="BE1596" s="16">
        <v>0</v>
      </c>
      <c r="BF1596" s="16">
        <v>0</v>
      </c>
      <c r="BG1596" s="16">
        <v>0</v>
      </c>
      <c r="BH1596" s="16">
        <v>0</v>
      </c>
      <c r="BI1596" s="16">
        <v>0</v>
      </c>
      <c r="BJ1596" s="16">
        <v>0</v>
      </c>
      <c r="BK1596" s="16">
        <v>0</v>
      </c>
      <c r="BL1596" s="16">
        <v>0</v>
      </c>
      <c r="BM1596" s="16">
        <v>0</v>
      </c>
      <c r="BN1596" s="16">
        <v>0</v>
      </c>
      <c r="BO1596" s="16">
        <v>0</v>
      </c>
      <c r="BP1596" s="16">
        <v>0</v>
      </c>
      <c r="BQ1596" s="16">
        <v>0</v>
      </c>
      <c r="BR1596" s="16">
        <v>0</v>
      </c>
      <c r="BS1596" s="16">
        <v>0</v>
      </c>
      <c r="BT1596" s="16">
        <v>0</v>
      </c>
      <c r="BU1596" s="16">
        <v>0</v>
      </c>
      <c r="BV1596" s="16">
        <v>0</v>
      </c>
      <c r="BW1596" s="16">
        <v>0</v>
      </c>
      <c r="BX1596" s="14">
        <f t="shared" si="24"/>
        <v>0.01</v>
      </c>
    </row>
    <row r="1597" spans="1:76" s="17" customFormat="1" x14ac:dyDescent="0.3">
      <c r="A1597" s="7" t="s">
        <v>448</v>
      </c>
      <c r="B1597" s="8" t="s">
        <v>4034</v>
      </c>
      <c r="C1597" s="21" t="s">
        <v>4035</v>
      </c>
      <c r="D1597" s="9">
        <v>36700</v>
      </c>
      <c r="E1597" s="9" t="s">
        <v>3805</v>
      </c>
      <c r="F1597" s="10" t="str">
        <f>VLOOKUP($E1597,'FP MD'!$A:$F,2,FALSE)</f>
        <v>SPP - Dist OH to UG Conversion (LUG</v>
      </c>
      <c r="G1597" s="10" t="s">
        <v>3474</v>
      </c>
      <c r="H1597" s="10" t="s">
        <v>549</v>
      </c>
      <c r="I1597" s="10" t="s">
        <v>550</v>
      </c>
      <c r="J1597" s="10" t="str">
        <f>VLOOKUP($E1597,'FP MD'!$A:$F,3,FALSE)</f>
        <v>SPP Clause</v>
      </c>
      <c r="K1597" s="10" t="str">
        <f>VLOOKUP($E1597,'FP MD'!$A:$F,4,FALSE)</f>
        <v/>
      </c>
      <c r="L1597" s="10" t="str">
        <f>VLOOKUP($E1597,'FP MD'!$A:$F,5,FALSE)</f>
        <v>SPP - LUG - Lateral Undergrounding</v>
      </c>
      <c r="M1597" s="10">
        <f>VLOOKUP($E1597,'FP MD'!$A:$F,6,FALSE)</f>
        <v>0</v>
      </c>
      <c r="N1597" s="11">
        <v>202503</v>
      </c>
      <c r="O1597" s="15">
        <v>0</v>
      </c>
      <c r="P1597" s="16">
        <v>0</v>
      </c>
      <c r="Q1597" s="16">
        <v>0</v>
      </c>
      <c r="R1597" s="16">
        <v>0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84745.86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  <c r="AZ1597" s="16">
        <v>0</v>
      </c>
      <c r="BA1597" s="16">
        <v>0</v>
      </c>
      <c r="BB1597" s="16">
        <v>0</v>
      </c>
      <c r="BC1597" s="16">
        <v>0</v>
      </c>
      <c r="BD1597" s="16">
        <v>0</v>
      </c>
      <c r="BE1597" s="16">
        <v>0</v>
      </c>
      <c r="BF1597" s="16">
        <v>0</v>
      </c>
      <c r="BG1597" s="16">
        <v>0</v>
      </c>
      <c r="BH1597" s="16">
        <v>0</v>
      </c>
      <c r="BI1597" s="16">
        <v>0</v>
      </c>
      <c r="BJ1597" s="16">
        <v>0</v>
      </c>
      <c r="BK1597" s="16">
        <v>0</v>
      </c>
      <c r="BL1597" s="16">
        <v>0</v>
      </c>
      <c r="BM1597" s="16">
        <v>0</v>
      </c>
      <c r="BN1597" s="16">
        <v>0</v>
      </c>
      <c r="BO1597" s="16">
        <v>0</v>
      </c>
      <c r="BP1597" s="16">
        <v>0</v>
      </c>
      <c r="BQ1597" s="16">
        <v>0</v>
      </c>
      <c r="BR1597" s="16">
        <v>0</v>
      </c>
      <c r="BS1597" s="16">
        <v>0</v>
      </c>
      <c r="BT1597" s="16">
        <v>0</v>
      </c>
      <c r="BU1597" s="16">
        <v>0</v>
      </c>
      <c r="BV1597" s="16">
        <v>0</v>
      </c>
      <c r="BW1597" s="16">
        <v>0</v>
      </c>
      <c r="BX1597" s="14">
        <f t="shared" si="24"/>
        <v>84745.86</v>
      </c>
    </row>
    <row r="1598" spans="1:76" s="17" customFormat="1" x14ac:dyDescent="0.3">
      <c r="A1598" s="7" t="s">
        <v>448</v>
      </c>
      <c r="B1598" s="8" t="s">
        <v>4036</v>
      </c>
      <c r="C1598" s="21" t="s">
        <v>4037</v>
      </c>
      <c r="D1598" s="9">
        <v>36700</v>
      </c>
      <c r="E1598" s="9" t="s">
        <v>3805</v>
      </c>
      <c r="F1598" s="10" t="str">
        <f>VLOOKUP($E1598,'FP MD'!$A:$F,2,FALSE)</f>
        <v>SPP - Dist OH to UG Conversion (LUG</v>
      </c>
      <c r="G1598" s="10" t="s">
        <v>3474</v>
      </c>
      <c r="H1598" s="10" t="s">
        <v>549</v>
      </c>
      <c r="I1598" s="10" t="s">
        <v>550</v>
      </c>
      <c r="J1598" s="10" t="str">
        <f>VLOOKUP($E1598,'FP MD'!$A:$F,3,FALSE)</f>
        <v>SPP Clause</v>
      </c>
      <c r="K1598" s="10" t="str">
        <f>VLOOKUP($E1598,'FP MD'!$A:$F,4,FALSE)</f>
        <v/>
      </c>
      <c r="L1598" s="10" t="str">
        <f>VLOOKUP($E1598,'FP MD'!$A:$F,5,FALSE)</f>
        <v>SPP - LUG - Lateral Undergrounding</v>
      </c>
      <c r="M1598" s="10">
        <f>VLOOKUP($E1598,'FP MD'!$A:$F,6,FALSE)</f>
        <v>0</v>
      </c>
      <c r="N1598" s="11">
        <v>202403</v>
      </c>
      <c r="O1598" s="15">
        <v>0</v>
      </c>
      <c r="P1598" s="16">
        <v>0</v>
      </c>
      <c r="Q1598" s="16">
        <v>0</v>
      </c>
      <c r="R1598" s="16">
        <v>77235.009999999995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  <c r="AZ1598" s="16">
        <v>0</v>
      </c>
      <c r="BA1598" s="16">
        <v>0</v>
      </c>
      <c r="BB1598" s="16">
        <v>0</v>
      </c>
      <c r="BC1598" s="16">
        <v>0</v>
      </c>
      <c r="BD1598" s="16">
        <v>0</v>
      </c>
      <c r="BE1598" s="16">
        <v>0</v>
      </c>
      <c r="BF1598" s="16">
        <v>0</v>
      </c>
      <c r="BG1598" s="16">
        <v>0</v>
      </c>
      <c r="BH1598" s="16">
        <v>0</v>
      </c>
      <c r="BI1598" s="16">
        <v>0</v>
      </c>
      <c r="BJ1598" s="16">
        <v>0</v>
      </c>
      <c r="BK1598" s="16">
        <v>0</v>
      </c>
      <c r="BL1598" s="16">
        <v>0</v>
      </c>
      <c r="BM1598" s="16">
        <v>0</v>
      </c>
      <c r="BN1598" s="16">
        <v>0</v>
      </c>
      <c r="BO1598" s="16">
        <v>0</v>
      </c>
      <c r="BP1598" s="16">
        <v>0</v>
      </c>
      <c r="BQ1598" s="16">
        <v>0</v>
      </c>
      <c r="BR1598" s="16">
        <v>0</v>
      </c>
      <c r="BS1598" s="16">
        <v>0</v>
      </c>
      <c r="BT1598" s="16">
        <v>0</v>
      </c>
      <c r="BU1598" s="16">
        <v>0</v>
      </c>
      <c r="BV1598" s="16">
        <v>0</v>
      </c>
      <c r="BW1598" s="16">
        <v>0</v>
      </c>
      <c r="BX1598" s="14">
        <f t="shared" si="24"/>
        <v>77235.009999999995</v>
      </c>
    </row>
    <row r="1599" spans="1:76" s="17" customFormat="1" x14ac:dyDescent="0.3">
      <c r="A1599" s="7" t="s">
        <v>448</v>
      </c>
      <c r="B1599" s="8" t="s">
        <v>4038</v>
      </c>
      <c r="C1599" s="21" t="s">
        <v>4039</v>
      </c>
      <c r="D1599" s="9">
        <v>36700</v>
      </c>
      <c r="E1599" s="9" t="s">
        <v>3805</v>
      </c>
      <c r="F1599" s="10" t="str">
        <f>VLOOKUP($E1599,'FP MD'!$A:$F,2,FALSE)</f>
        <v>SPP - Dist OH to UG Conversion (LUG</v>
      </c>
      <c r="G1599" s="10" t="s">
        <v>3474</v>
      </c>
      <c r="H1599" s="10" t="s">
        <v>549</v>
      </c>
      <c r="I1599" s="10" t="s">
        <v>550</v>
      </c>
      <c r="J1599" s="10" t="str">
        <f>VLOOKUP($E1599,'FP MD'!$A:$F,3,FALSE)</f>
        <v>SPP Clause</v>
      </c>
      <c r="K1599" s="10" t="str">
        <f>VLOOKUP($E1599,'FP MD'!$A:$F,4,FALSE)</f>
        <v/>
      </c>
      <c r="L1599" s="10" t="str">
        <f>VLOOKUP($E1599,'FP MD'!$A:$F,5,FALSE)</f>
        <v>SPP - LUG - Lateral Undergrounding</v>
      </c>
      <c r="M1599" s="10">
        <f>VLOOKUP($E1599,'FP MD'!$A:$F,6,FALSE)</f>
        <v>0</v>
      </c>
      <c r="N1599" s="11">
        <v>202402</v>
      </c>
      <c r="O1599" s="15">
        <v>0</v>
      </c>
      <c r="P1599" s="16">
        <v>0</v>
      </c>
      <c r="Q1599" s="16">
        <v>1102435.83</v>
      </c>
      <c r="R1599" s="16">
        <v>0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  <c r="AZ1599" s="16">
        <v>0</v>
      </c>
      <c r="BA1599" s="16">
        <v>0</v>
      </c>
      <c r="BB1599" s="16">
        <v>0</v>
      </c>
      <c r="BC1599" s="16">
        <v>0</v>
      </c>
      <c r="BD1599" s="16">
        <v>0</v>
      </c>
      <c r="BE1599" s="16">
        <v>0</v>
      </c>
      <c r="BF1599" s="16">
        <v>0</v>
      </c>
      <c r="BG1599" s="16">
        <v>0</v>
      </c>
      <c r="BH1599" s="16">
        <v>0</v>
      </c>
      <c r="BI1599" s="16">
        <v>0</v>
      </c>
      <c r="BJ1599" s="16">
        <v>0</v>
      </c>
      <c r="BK1599" s="16">
        <v>0</v>
      </c>
      <c r="BL1599" s="16">
        <v>0</v>
      </c>
      <c r="BM1599" s="16">
        <v>0</v>
      </c>
      <c r="BN1599" s="16">
        <v>0</v>
      </c>
      <c r="BO1599" s="16">
        <v>0</v>
      </c>
      <c r="BP1599" s="16">
        <v>0</v>
      </c>
      <c r="BQ1599" s="16">
        <v>0</v>
      </c>
      <c r="BR1599" s="16">
        <v>0</v>
      </c>
      <c r="BS1599" s="16">
        <v>0</v>
      </c>
      <c r="BT1599" s="16">
        <v>0</v>
      </c>
      <c r="BU1599" s="16">
        <v>0</v>
      </c>
      <c r="BV1599" s="16">
        <v>0</v>
      </c>
      <c r="BW1599" s="16">
        <v>0</v>
      </c>
      <c r="BX1599" s="14">
        <f t="shared" si="24"/>
        <v>1102435.83</v>
      </c>
    </row>
    <row r="1600" spans="1:76" s="17" customFormat="1" x14ac:dyDescent="0.3">
      <c r="A1600" s="7" t="s">
        <v>448</v>
      </c>
      <c r="B1600" s="8" t="s">
        <v>4040</v>
      </c>
      <c r="C1600" s="21" t="s">
        <v>4041</v>
      </c>
      <c r="D1600" s="9">
        <v>36700</v>
      </c>
      <c r="E1600" s="9" t="s">
        <v>3805</v>
      </c>
      <c r="F1600" s="10" t="str">
        <f>VLOOKUP($E1600,'FP MD'!$A:$F,2,FALSE)</f>
        <v>SPP - Dist OH to UG Conversion (LUG</v>
      </c>
      <c r="G1600" s="10" t="s">
        <v>3474</v>
      </c>
      <c r="H1600" s="10" t="s">
        <v>549</v>
      </c>
      <c r="I1600" s="10" t="s">
        <v>550</v>
      </c>
      <c r="J1600" s="10" t="str">
        <f>VLOOKUP($E1600,'FP MD'!$A:$F,3,FALSE)</f>
        <v>SPP Clause</v>
      </c>
      <c r="K1600" s="10" t="str">
        <f>VLOOKUP($E1600,'FP MD'!$A:$F,4,FALSE)</f>
        <v/>
      </c>
      <c r="L1600" s="10" t="str">
        <f>VLOOKUP($E1600,'FP MD'!$A:$F,5,FALSE)</f>
        <v>SPP - LUG - Lateral Undergrounding</v>
      </c>
      <c r="M1600" s="10">
        <f>VLOOKUP($E1600,'FP MD'!$A:$F,6,FALSE)</f>
        <v>0</v>
      </c>
      <c r="N1600" s="11">
        <v>202404</v>
      </c>
      <c r="O1600" s="15">
        <v>0</v>
      </c>
      <c r="P1600" s="16">
        <v>0</v>
      </c>
      <c r="Q1600" s="16">
        <v>0</v>
      </c>
      <c r="R1600" s="16">
        <v>0</v>
      </c>
      <c r="S1600" s="16">
        <v>431345.26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  <c r="AZ1600" s="16">
        <v>0</v>
      </c>
      <c r="BA1600" s="16">
        <v>0</v>
      </c>
      <c r="BB1600" s="16">
        <v>0</v>
      </c>
      <c r="BC1600" s="16">
        <v>0</v>
      </c>
      <c r="BD1600" s="16">
        <v>0</v>
      </c>
      <c r="BE1600" s="16">
        <v>0</v>
      </c>
      <c r="BF1600" s="16">
        <v>0</v>
      </c>
      <c r="BG1600" s="16">
        <v>0</v>
      </c>
      <c r="BH1600" s="16">
        <v>0</v>
      </c>
      <c r="BI1600" s="16">
        <v>0</v>
      </c>
      <c r="BJ1600" s="16">
        <v>0</v>
      </c>
      <c r="BK1600" s="16">
        <v>0</v>
      </c>
      <c r="BL1600" s="16">
        <v>0</v>
      </c>
      <c r="BM1600" s="16">
        <v>0</v>
      </c>
      <c r="BN1600" s="16">
        <v>0</v>
      </c>
      <c r="BO1600" s="16">
        <v>0</v>
      </c>
      <c r="BP1600" s="16">
        <v>0</v>
      </c>
      <c r="BQ1600" s="16">
        <v>0</v>
      </c>
      <c r="BR1600" s="16">
        <v>0</v>
      </c>
      <c r="BS1600" s="16">
        <v>0</v>
      </c>
      <c r="BT1600" s="16">
        <v>0</v>
      </c>
      <c r="BU1600" s="16">
        <v>0</v>
      </c>
      <c r="BV1600" s="16">
        <v>0</v>
      </c>
      <c r="BW1600" s="16">
        <v>0</v>
      </c>
      <c r="BX1600" s="14">
        <f t="shared" si="24"/>
        <v>431345.26</v>
      </c>
    </row>
    <row r="1601" spans="1:76" s="17" customFormat="1" x14ac:dyDescent="0.3">
      <c r="A1601" s="7" t="s">
        <v>448</v>
      </c>
      <c r="B1601" s="8" t="s">
        <v>4042</v>
      </c>
      <c r="C1601" s="21" t="s">
        <v>4043</v>
      </c>
      <c r="D1601" s="9">
        <v>36700</v>
      </c>
      <c r="E1601" s="9" t="s">
        <v>3805</v>
      </c>
      <c r="F1601" s="10" t="str">
        <f>VLOOKUP($E1601,'FP MD'!$A:$F,2,FALSE)</f>
        <v>SPP - Dist OH to UG Conversion (LUG</v>
      </c>
      <c r="G1601" s="10" t="s">
        <v>3474</v>
      </c>
      <c r="H1601" s="10" t="s">
        <v>549</v>
      </c>
      <c r="I1601" s="10" t="s">
        <v>550</v>
      </c>
      <c r="J1601" s="10" t="str">
        <f>VLOOKUP($E1601,'FP MD'!$A:$F,3,FALSE)</f>
        <v>SPP Clause</v>
      </c>
      <c r="K1601" s="10" t="str">
        <f>VLOOKUP($E1601,'FP MD'!$A:$F,4,FALSE)</f>
        <v/>
      </c>
      <c r="L1601" s="10" t="str">
        <f>VLOOKUP($E1601,'FP MD'!$A:$F,5,FALSE)</f>
        <v>SPP - LUG - Lateral Undergrounding</v>
      </c>
      <c r="M1601" s="10">
        <f>VLOOKUP($E1601,'FP MD'!$A:$F,6,FALSE)</f>
        <v>0</v>
      </c>
      <c r="N1601" s="11">
        <v>202410</v>
      </c>
      <c r="O1601" s="15">
        <v>0</v>
      </c>
      <c r="P1601" s="16">
        <v>0</v>
      </c>
      <c r="Q1601" s="16">
        <v>0</v>
      </c>
      <c r="R1601" s="16">
        <v>0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569732.94000000006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  <c r="AZ1601" s="16">
        <v>0</v>
      </c>
      <c r="BA1601" s="16">
        <v>0</v>
      </c>
      <c r="BB1601" s="16">
        <v>0</v>
      </c>
      <c r="BC1601" s="16">
        <v>0</v>
      </c>
      <c r="BD1601" s="16">
        <v>0</v>
      </c>
      <c r="BE1601" s="16">
        <v>0</v>
      </c>
      <c r="BF1601" s="16">
        <v>0</v>
      </c>
      <c r="BG1601" s="16">
        <v>0</v>
      </c>
      <c r="BH1601" s="16">
        <v>0</v>
      </c>
      <c r="BI1601" s="16">
        <v>0</v>
      </c>
      <c r="BJ1601" s="16">
        <v>0</v>
      </c>
      <c r="BK1601" s="16">
        <v>0</v>
      </c>
      <c r="BL1601" s="16">
        <v>0</v>
      </c>
      <c r="BM1601" s="16">
        <v>0</v>
      </c>
      <c r="BN1601" s="16">
        <v>0</v>
      </c>
      <c r="BO1601" s="16">
        <v>0</v>
      </c>
      <c r="BP1601" s="16">
        <v>0</v>
      </c>
      <c r="BQ1601" s="16">
        <v>0</v>
      </c>
      <c r="BR1601" s="16">
        <v>0</v>
      </c>
      <c r="BS1601" s="16">
        <v>0</v>
      </c>
      <c r="BT1601" s="16">
        <v>0</v>
      </c>
      <c r="BU1601" s="16">
        <v>0</v>
      </c>
      <c r="BV1601" s="16">
        <v>0</v>
      </c>
      <c r="BW1601" s="16">
        <v>0</v>
      </c>
      <c r="BX1601" s="14">
        <f t="shared" si="24"/>
        <v>569732.94000000006</v>
      </c>
    </row>
    <row r="1602" spans="1:76" s="17" customFormat="1" x14ac:dyDescent="0.3">
      <c r="A1602" s="7" t="s">
        <v>448</v>
      </c>
      <c r="B1602" s="8" t="s">
        <v>4044</v>
      </c>
      <c r="C1602" s="21" t="s">
        <v>4045</v>
      </c>
      <c r="D1602" s="9">
        <v>36700</v>
      </c>
      <c r="E1602" s="9" t="s">
        <v>3805</v>
      </c>
      <c r="F1602" s="10" t="str">
        <f>VLOOKUP($E1602,'FP MD'!$A:$F,2,FALSE)</f>
        <v>SPP - Dist OH to UG Conversion (LUG</v>
      </c>
      <c r="G1602" s="10" t="s">
        <v>3474</v>
      </c>
      <c r="H1602" s="10" t="s">
        <v>549</v>
      </c>
      <c r="I1602" s="10" t="s">
        <v>550</v>
      </c>
      <c r="J1602" s="10" t="str">
        <f>VLOOKUP($E1602,'FP MD'!$A:$F,3,FALSE)</f>
        <v>SPP Clause</v>
      </c>
      <c r="K1602" s="10" t="str">
        <f>VLOOKUP($E1602,'FP MD'!$A:$F,4,FALSE)</f>
        <v/>
      </c>
      <c r="L1602" s="10" t="str">
        <f>VLOOKUP($E1602,'FP MD'!$A:$F,5,FALSE)</f>
        <v>SPP - LUG - Lateral Undergrounding</v>
      </c>
      <c r="M1602" s="10">
        <f>VLOOKUP($E1602,'FP MD'!$A:$F,6,FALSE)</f>
        <v>0</v>
      </c>
      <c r="N1602" s="11">
        <v>202409</v>
      </c>
      <c r="O1602" s="15">
        <v>0</v>
      </c>
      <c r="P1602" s="16">
        <v>0</v>
      </c>
      <c r="Q1602" s="16">
        <v>0</v>
      </c>
      <c r="R1602" s="16">
        <v>0</v>
      </c>
      <c r="S1602" s="16">
        <v>0</v>
      </c>
      <c r="T1602" s="16">
        <v>0</v>
      </c>
      <c r="U1602" s="16">
        <v>0</v>
      </c>
      <c r="V1602" s="16">
        <v>0</v>
      </c>
      <c r="W1602" s="16">
        <v>0</v>
      </c>
      <c r="X1602" s="16">
        <v>134419.06</v>
      </c>
      <c r="Y1602" s="16">
        <v>0</v>
      </c>
      <c r="Z1602" s="16">
        <v>0</v>
      </c>
      <c r="AA1602" s="16">
        <v>0</v>
      </c>
      <c r="AB1602" s="16">
        <v>0</v>
      </c>
      <c r="AC1602" s="16">
        <v>0</v>
      </c>
      <c r="AD1602" s="16">
        <v>0</v>
      </c>
      <c r="AE1602" s="16">
        <v>0</v>
      </c>
      <c r="AF1602" s="16">
        <v>0</v>
      </c>
      <c r="AG1602" s="16">
        <v>0</v>
      </c>
      <c r="AH1602" s="16">
        <v>0</v>
      </c>
      <c r="AI1602" s="16">
        <v>0</v>
      </c>
      <c r="AJ1602" s="16">
        <v>0</v>
      </c>
      <c r="AK1602" s="16">
        <v>0</v>
      </c>
      <c r="AL1602" s="16">
        <v>0</v>
      </c>
      <c r="AM1602" s="16">
        <v>0</v>
      </c>
      <c r="AN1602" s="16">
        <v>0</v>
      </c>
      <c r="AO1602" s="16">
        <v>0</v>
      </c>
      <c r="AP1602" s="16">
        <v>0</v>
      </c>
      <c r="AQ1602" s="16">
        <v>0</v>
      </c>
      <c r="AR1602" s="16">
        <v>0</v>
      </c>
      <c r="AS1602" s="16">
        <v>0</v>
      </c>
      <c r="AT1602" s="16">
        <v>0</v>
      </c>
      <c r="AU1602" s="16">
        <v>0</v>
      </c>
      <c r="AV1602" s="16">
        <v>0</v>
      </c>
      <c r="AW1602" s="16">
        <v>0</v>
      </c>
      <c r="AX1602" s="16">
        <v>0</v>
      </c>
      <c r="AY1602" s="16">
        <v>0</v>
      </c>
      <c r="AZ1602" s="16">
        <v>0</v>
      </c>
      <c r="BA1602" s="16">
        <v>0</v>
      </c>
      <c r="BB1602" s="16">
        <v>0</v>
      </c>
      <c r="BC1602" s="16">
        <v>0</v>
      </c>
      <c r="BD1602" s="16">
        <v>0</v>
      </c>
      <c r="BE1602" s="16">
        <v>0</v>
      </c>
      <c r="BF1602" s="16">
        <v>0</v>
      </c>
      <c r="BG1602" s="16">
        <v>0</v>
      </c>
      <c r="BH1602" s="16">
        <v>0</v>
      </c>
      <c r="BI1602" s="16">
        <v>0</v>
      </c>
      <c r="BJ1602" s="16">
        <v>0</v>
      </c>
      <c r="BK1602" s="16">
        <v>0</v>
      </c>
      <c r="BL1602" s="16">
        <v>0</v>
      </c>
      <c r="BM1602" s="16">
        <v>0</v>
      </c>
      <c r="BN1602" s="16">
        <v>0</v>
      </c>
      <c r="BO1602" s="16">
        <v>0</v>
      </c>
      <c r="BP1602" s="16">
        <v>0</v>
      </c>
      <c r="BQ1602" s="16">
        <v>0</v>
      </c>
      <c r="BR1602" s="16">
        <v>0</v>
      </c>
      <c r="BS1602" s="16">
        <v>0</v>
      </c>
      <c r="BT1602" s="16">
        <v>0</v>
      </c>
      <c r="BU1602" s="16">
        <v>0</v>
      </c>
      <c r="BV1602" s="16">
        <v>0</v>
      </c>
      <c r="BW1602" s="16">
        <v>0</v>
      </c>
      <c r="BX1602" s="14">
        <f t="shared" ref="BX1602:BX1665" si="25">SUM(P1602:BK1602)</f>
        <v>134419.06</v>
      </c>
    </row>
    <row r="1603" spans="1:76" s="17" customFormat="1" x14ac:dyDescent="0.3">
      <c r="A1603" s="7" t="s">
        <v>448</v>
      </c>
      <c r="B1603" s="8" t="s">
        <v>4046</v>
      </c>
      <c r="C1603" s="21" t="s">
        <v>4047</v>
      </c>
      <c r="D1603" s="9">
        <v>36700</v>
      </c>
      <c r="E1603" s="9" t="s">
        <v>3805</v>
      </c>
      <c r="F1603" s="10" t="str">
        <f>VLOOKUP($E1603,'FP MD'!$A:$F,2,FALSE)</f>
        <v>SPP - Dist OH to UG Conversion (LUG</v>
      </c>
      <c r="G1603" s="10" t="s">
        <v>3474</v>
      </c>
      <c r="H1603" s="10" t="s">
        <v>549</v>
      </c>
      <c r="I1603" s="10" t="s">
        <v>550</v>
      </c>
      <c r="J1603" s="10" t="str">
        <f>VLOOKUP($E1603,'FP MD'!$A:$F,3,FALSE)</f>
        <v>SPP Clause</v>
      </c>
      <c r="K1603" s="10" t="str">
        <f>VLOOKUP($E1603,'FP MD'!$A:$F,4,FALSE)</f>
        <v/>
      </c>
      <c r="L1603" s="10" t="str">
        <f>VLOOKUP($E1603,'FP MD'!$A:$F,5,FALSE)</f>
        <v>SPP - LUG - Lateral Undergrounding</v>
      </c>
      <c r="M1603" s="10">
        <f>VLOOKUP($E1603,'FP MD'!$A:$F,6,FALSE)</f>
        <v>0</v>
      </c>
      <c r="N1603" s="11">
        <v>202403</v>
      </c>
      <c r="O1603" s="15">
        <v>0</v>
      </c>
      <c r="P1603" s="16">
        <v>0</v>
      </c>
      <c r="Q1603" s="16">
        <v>0</v>
      </c>
      <c r="R1603" s="16">
        <v>1351948.6600000001</v>
      </c>
      <c r="S1603" s="16">
        <v>0</v>
      </c>
      <c r="T1603" s="16">
        <v>0</v>
      </c>
      <c r="U1603" s="16">
        <v>0</v>
      </c>
      <c r="V1603" s="16">
        <v>0</v>
      </c>
      <c r="W1603" s="16">
        <v>0</v>
      </c>
      <c r="X1603" s="16">
        <v>0</v>
      </c>
      <c r="Y1603" s="16">
        <v>0</v>
      </c>
      <c r="Z1603" s="16">
        <v>0</v>
      </c>
      <c r="AA1603" s="16">
        <v>0</v>
      </c>
      <c r="AB1603" s="16">
        <v>0</v>
      </c>
      <c r="AC1603" s="16">
        <v>0</v>
      </c>
      <c r="AD1603" s="16">
        <v>0</v>
      </c>
      <c r="AE1603" s="16">
        <v>0</v>
      </c>
      <c r="AF1603" s="16">
        <v>0</v>
      </c>
      <c r="AG1603" s="16">
        <v>0</v>
      </c>
      <c r="AH1603" s="16">
        <v>0</v>
      </c>
      <c r="AI1603" s="16">
        <v>0</v>
      </c>
      <c r="AJ1603" s="16">
        <v>0</v>
      </c>
      <c r="AK1603" s="16">
        <v>0</v>
      </c>
      <c r="AL1603" s="16">
        <v>0</v>
      </c>
      <c r="AM1603" s="16">
        <v>0</v>
      </c>
      <c r="AN1603" s="16">
        <v>0</v>
      </c>
      <c r="AO1603" s="16">
        <v>0</v>
      </c>
      <c r="AP1603" s="16">
        <v>0</v>
      </c>
      <c r="AQ1603" s="16">
        <v>0</v>
      </c>
      <c r="AR1603" s="16">
        <v>0</v>
      </c>
      <c r="AS1603" s="16">
        <v>0</v>
      </c>
      <c r="AT1603" s="16">
        <v>0</v>
      </c>
      <c r="AU1603" s="16">
        <v>0</v>
      </c>
      <c r="AV1603" s="16">
        <v>0</v>
      </c>
      <c r="AW1603" s="16">
        <v>0</v>
      </c>
      <c r="AX1603" s="16">
        <v>0</v>
      </c>
      <c r="AY1603" s="16">
        <v>0</v>
      </c>
      <c r="AZ1603" s="16">
        <v>0</v>
      </c>
      <c r="BA1603" s="16">
        <v>0</v>
      </c>
      <c r="BB1603" s="16">
        <v>0</v>
      </c>
      <c r="BC1603" s="16">
        <v>0</v>
      </c>
      <c r="BD1603" s="16">
        <v>0</v>
      </c>
      <c r="BE1603" s="16">
        <v>0</v>
      </c>
      <c r="BF1603" s="16">
        <v>0</v>
      </c>
      <c r="BG1603" s="16">
        <v>0</v>
      </c>
      <c r="BH1603" s="16">
        <v>0</v>
      </c>
      <c r="BI1603" s="16">
        <v>0</v>
      </c>
      <c r="BJ1603" s="16">
        <v>0</v>
      </c>
      <c r="BK1603" s="16">
        <v>0</v>
      </c>
      <c r="BL1603" s="16">
        <v>0</v>
      </c>
      <c r="BM1603" s="16">
        <v>0</v>
      </c>
      <c r="BN1603" s="16">
        <v>0</v>
      </c>
      <c r="BO1603" s="16">
        <v>0</v>
      </c>
      <c r="BP1603" s="16">
        <v>0</v>
      </c>
      <c r="BQ1603" s="16">
        <v>0</v>
      </c>
      <c r="BR1603" s="16">
        <v>0</v>
      </c>
      <c r="BS1603" s="16">
        <v>0</v>
      </c>
      <c r="BT1603" s="16">
        <v>0</v>
      </c>
      <c r="BU1603" s="16">
        <v>0</v>
      </c>
      <c r="BV1603" s="16">
        <v>0</v>
      </c>
      <c r="BW1603" s="16">
        <v>0</v>
      </c>
      <c r="BX1603" s="14">
        <f t="shared" si="25"/>
        <v>1351948.6600000001</v>
      </c>
    </row>
    <row r="1604" spans="1:76" s="17" customFormat="1" x14ac:dyDescent="0.3">
      <c r="A1604" s="7" t="s">
        <v>448</v>
      </c>
      <c r="B1604" s="8" t="s">
        <v>4048</v>
      </c>
      <c r="C1604" s="21" t="s">
        <v>4049</v>
      </c>
      <c r="D1604" s="9">
        <v>36700</v>
      </c>
      <c r="E1604" s="9" t="s">
        <v>3805</v>
      </c>
      <c r="F1604" s="10" t="str">
        <f>VLOOKUP($E1604,'FP MD'!$A:$F,2,FALSE)</f>
        <v>SPP - Dist OH to UG Conversion (LUG</v>
      </c>
      <c r="G1604" s="10" t="s">
        <v>3474</v>
      </c>
      <c r="H1604" s="10" t="s">
        <v>549</v>
      </c>
      <c r="I1604" s="10" t="s">
        <v>550</v>
      </c>
      <c r="J1604" s="10" t="str">
        <f>VLOOKUP($E1604,'FP MD'!$A:$F,3,FALSE)</f>
        <v>SPP Clause</v>
      </c>
      <c r="K1604" s="10" t="str">
        <f>VLOOKUP($E1604,'FP MD'!$A:$F,4,FALSE)</f>
        <v/>
      </c>
      <c r="L1604" s="10" t="str">
        <f>VLOOKUP($E1604,'FP MD'!$A:$F,5,FALSE)</f>
        <v>SPP - LUG - Lateral Undergrounding</v>
      </c>
      <c r="M1604" s="10">
        <f>VLOOKUP($E1604,'FP MD'!$A:$F,6,FALSE)</f>
        <v>0</v>
      </c>
      <c r="N1604" s="11">
        <v>202403</v>
      </c>
      <c r="O1604" s="15">
        <v>0</v>
      </c>
      <c r="P1604" s="16">
        <v>0</v>
      </c>
      <c r="Q1604" s="16">
        <v>0</v>
      </c>
      <c r="R1604" s="16">
        <v>75007.199999999997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  <c r="AZ1604" s="16">
        <v>0</v>
      </c>
      <c r="BA1604" s="16">
        <v>0</v>
      </c>
      <c r="BB1604" s="16">
        <v>0</v>
      </c>
      <c r="BC1604" s="16">
        <v>0</v>
      </c>
      <c r="BD1604" s="16">
        <v>0</v>
      </c>
      <c r="BE1604" s="16">
        <v>0</v>
      </c>
      <c r="BF1604" s="16">
        <v>0</v>
      </c>
      <c r="BG1604" s="16">
        <v>0</v>
      </c>
      <c r="BH1604" s="16">
        <v>0</v>
      </c>
      <c r="BI1604" s="16">
        <v>0</v>
      </c>
      <c r="BJ1604" s="16">
        <v>0</v>
      </c>
      <c r="BK1604" s="16">
        <v>0</v>
      </c>
      <c r="BL1604" s="16">
        <v>0</v>
      </c>
      <c r="BM1604" s="16">
        <v>0</v>
      </c>
      <c r="BN1604" s="16">
        <v>0</v>
      </c>
      <c r="BO1604" s="16">
        <v>0</v>
      </c>
      <c r="BP1604" s="16">
        <v>0</v>
      </c>
      <c r="BQ1604" s="16">
        <v>0</v>
      </c>
      <c r="BR1604" s="16">
        <v>0</v>
      </c>
      <c r="BS1604" s="16">
        <v>0</v>
      </c>
      <c r="BT1604" s="16">
        <v>0</v>
      </c>
      <c r="BU1604" s="16">
        <v>0</v>
      </c>
      <c r="BV1604" s="16">
        <v>0</v>
      </c>
      <c r="BW1604" s="16">
        <v>0</v>
      </c>
      <c r="BX1604" s="14">
        <f t="shared" si="25"/>
        <v>75007.199999999997</v>
      </c>
    </row>
    <row r="1605" spans="1:76" s="17" customFormat="1" x14ac:dyDescent="0.3">
      <c r="A1605" s="7" t="s">
        <v>448</v>
      </c>
      <c r="B1605" s="8" t="s">
        <v>4050</v>
      </c>
      <c r="C1605" s="21" t="s">
        <v>4051</v>
      </c>
      <c r="D1605" s="9">
        <v>36700</v>
      </c>
      <c r="E1605" s="9" t="s">
        <v>3805</v>
      </c>
      <c r="F1605" s="10" t="str">
        <f>VLOOKUP($E1605,'FP MD'!$A:$F,2,FALSE)</f>
        <v>SPP - Dist OH to UG Conversion (LUG</v>
      </c>
      <c r="G1605" s="10" t="s">
        <v>3474</v>
      </c>
      <c r="H1605" s="10" t="s">
        <v>549</v>
      </c>
      <c r="I1605" s="10" t="s">
        <v>550</v>
      </c>
      <c r="J1605" s="10" t="str">
        <f>VLOOKUP($E1605,'FP MD'!$A:$F,3,FALSE)</f>
        <v>SPP Clause</v>
      </c>
      <c r="K1605" s="10" t="str">
        <f>VLOOKUP($E1605,'FP MD'!$A:$F,4,FALSE)</f>
        <v/>
      </c>
      <c r="L1605" s="10" t="str">
        <f>VLOOKUP($E1605,'FP MD'!$A:$F,5,FALSE)</f>
        <v>SPP - LUG - Lateral Undergrounding</v>
      </c>
      <c r="M1605" s="10">
        <f>VLOOKUP($E1605,'FP MD'!$A:$F,6,FALSE)</f>
        <v>0</v>
      </c>
      <c r="N1605" s="11">
        <v>202404</v>
      </c>
      <c r="O1605" s="15">
        <v>0</v>
      </c>
      <c r="P1605" s="16">
        <v>0</v>
      </c>
      <c r="Q1605" s="16">
        <v>0</v>
      </c>
      <c r="R1605" s="16">
        <v>0</v>
      </c>
      <c r="S1605" s="16">
        <v>692408.8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  <c r="AZ1605" s="16">
        <v>0</v>
      </c>
      <c r="BA1605" s="16">
        <v>0</v>
      </c>
      <c r="BB1605" s="16">
        <v>0</v>
      </c>
      <c r="BC1605" s="16">
        <v>0</v>
      </c>
      <c r="BD1605" s="16">
        <v>0</v>
      </c>
      <c r="BE1605" s="16">
        <v>0</v>
      </c>
      <c r="BF1605" s="16">
        <v>0</v>
      </c>
      <c r="BG1605" s="16">
        <v>0</v>
      </c>
      <c r="BH1605" s="16">
        <v>0</v>
      </c>
      <c r="BI1605" s="16">
        <v>0</v>
      </c>
      <c r="BJ1605" s="16">
        <v>0</v>
      </c>
      <c r="BK1605" s="16">
        <v>0</v>
      </c>
      <c r="BL1605" s="16">
        <v>0</v>
      </c>
      <c r="BM1605" s="16">
        <v>0</v>
      </c>
      <c r="BN1605" s="16">
        <v>0</v>
      </c>
      <c r="BO1605" s="16">
        <v>0</v>
      </c>
      <c r="BP1605" s="16">
        <v>0</v>
      </c>
      <c r="BQ1605" s="16">
        <v>0</v>
      </c>
      <c r="BR1605" s="16">
        <v>0</v>
      </c>
      <c r="BS1605" s="16">
        <v>0</v>
      </c>
      <c r="BT1605" s="16">
        <v>0</v>
      </c>
      <c r="BU1605" s="16">
        <v>0</v>
      </c>
      <c r="BV1605" s="16">
        <v>0</v>
      </c>
      <c r="BW1605" s="16">
        <v>0</v>
      </c>
      <c r="BX1605" s="14">
        <f t="shared" si="25"/>
        <v>692408.8</v>
      </c>
    </row>
    <row r="1606" spans="1:76" s="17" customFormat="1" x14ac:dyDescent="0.3">
      <c r="A1606" s="7" t="s">
        <v>448</v>
      </c>
      <c r="B1606" s="8" t="s">
        <v>4052</v>
      </c>
      <c r="C1606" s="21" t="s">
        <v>4053</v>
      </c>
      <c r="D1606" s="9">
        <v>36700</v>
      </c>
      <c r="E1606" s="9" t="s">
        <v>3805</v>
      </c>
      <c r="F1606" s="10" t="str">
        <f>VLOOKUP($E1606,'FP MD'!$A:$F,2,FALSE)</f>
        <v>SPP - Dist OH to UG Conversion (LUG</v>
      </c>
      <c r="G1606" s="10" t="s">
        <v>3474</v>
      </c>
      <c r="H1606" s="10" t="s">
        <v>549</v>
      </c>
      <c r="I1606" s="10" t="s">
        <v>550</v>
      </c>
      <c r="J1606" s="10" t="str">
        <f>VLOOKUP($E1606,'FP MD'!$A:$F,3,FALSE)</f>
        <v>SPP Clause</v>
      </c>
      <c r="K1606" s="10" t="str">
        <f>VLOOKUP($E1606,'FP MD'!$A:$F,4,FALSE)</f>
        <v/>
      </c>
      <c r="L1606" s="10" t="str">
        <f>VLOOKUP($E1606,'FP MD'!$A:$F,5,FALSE)</f>
        <v>SPP - LUG - Lateral Undergrounding</v>
      </c>
      <c r="M1606" s="10">
        <f>VLOOKUP($E1606,'FP MD'!$A:$F,6,FALSE)</f>
        <v>0</v>
      </c>
      <c r="N1606" s="11">
        <v>202410</v>
      </c>
      <c r="O1606" s="15">
        <v>0</v>
      </c>
      <c r="P1606" s="16">
        <v>0</v>
      </c>
      <c r="Q1606" s="16">
        <v>0</v>
      </c>
      <c r="R1606" s="16">
        <v>0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185429.28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  <c r="AZ1606" s="16">
        <v>0</v>
      </c>
      <c r="BA1606" s="16">
        <v>0</v>
      </c>
      <c r="BB1606" s="16">
        <v>0</v>
      </c>
      <c r="BC1606" s="16">
        <v>0</v>
      </c>
      <c r="BD1606" s="16">
        <v>0</v>
      </c>
      <c r="BE1606" s="16">
        <v>0</v>
      </c>
      <c r="BF1606" s="16">
        <v>0</v>
      </c>
      <c r="BG1606" s="16">
        <v>0</v>
      </c>
      <c r="BH1606" s="16">
        <v>0</v>
      </c>
      <c r="BI1606" s="16">
        <v>0</v>
      </c>
      <c r="BJ1606" s="16">
        <v>0</v>
      </c>
      <c r="BK1606" s="16">
        <v>0</v>
      </c>
      <c r="BL1606" s="16">
        <v>0</v>
      </c>
      <c r="BM1606" s="16">
        <v>0</v>
      </c>
      <c r="BN1606" s="16">
        <v>0</v>
      </c>
      <c r="BO1606" s="16">
        <v>0</v>
      </c>
      <c r="BP1606" s="16">
        <v>0</v>
      </c>
      <c r="BQ1606" s="16">
        <v>0</v>
      </c>
      <c r="BR1606" s="16">
        <v>0</v>
      </c>
      <c r="BS1606" s="16">
        <v>0</v>
      </c>
      <c r="BT1606" s="16">
        <v>0</v>
      </c>
      <c r="BU1606" s="16">
        <v>0</v>
      </c>
      <c r="BV1606" s="16">
        <v>0</v>
      </c>
      <c r="BW1606" s="16">
        <v>0</v>
      </c>
      <c r="BX1606" s="14">
        <f t="shared" si="25"/>
        <v>185429.28</v>
      </c>
    </row>
    <row r="1607" spans="1:76" s="17" customFormat="1" x14ac:dyDescent="0.3">
      <c r="A1607" s="7" t="s">
        <v>448</v>
      </c>
      <c r="B1607" s="8" t="s">
        <v>4054</v>
      </c>
      <c r="C1607" s="21" t="s">
        <v>4055</v>
      </c>
      <c r="D1607" s="9">
        <v>36700</v>
      </c>
      <c r="E1607" s="9" t="s">
        <v>3805</v>
      </c>
      <c r="F1607" s="10" t="str">
        <f>VLOOKUP($E1607,'FP MD'!$A:$F,2,FALSE)</f>
        <v>SPP - Dist OH to UG Conversion (LUG</v>
      </c>
      <c r="G1607" s="10" t="s">
        <v>3474</v>
      </c>
      <c r="H1607" s="10" t="s">
        <v>549</v>
      </c>
      <c r="I1607" s="10" t="s">
        <v>550</v>
      </c>
      <c r="J1607" s="10" t="str">
        <f>VLOOKUP($E1607,'FP MD'!$A:$F,3,FALSE)</f>
        <v>SPP Clause</v>
      </c>
      <c r="K1607" s="10" t="str">
        <f>VLOOKUP($E1607,'FP MD'!$A:$F,4,FALSE)</f>
        <v/>
      </c>
      <c r="L1607" s="10" t="str">
        <f>VLOOKUP($E1607,'FP MD'!$A:$F,5,FALSE)</f>
        <v>SPP - LUG - Lateral Undergrounding</v>
      </c>
      <c r="M1607" s="10">
        <f>VLOOKUP($E1607,'FP MD'!$A:$F,6,FALSE)</f>
        <v>0</v>
      </c>
      <c r="N1607" s="11">
        <v>202506</v>
      </c>
      <c r="O1607" s="15">
        <v>0</v>
      </c>
      <c r="P1607" s="16">
        <v>0</v>
      </c>
      <c r="Q1607" s="16">
        <v>0</v>
      </c>
      <c r="R1607" s="16">
        <v>0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137382.39000000001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  <c r="AZ1607" s="16">
        <v>0</v>
      </c>
      <c r="BA1607" s="16">
        <v>0</v>
      </c>
      <c r="BB1607" s="16">
        <v>0</v>
      </c>
      <c r="BC1607" s="16">
        <v>0</v>
      </c>
      <c r="BD1607" s="16">
        <v>0</v>
      </c>
      <c r="BE1607" s="16">
        <v>0</v>
      </c>
      <c r="BF1607" s="16">
        <v>0</v>
      </c>
      <c r="BG1607" s="16">
        <v>0</v>
      </c>
      <c r="BH1607" s="16">
        <v>0</v>
      </c>
      <c r="BI1607" s="16">
        <v>0</v>
      </c>
      <c r="BJ1607" s="16">
        <v>0</v>
      </c>
      <c r="BK1607" s="16">
        <v>0</v>
      </c>
      <c r="BL1607" s="16">
        <v>0</v>
      </c>
      <c r="BM1607" s="16">
        <v>0</v>
      </c>
      <c r="BN1607" s="16">
        <v>0</v>
      </c>
      <c r="BO1607" s="16">
        <v>0</v>
      </c>
      <c r="BP1607" s="16">
        <v>0</v>
      </c>
      <c r="BQ1607" s="16">
        <v>0</v>
      </c>
      <c r="BR1607" s="16">
        <v>0</v>
      </c>
      <c r="BS1607" s="16">
        <v>0</v>
      </c>
      <c r="BT1607" s="16">
        <v>0</v>
      </c>
      <c r="BU1607" s="16">
        <v>0</v>
      </c>
      <c r="BV1607" s="16">
        <v>0</v>
      </c>
      <c r="BW1607" s="16">
        <v>0</v>
      </c>
      <c r="BX1607" s="14">
        <f t="shared" si="25"/>
        <v>137382.39000000001</v>
      </c>
    </row>
    <row r="1608" spans="1:76" s="17" customFormat="1" x14ac:dyDescent="0.3">
      <c r="A1608" s="7" t="s">
        <v>448</v>
      </c>
      <c r="B1608" s="8" t="s">
        <v>4056</v>
      </c>
      <c r="C1608" s="21" t="s">
        <v>4057</v>
      </c>
      <c r="D1608" s="9">
        <v>36700</v>
      </c>
      <c r="E1608" s="9" t="s">
        <v>3805</v>
      </c>
      <c r="F1608" s="10" t="str">
        <f>VLOOKUP($E1608,'FP MD'!$A:$F,2,FALSE)</f>
        <v>SPP - Dist OH to UG Conversion (LUG</v>
      </c>
      <c r="G1608" s="10" t="s">
        <v>3474</v>
      </c>
      <c r="H1608" s="10" t="s">
        <v>549</v>
      </c>
      <c r="I1608" s="10" t="s">
        <v>550</v>
      </c>
      <c r="J1608" s="10" t="str">
        <f>VLOOKUP($E1608,'FP MD'!$A:$F,3,FALSE)</f>
        <v>SPP Clause</v>
      </c>
      <c r="K1608" s="10" t="str">
        <f>VLOOKUP($E1608,'FP MD'!$A:$F,4,FALSE)</f>
        <v/>
      </c>
      <c r="L1608" s="10" t="str">
        <f>VLOOKUP($E1608,'FP MD'!$A:$F,5,FALSE)</f>
        <v>SPP - LUG - Lateral Undergrounding</v>
      </c>
      <c r="M1608" s="10">
        <f>VLOOKUP($E1608,'FP MD'!$A:$F,6,FALSE)</f>
        <v>0</v>
      </c>
      <c r="N1608" s="11">
        <v>202402</v>
      </c>
      <c r="O1608" s="15">
        <v>0</v>
      </c>
      <c r="P1608" s="16">
        <v>0</v>
      </c>
      <c r="Q1608" s="16">
        <v>1662224.63</v>
      </c>
      <c r="R1608" s="16">
        <v>0</v>
      </c>
      <c r="S1608" s="16">
        <v>0</v>
      </c>
      <c r="T1608" s="16">
        <v>0</v>
      </c>
      <c r="U1608" s="16">
        <v>0</v>
      </c>
      <c r="V1608" s="16">
        <v>0</v>
      </c>
      <c r="W1608" s="16">
        <v>0</v>
      </c>
      <c r="X1608" s="16">
        <v>0</v>
      </c>
      <c r="Y1608" s="16">
        <v>0</v>
      </c>
      <c r="Z1608" s="16">
        <v>0</v>
      </c>
      <c r="AA1608" s="16">
        <v>0</v>
      </c>
      <c r="AB1608" s="16">
        <v>0</v>
      </c>
      <c r="AC1608" s="16">
        <v>0</v>
      </c>
      <c r="AD1608" s="16">
        <v>0</v>
      </c>
      <c r="AE1608" s="16">
        <v>0</v>
      </c>
      <c r="AF1608" s="16">
        <v>0</v>
      </c>
      <c r="AG1608" s="16">
        <v>0</v>
      </c>
      <c r="AH1608" s="16">
        <v>0</v>
      </c>
      <c r="AI1608" s="16">
        <v>0</v>
      </c>
      <c r="AJ1608" s="16">
        <v>0</v>
      </c>
      <c r="AK1608" s="16">
        <v>0</v>
      </c>
      <c r="AL1608" s="16">
        <v>0</v>
      </c>
      <c r="AM1608" s="16">
        <v>0</v>
      </c>
      <c r="AN1608" s="16">
        <v>0</v>
      </c>
      <c r="AO1608" s="16">
        <v>0</v>
      </c>
      <c r="AP1608" s="16">
        <v>0</v>
      </c>
      <c r="AQ1608" s="16">
        <v>0</v>
      </c>
      <c r="AR1608" s="16">
        <v>0</v>
      </c>
      <c r="AS1608" s="16">
        <v>0</v>
      </c>
      <c r="AT1608" s="16">
        <v>0</v>
      </c>
      <c r="AU1608" s="16">
        <v>0</v>
      </c>
      <c r="AV1608" s="16">
        <v>0</v>
      </c>
      <c r="AW1608" s="16">
        <v>0</v>
      </c>
      <c r="AX1608" s="16">
        <v>0</v>
      </c>
      <c r="AY1608" s="16">
        <v>0</v>
      </c>
      <c r="AZ1608" s="16">
        <v>0</v>
      </c>
      <c r="BA1608" s="16">
        <v>0</v>
      </c>
      <c r="BB1608" s="16">
        <v>0</v>
      </c>
      <c r="BC1608" s="16">
        <v>0</v>
      </c>
      <c r="BD1608" s="16">
        <v>0</v>
      </c>
      <c r="BE1608" s="16">
        <v>0</v>
      </c>
      <c r="BF1608" s="16">
        <v>0</v>
      </c>
      <c r="BG1608" s="16">
        <v>0</v>
      </c>
      <c r="BH1608" s="16">
        <v>0</v>
      </c>
      <c r="BI1608" s="16">
        <v>0</v>
      </c>
      <c r="BJ1608" s="16">
        <v>0</v>
      </c>
      <c r="BK1608" s="16">
        <v>0</v>
      </c>
      <c r="BL1608" s="16">
        <v>0</v>
      </c>
      <c r="BM1608" s="16">
        <v>0</v>
      </c>
      <c r="BN1608" s="16">
        <v>0</v>
      </c>
      <c r="BO1608" s="16">
        <v>0</v>
      </c>
      <c r="BP1608" s="16">
        <v>0</v>
      </c>
      <c r="BQ1608" s="16">
        <v>0</v>
      </c>
      <c r="BR1608" s="16">
        <v>0</v>
      </c>
      <c r="BS1608" s="16">
        <v>0</v>
      </c>
      <c r="BT1608" s="16">
        <v>0</v>
      </c>
      <c r="BU1608" s="16">
        <v>0</v>
      </c>
      <c r="BV1608" s="16">
        <v>0</v>
      </c>
      <c r="BW1608" s="16">
        <v>0</v>
      </c>
      <c r="BX1608" s="14">
        <f t="shared" si="25"/>
        <v>1662224.63</v>
      </c>
    </row>
    <row r="1609" spans="1:76" s="17" customFormat="1" x14ac:dyDescent="0.3">
      <c r="A1609" s="7" t="s">
        <v>448</v>
      </c>
      <c r="B1609" s="8" t="s">
        <v>4058</v>
      </c>
      <c r="C1609" s="21" t="s">
        <v>4059</v>
      </c>
      <c r="D1609" s="9">
        <v>36700</v>
      </c>
      <c r="E1609" s="9" t="s">
        <v>3805</v>
      </c>
      <c r="F1609" s="10" t="str">
        <f>VLOOKUP($E1609,'FP MD'!$A:$F,2,FALSE)</f>
        <v>SPP - Dist OH to UG Conversion (LUG</v>
      </c>
      <c r="G1609" s="10" t="s">
        <v>3474</v>
      </c>
      <c r="H1609" s="10" t="s">
        <v>549</v>
      </c>
      <c r="I1609" s="10" t="s">
        <v>550</v>
      </c>
      <c r="J1609" s="10" t="str">
        <f>VLOOKUP($E1609,'FP MD'!$A:$F,3,FALSE)</f>
        <v>SPP Clause</v>
      </c>
      <c r="K1609" s="10" t="str">
        <f>VLOOKUP($E1609,'FP MD'!$A:$F,4,FALSE)</f>
        <v/>
      </c>
      <c r="L1609" s="10" t="str">
        <f>VLOOKUP($E1609,'FP MD'!$A:$F,5,FALSE)</f>
        <v>SPP - LUG - Lateral Undergrounding</v>
      </c>
      <c r="M1609" s="10">
        <f>VLOOKUP($E1609,'FP MD'!$A:$F,6,FALSE)</f>
        <v>0</v>
      </c>
      <c r="N1609" s="11">
        <v>202402</v>
      </c>
      <c r="O1609" s="15">
        <v>0</v>
      </c>
      <c r="P1609" s="16">
        <v>0</v>
      </c>
      <c r="Q1609" s="16">
        <v>387999.73</v>
      </c>
      <c r="R1609" s="16">
        <v>0</v>
      </c>
      <c r="S1609" s="16">
        <v>0</v>
      </c>
      <c r="T1609" s="16">
        <v>0</v>
      </c>
      <c r="U1609" s="16">
        <v>0</v>
      </c>
      <c r="V1609" s="16">
        <v>0</v>
      </c>
      <c r="W1609" s="16">
        <v>0</v>
      </c>
      <c r="X1609" s="16">
        <v>0</v>
      </c>
      <c r="Y1609" s="16">
        <v>0</v>
      </c>
      <c r="Z1609" s="16">
        <v>0</v>
      </c>
      <c r="AA1609" s="16">
        <v>0</v>
      </c>
      <c r="AB1609" s="16">
        <v>0</v>
      </c>
      <c r="AC1609" s="16">
        <v>0</v>
      </c>
      <c r="AD1609" s="16">
        <v>0</v>
      </c>
      <c r="AE1609" s="16">
        <v>0</v>
      </c>
      <c r="AF1609" s="16">
        <v>0</v>
      </c>
      <c r="AG1609" s="16">
        <v>0</v>
      </c>
      <c r="AH1609" s="16">
        <v>0</v>
      </c>
      <c r="AI1609" s="16">
        <v>0</v>
      </c>
      <c r="AJ1609" s="16">
        <v>0</v>
      </c>
      <c r="AK1609" s="16">
        <v>0</v>
      </c>
      <c r="AL1609" s="16">
        <v>0</v>
      </c>
      <c r="AM1609" s="16">
        <v>0</v>
      </c>
      <c r="AN1609" s="16">
        <v>0</v>
      </c>
      <c r="AO1609" s="16">
        <v>0</v>
      </c>
      <c r="AP1609" s="16">
        <v>0</v>
      </c>
      <c r="AQ1609" s="16">
        <v>0</v>
      </c>
      <c r="AR1609" s="16">
        <v>0</v>
      </c>
      <c r="AS1609" s="16">
        <v>0</v>
      </c>
      <c r="AT1609" s="16">
        <v>0</v>
      </c>
      <c r="AU1609" s="16">
        <v>0</v>
      </c>
      <c r="AV1609" s="16">
        <v>0</v>
      </c>
      <c r="AW1609" s="16">
        <v>0</v>
      </c>
      <c r="AX1609" s="16">
        <v>0</v>
      </c>
      <c r="AY1609" s="16">
        <v>0</v>
      </c>
      <c r="AZ1609" s="16">
        <v>0</v>
      </c>
      <c r="BA1609" s="16">
        <v>0</v>
      </c>
      <c r="BB1609" s="16">
        <v>0</v>
      </c>
      <c r="BC1609" s="16">
        <v>0</v>
      </c>
      <c r="BD1609" s="16">
        <v>0</v>
      </c>
      <c r="BE1609" s="16">
        <v>0</v>
      </c>
      <c r="BF1609" s="16">
        <v>0</v>
      </c>
      <c r="BG1609" s="16">
        <v>0</v>
      </c>
      <c r="BH1609" s="16">
        <v>0</v>
      </c>
      <c r="BI1609" s="16">
        <v>0</v>
      </c>
      <c r="BJ1609" s="16">
        <v>0</v>
      </c>
      <c r="BK1609" s="16">
        <v>0</v>
      </c>
      <c r="BL1609" s="16">
        <v>0</v>
      </c>
      <c r="BM1609" s="16">
        <v>0</v>
      </c>
      <c r="BN1609" s="16">
        <v>0</v>
      </c>
      <c r="BO1609" s="16">
        <v>0</v>
      </c>
      <c r="BP1609" s="16">
        <v>0</v>
      </c>
      <c r="BQ1609" s="16">
        <v>0</v>
      </c>
      <c r="BR1609" s="16">
        <v>0</v>
      </c>
      <c r="BS1609" s="16">
        <v>0</v>
      </c>
      <c r="BT1609" s="16">
        <v>0</v>
      </c>
      <c r="BU1609" s="16">
        <v>0</v>
      </c>
      <c r="BV1609" s="16">
        <v>0</v>
      </c>
      <c r="BW1609" s="16">
        <v>0</v>
      </c>
      <c r="BX1609" s="14">
        <f t="shared" si="25"/>
        <v>387999.73</v>
      </c>
    </row>
    <row r="1610" spans="1:76" s="17" customFormat="1" x14ac:dyDescent="0.3">
      <c r="A1610" s="7" t="s">
        <v>448</v>
      </c>
      <c r="B1610" s="8" t="s">
        <v>4060</v>
      </c>
      <c r="C1610" s="21" t="s">
        <v>4061</v>
      </c>
      <c r="D1610" s="9">
        <v>36700</v>
      </c>
      <c r="E1610" s="9" t="s">
        <v>3805</v>
      </c>
      <c r="F1610" s="10" t="str">
        <f>VLOOKUP($E1610,'FP MD'!$A:$F,2,FALSE)</f>
        <v>SPP - Dist OH to UG Conversion (LUG</v>
      </c>
      <c r="G1610" s="10" t="s">
        <v>3474</v>
      </c>
      <c r="H1610" s="10" t="s">
        <v>549</v>
      </c>
      <c r="I1610" s="10" t="s">
        <v>550</v>
      </c>
      <c r="J1610" s="10" t="str">
        <f>VLOOKUP($E1610,'FP MD'!$A:$F,3,FALSE)</f>
        <v>SPP Clause</v>
      </c>
      <c r="K1610" s="10" t="str">
        <f>VLOOKUP($E1610,'FP MD'!$A:$F,4,FALSE)</f>
        <v/>
      </c>
      <c r="L1610" s="10" t="str">
        <f>VLOOKUP($E1610,'FP MD'!$A:$F,5,FALSE)</f>
        <v>SPP - LUG - Lateral Undergrounding</v>
      </c>
      <c r="M1610" s="10">
        <f>VLOOKUP($E1610,'FP MD'!$A:$F,6,FALSE)</f>
        <v>0</v>
      </c>
      <c r="N1610" s="11">
        <v>202402</v>
      </c>
      <c r="O1610" s="15">
        <v>0</v>
      </c>
      <c r="P1610" s="16">
        <v>0</v>
      </c>
      <c r="Q1610" s="16">
        <v>1714874.05</v>
      </c>
      <c r="R1610" s="16">
        <v>0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  <c r="AZ1610" s="16">
        <v>0</v>
      </c>
      <c r="BA1610" s="16">
        <v>0</v>
      </c>
      <c r="BB1610" s="16">
        <v>0</v>
      </c>
      <c r="BC1610" s="16">
        <v>0</v>
      </c>
      <c r="BD1610" s="16">
        <v>0</v>
      </c>
      <c r="BE1610" s="16">
        <v>0</v>
      </c>
      <c r="BF1610" s="16">
        <v>0</v>
      </c>
      <c r="BG1610" s="16">
        <v>0</v>
      </c>
      <c r="BH1610" s="16">
        <v>0</v>
      </c>
      <c r="BI1610" s="16">
        <v>0</v>
      </c>
      <c r="BJ1610" s="16">
        <v>0</v>
      </c>
      <c r="BK1610" s="16">
        <v>0</v>
      </c>
      <c r="BL1610" s="16">
        <v>0</v>
      </c>
      <c r="BM1610" s="16">
        <v>0</v>
      </c>
      <c r="BN1610" s="16">
        <v>0</v>
      </c>
      <c r="BO1610" s="16">
        <v>0</v>
      </c>
      <c r="BP1610" s="16">
        <v>0</v>
      </c>
      <c r="BQ1610" s="16">
        <v>0</v>
      </c>
      <c r="BR1610" s="16">
        <v>0</v>
      </c>
      <c r="BS1610" s="16">
        <v>0</v>
      </c>
      <c r="BT1610" s="16">
        <v>0</v>
      </c>
      <c r="BU1610" s="16">
        <v>0</v>
      </c>
      <c r="BV1610" s="16">
        <v>0</v>
      </c>
      <c r="BW1610" s="16">
        <v>0</v>
      </c>
      <c r="BX1610" s="14">
        <f t="shared" si="25"/>
        <v>1714874.05</v>
      </c>
    </row>
    <row r="1611" spans="1:76" s="17" customFormat="1" x14ac:dyDescent="0.3">
      <c r="A1611" s="7" t="s">
        <v>448</v>
      </c>
      <c r="B1611" s="8" t="s">
        <v>4062</v>
      </c>
      <c r="C1611" s="21" t="s">
        <v>4063</v>
      </c>
      <c r="D1611" s="9">
        <v>36700</v>
      </c>
      <c r="E1611" s="9" t="s">
        <v>3805</v>
      </c>
      <c r="F1611" s="10" t="str">
        <f>VLOOKUP($E1611,'FP MD'!$A:$F,2,FALSE)</f>
        <v>SPP - Dist OH to UG Conversion (LUG</v>
      </c>
      <c r="G1611" s="10" t="s">
        <v>3474</v>
      </c>
      <c r="H1611" s="10" t="s">
        <v>549</v>
      </c>
      <c r="I1611" s="10" t="s">
        <v>550</v>
      </c>
      <c r="J1611" s="10" t="str">
        <f>VLOOKUP($E1611,'FP MD'!$A:$F,3,FALSE)</f>
        <v>SPP Clause</v>
      </c>
      <c r="K1611" s="10" t="str">
        <f>VLOOKUP($E1611,'FP MD'!$A:$F,4,FALSE)</f>
        <v/>
      </c>
      <c r="L1611" s="10" t="str">
        <f>VLOOKUP($E1611,'FP MD'!$A:$F,5,FALSE)</f>
        <v>SPP - LUG - Lateral Undergrounding</v>
      </c>
      <c r="M1611" s="10">
        <f>VLOOKUP($E1611,'FP MD'!$A:$F,6,FALSE)</f>
        <v>0</v>
      </c>
      <c r="N1611" s="11">
        <v>202409</v>
      </c>
      <c r="O1611" s="15">
        <v>0</v>
      </c>
      <c r="P1611" s="16">
        <v>0</v>
      </c>
      <c r="Q1611" s="16">
        <v>0</v>
      </c>
      <c r="R1611" s="16">
        <v>0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532853.64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  <c r="AZ1611" s="16">
        <v>0</v>
      </c>
      <c r="BA1611" s="16">
        <v>0</v>
      </c>
      <c r="BB1611" s="16">
        <v>0</v>
      </c>
      <c r="BC1611" s="16">
        <v>0</v>
      </c>
      <c r="BD1611" s="16">
        <v>0</v>
      </c>
      <c r="BE1611" s="16">
        <v>0</v>
      </c>
      <c r="BF1611" s="16">
        <v>0</v>
      </c>
      <c r="BG1611" s="16">
        <v>0</v>
      </c>
      <c r="BH1611" s="16">
        <v>0</v>
      </c>
      <c r="BI1611" s="16">
        <v>0</v>
      </c>
      <c r="BJ1611" s="16">
        <v>0</v>
      </c>
      <c r="BK1611" s="16">
        <v>0</v>
      </c>
      <c r="BL1611" s="16">
        <v>0</v>
      </c>
      <c r="BM1611" s="16">
        <v>0</v>
      </c>
      <c r="BN1611" s="16">
        <v>0</v>
      </c>
      <c r="BO1611" s="16">
        <v>0</v>
      </c>
      <c r="BP1611" s="16">
        <v>0</v>
      </c>
      <c r="BQ1611" s="16">
        <v>0</v>
      </c>
      <c r="BR1611" s="16">
        <v>0</v>
      </c>
      <c r="BS1611" s="16">
        <v>0</v>
      </c>
      <c r="BT1611" s="16">
        <v>0</v>
      </c>
      <c r="BU1611" s="16">
        <v>0</v>
      </c>
      <c r="BV1611" s="16">
        <v>0</v>
      </c>
      <c r="BW1611" s="16">
        <v>0</v>
      </c>
      <c r="BX1611" s="14">
        <f t="shared" si="25"/>
        <v>532853.64</v>
      </c>
    </row>
    <row r="1612" spans="1:76" s="17" customFormat="1" x14ac:dyDescent="0.3">
      <c r="A1612" s="7" t="s">
        <v>448</v>
      </c>
      <c r="B1612" s="8" t="s">
        <v>4064</v>
      </c>
      <c r="C1612" s="21" t="s">
        <v>4065</v>
      </c>
      <c r="D1612" s="9">
        <v>36700</v>
      </c>
      <c r="E1612" s="9" t="s">
        <v>3805</v>
      </c>
      <c r="F1612" s="10" t="str">
        <f>VLOOKUP($E1612,'FP MD'!$A:$F,2,FALSE)</f>
        <v>SPP - Dist OH to UG Conversion (LUG</v>
      </c>
      <c r="G1612" s="10" t="s">
        <v>3474</v>
      </c>
      <c r="H1612" s="10" t="s">
        <v>549</v>
      </c>
      <c r="I1612" s="10" t="s">
        <v>550</v>
      </c>
      <c r="J1612" s="10" t="str">
        <f>VLOOKUP($E1612,'FP MD'!$A:$F,3,FALSE)</f>
        <v>SPP Clause</v>
      </c>
      <c r="K1612" s="10" t="str">
        <f>VLOOKUP($E1612,'FP MD'!$A:$F,4,FALSE)</f>
        <v/>
      </c>
      <c r="L1612" s="10" t="str">
        <f>VLOOKUP($E1612,'FP MD'!$A:$F,5,FALSE)</f>
        <v>SPP - LUG - Lateral Undergrounding</v>
      </c>
      <c r="M1612" s="10">
        <f>VLOOKUP($E1612,'FP MD'!$A:$F,6,FALSE)</f>
        <v>0</v>
      </c>
      <c r="N1612" s="11">
        <v>202402</v>
      </c>
      <c r="O1612" s="15">
        <v>0</v>
      </c>
      <c r="P1612" s="16">
        <v>0</v>
      </c>
      <c r="Q1612" s="16">
        <v>-0.02</v>
      </c>
      <c r="R1612" s="16">
        <v>0</v>
      </c>
      <c r="S1612" s="16">
        <v>0</v>
      </c>
      <c r="T1612" s="16">
        <v>0</v>
      </c>
      <c r="U1612" s="16">
        <v>0</v>
      </c>
      <c r="V1612" s="16">
        <v>0</v>
      </c>
      <c r="W1612" s="16">
        <v>0</v>
      </c>
      <c r="X1612" s="16">
        <v>0</v>
      </c>
      <c r="Y1612" s="16">
        <v>0</v>
      </c>
      <c r="Z1612" s="16">
        <v>0</v>
      </c>
      <c r="AA1612" s="16">
        <v>0</v>
      </c>
      <c r="AB1612" s="16">
        <v>0</v>
      </c>
      <c r="AC1612" s="16">
        <v>0</v>
      </c>
      <c r="AD1612" s="16">
        <v>0</v>
      </c>
      <c r="AE1612" s="16">
        <v>0</v>
      </c>
      <c r="AF1612" s="16">
        <v>0</v>
      </c>
      <c r="AG1612" s="16">
        <v>0</v>
      </c>
      <c r="AH1612" s="16">
        <v>0</v>
      </c>
      <c r="AI1612" s="16">
        <v>0</v>
      </c>
      <c r="AJ1612" s="16">
        <v>0</v>
      </c>
      <c r="AK1612" s="16">
        <v>0</v>
      </c>
      <c r="AL1612" s="16">
        <v>0</v>
      </c>
      <c r="AM1612" s="16">
        <v>0</v>
      </c>
      <c r="AN1612" s="16">
        <v>0</v>
      </c>
      <c r="AO1612" s="16">
        <v>0</v>
      </c>
      <c r="AP1612" s="16">
        <v>0</v>
      </c>
      <c r="AQ1612" s="16">
        <v>0</v>
      </c>
      <c r="AR1612" s="16">
        <v>0</v>
      </c>
      <c r="AS1612" s="16">
        <v>0</v>
      </c>
      <c r="AT1612" s="16">
        <v>0</v>
      </c>
      <c r="AU1612" s="16">
        <v>0</v>
      </c>
      <c r="AV1612" s="16">
        <v>0</v>
      </c>
      <c r="AW1612" s="16">
        <v>0</v>
      </c>
      <c r="AX1612" s="16">
        <v>0</v>
      </c>
      <c r="AY1612" s="16">
        <v>0</v>
      </c>
      <c r="AZ1612" s="16">
        <v>0</v>
      </c>
      <c r="BA1612" s="16">
        <v>0</v>
      </c>
      <c r="BB1612" s="16">
        <v>0</v>
      </c>
      <c r="BC1612" s="16">
        <v>0</v>
      </c>
      <c r="BD1612" s="16">
        <v>0</v>
      </c>
      <c r="BE1612" s="16">
        <v>0</v>
      </c>
      <c r="BF1612" s="16">
        <v>0</v>
      </c>
      <c r="BG1612" s="16">
        <v>0</v>
      </c>
      <c r="BH1612" s="16">
        <v>0</v>
      </c>
      <c r="BI1612" s="16">
        <v>0</v>
      </c>
      <c r="BJ1612" s="16">
        <v>0</v>
      </c>
      <c r="BK1612" s="16">
        <v>0</v>
      </c>
      <c r="BL1612" s="16">
        <v>0</v>
      </c>
      <c r="BM1612" s="16">
        <v>0</v>
      </c>
      <c r="BN1612" s="16">
        <v>0</v>
      </c>
      <c r="BO1612" s="16">
        <v>0</v>
      </c>
      <c r="BP1612" s="16">
        <v>0</v>
      </c>
      <c r="BQ1612" s="16">
        <v>0</v>
      </c>
      <c r="BR1612" s="16">
        <v>0</v>
      </c>
      <c r="BS1612" s="16">
        <v>0</v>
      </c>
      <c r="BT1612" s="16">
        <v>0</v>
      </c>
      <c r="BU1612" s="16">
        <v>0</v>
      </c>
      <c r="BV1612" s="16">
        <v>0</v>
      </c>
      <c r="BW1612" s="16">
        <v>0</v>
      </c>
      <c r="BX1612" s="14">
        <f t="shared" si="25"/>
        <v>-0.02</v>
      </c>
    </row>
    <row r="1613" spans="1:76" s="17" customFormat="1" x14ac:dyDescent="0.3">
      <c r="A1613" s="7" t="s">
        <v>448</v>
      </c>
      <c r="B1613" s="8" t="s">
        <v>4066</v>
      </c>
      <c r="C1613" s="21" t="s">
        <v>4067</v>
      </c>
      <c r="D1613" s="9">
        <v>36700</v>
      </c>
      <c r="E1613" s="9" t="s">
        <v>3805</v>
      </c>
      <c r="F1613" s="10" t="str">
        <f>VLOOKUP($E1613,'FP MD'!$A:$F,2,FALSE)</f>
        <v>SPP - Dist OH to UG Conversion (LUG</v>
      </c>
      <c r="G1613" s="10" t="s">
        <v>3474</v>
      </c>
      <c r="H1613" s="10" t="s">
        <v>549</v>
      </c>
      <c r="I1613" s="10" t="s">
        <v>550</v>
      </c>
      <c r="J1613" s="10" t="str">
        <f>VLOOKUP($E1613,'FP MD'!$A:$F,3,FALSE)</f>
        <v>SPP Clause</v>
      </c>
      <c r="K1613" s="10" t="str">
        <f>VLOOKUP($E1613,'FP MD'!$A:$F,4,FALSE)</f>
        <v/>
      </c>
      <c r="L1613" s="10" t="str">
        <f>VLOOKUP($E1613,'FP MD'!$A:$F,5,FALSE)</f>
        <v>SPP - LUG - Lateral Undergrounding</v>
      </c>
      <c r="M1613" s="10">
        <f>VLOOKUP($E1613,'FP MD'!$A:$F,6,FALSE)</f>
        <v>0</v>
      </c>
      <c r="N1613" s="11">
        <v>202411</v>
      </c>
      <c r="O1613" s="15">
        <v>0</v>
      </c>
      <c r="P1613" s="16">
        <v>0</v>
      </c>
      <c r="Q1613" s="16">
        <v>0</v>
      </c>
      <c r="R1613" s="16">
        <v>0</v>
      </c>
      <c r="S1613" s="16">
        <v>0</v>
      </c>
      <c r="T1613" s="16">
        <v>0</v>
      </c>
      <c r="U1613" s="16">
        <v>0</v>
      </c>
      <c r="V1613" s="16">
        <v>0</v>
      </c>
      <c r="W1613" s="16">
        <v>0</v>
      </c>
      <c r="X1613" s="16">
        <v>0</v>
      </c>
      <c r="Y1613" s="16">
        <v>0</v>
      </c>
      <c r="Z1613" s="16">
        <v>129314.01000000001</v>
      </c>
      <c r="AA1613" s="16">
        <v>0</v>
      </c>
      <c r="AB1613" s="16">
        <v>0</v>
      </c>
      <c r="AC1613" s="16">
        <v>0</v>
      </c>
      <c r="AD1613" s="16">
        <v>0</v>
      </c>
      <c r="AE1613" s="16">
        <v>0</v>
      </c>
      <c r="AF1613" s="16">
        <v>0</v>
      </c>
      <c r="AG1613" s="16">
        <v>0</v>
      </c>
      <c r="AH1613" s="16">
        <v>0</v>
      </c>
      <c r="AI1613" s="16">
        <v>0</v>
      </c>
      <c r="AJ1613" s="16">
        <v>0</v>
      </c>
      <c r="AK1613" s="16">
        <v>0</v>
      </c>
      <c r="AL1613" s="16">
        <v>0</v>
      </c>
      <c r="AM1613" s="16">
        <v>0</v>
      </c>
      <c r="AN1613" s="16">
        <v>0</v>
      </c>
      <c r="AO1613" s="16">
        <v>0</v>
      </c>
      <c r="AP1613" s="16">
        <v>0</v>
      </c>
      <c r="AQ1613" s="16">
        <v>0</v>
      </c>
      <c r="AR1613" s="16">
        <v>0</v>
      </c>
      <c r="AS1613" s="16">
        <v>0</v>
      </c>
      <c r="AT1613" s="16">
        <v>0</v>
      </c>
      <c r="AU1613" s="16">
        <v>0</v>
      </c>
      <c r="AV1613" s="16">
        <v>0</v>
      </c>
      <c r="AW1613" s="16">
        <v>0</v>
      </c>
      <c r="AX1613" s="16">
        <v>0</v>
      </c>
      <c r="AY1613" s="16">
        <v>0</v>
      </c>
      <c r="AZ1613" s="16">
        <v>0</v>
      </c>
      <c r="BA1613" s="16">
        <v>0</v>
      </c>
      <c r="BB1613" s="16">
        <v>0</v>
      </c>
      <c r="BC1613" s="16">
        <v>0</v>
      </c>
      <c r="BD1613" s="16">
        <v>0</v>
      </c>
      <c r="BE1613" s="16">
        <v>0</v>
      </c>
      <c r="BF1613" s="16">
        <v>0</v>
      </c>
      <c r="BG1613" s="16">
        <v>0</v>
      </c>
      <c r="BH1613" s="16">
        <v>0</v>
      </c>
      <c r="BI1613" s="16">
        <v>0</v>
      </c>
      <c r="BJ1613" s="16">
        <v>0</v>
      </c>
      <c r="BK1613" s="16">
        <v>0</v>
      </c>
      <c r="BL1613" s="16">
        <v>0</v>
      </c>
      <c r="BM1613" s="16">
        <v>0</v>
      </c>
      <c r="BN1613" s="16">
        <v>0</v>
      </c>
      <c r="BO1613" s="16">
        <v>0</v>
      </c>
      <c r="BP1613" s="16">
        <v>0</v>
      </c>
      <c r="BQ1613" s="16">
        <v>0</v>
      </c>
      <c r="BR1613" s="16">
        <v>0</v>
      </c>
      <c r="BS1613" s="16">
        <v>0</v>
      </c>
      <c r="BT1613" s="16">
        <v>0</v>
      </c>
      <c r="BU1613" s="16">
        <v>0</v>
      </c>
      <c r="BV1613" s="16">
        <v>0</v>
      </c>
      <c r="BW1613" s="16">
        <v>0</v>
      </c>
      <c r="BX1613" s="14">
        <f t="shared" si="25"/>
        <v>129314.01000000001</v>
      </c>
    </row>
    <row r="1614" spans="1:76" s="17" customFormat="1" x14ac:dyDescent="0.3">
      <c r="A1614" s="7" t="s">
        <v>448</v>
      </c>
      <c r="B1614" s="8" t="s">
        <v>4068</v>
      </c>
      <c r="C1614" s="21" t="s">
        <v>4069</v>
      </c>
      <c r="D1614" s="9">
        <v>36700</v>
      </c>
      <c r="E1614" s="9" t="s">
        <v>3805</v>
      </c>
      <c r="F1614" s="10" t="str">
        <f>VLOOKUP($E1614,'FP MD'!$A:$F,2,FALSE)</f>
        <v>SPP - Dist OH to UG Conversion (LUG</v>
      </c>
      <c r="G1614" s="10" t="s">
        <v>3474</v>
      </c>
      <c r="H1614" s="10" t="s">
        <v>549</v>
      </c>
      <c r="I1614" s="10" t="s">
        <v>550</v>
      </c>
      <c r="J1614" s="10" t="str">
        <f>VLOOKUP($E1614,'FP MD'!$A:$F,3,FALSE)</f>
        <v>SPP Clause</v>
      </c>
      <c r="K1614" s="10" t="str">
        <f>VLOOKUP($E1614,'FP MD'!$A:$F,4,FALSE)</f>
        <v/>
      </c>
      <c r="L1614" s="10" t="str">
        <f>VLOOKUP($E1614,'FP MD'!$A:$F,5,FALSE)</f>
        <v>SPP - LUG - Lateral Undergrounding</v>
      </c>
      <c r="M1614" s="10">
        <f>VLOOKUP($E1614,'FP MD'!$A:$F,6,FALSE)</f>
        <v>0</v>
      </c>
      <c r="N1614" s="11">
        <v>202405</v>
      </c>
      <c r="O1614" s="15">
        <v>0</v>
      </c>
      <c r="P1614" s="16">
        <v>0</v>
      </c>
      <c r="Q1614" s="16">
        <v>0</v>
      </c>
      <c r="R1614" s="16">
        <v>0</v>
      </c>
      <c r="S1614" s="16">
        <v>0</v>
      </c>
      <c r="T1614" s="16">
        <v>523149.61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  <c r="AZ1614" s="16">
        <v>0</v>
      </c>
      <c r="BA1614" s="16">
        <v>0</v>
      </c>
      <c r="BB1614" s="16">
        <v>0</v>
      </c>
      <c r="BC1614" s="16">
        <v>0</v>
      </c>
      <c r="BD1614" s="16">
        <v>0</v>
      </c>
      <c r="BE1614" s="16">
        <v>0</v>
      </c>
      <c r="BF1614" s="16">
        <v>0</v>
      </c>
      <c r="BG1614" s="16">
        <v>0</v>
      </c>
      <c r="BH1614" s="16">
        <v>0</v>
      </c>
      <c r="BI1614" s="16">
        <v>0</v>
      </c>
      <c r="BJ1614" s="16">
        <v>0</v>
      </c>
      <c r="BK1614" s="16">
        <v>0</v>
      </c>
      <c r="BL1614" s="16">
        <v>0</v>
      </c>
      <c r="BM1614" s="16">
        <v>0</v>
      </c>
      <c r="BN1614" s="16">
        <v>0</v>
      </c>
      <c r="BO1614" s="16">
        <v>0</v>
      </c>
      <c r="BP1614" s="16">
        <v>0</v>
      </c>
      <c r="BQ1614" s="16">
        <v>0</v>
      </c>
      <c r="BR1614" s="16">
        <v>0</v>
      </c>
      <c r="BS1614" s="16">
        <v>0</v>
      </c>
      <c r="BT1614" s="16">
        <v>0</v>
      </c>
      <c r="BU1614" s="16">
        <v>0</v>
      </c>
      <c r="BV1614" s="16">
        <v>0</v>
      </c>
      <c r="BW1614" s="16">
        <v>0</v>
      </c>
      <c r="BX1614" s="14">
        <f t="shared" si="25"/>
        <v>523149.61</v>
      </c>
    </row>
    <row r="1615" spans="1:76" s="17" customFormat="1" x14ac:dyDescent="0.3">
      <c r="A1615" s="7" t="s">
        <v>448</v>
      </c>
      <c r="B1615" s="8" t="s">
        <v>4070</v>
      </c>
      <c r="C1615" s="21" t="s">
        <v>4071</v>
      </c>
      <c r="D1615" s="9">
        <v>36700</v>
      </c>
      <c r="E1615" s="9" t="s">
        <v>3805</v>
      </c>
      <c r="F1615" s="10" t="str">
        <f>VLOOKUP($E1615,'FP MD'!$A:$F,2,FALSE)</f>
        <v>SPP - Dist OH to UG Conversion (LUG</v>
      </c>
      <c r="G1615" s="10" t="s">
        <v>3474</v>
      </c>
      <c r="H1615" s="10" t="s">
        <v>549</v>
      </c>
      <c r="I1615" s="10" t="s">
        <v>550</v>
      </c>
      <c r="J1615" s="10" t="str">
        <f>VLOOKUP($E1615,'FP MD'!$A:$F,3,FALSE)</f>
        <v>SPP Clause</v>
      </c>
      <c r="K1615" s="10" t="str">
        <f>VLOOKUP($E1615,'FP MD'!$A:$F,4,FALSE)</f>
        <v/>
      </c>
      <c r="L1615" s="10" t="str">
        <f>VLOOKUP($E1615,'FP MD'!$A:$F,5,FALSE)</f>
        <v>SPP - LUG - Lateral Undergrounding</v>
      </c>
      <c r="M1615" s="10">
        <f>VLOOKUP($E1615,'FP MD'!$A:$F,6,FALSE)</f>
        <v>0</v>
      </c>
      <c r="N1615" s="11">
        <v>202402</v>
      </c>
      <c r="O1615" s="15">
        <v>0</v>
      </c>
      <c r="P1615" s="16">
        <v>0</v>
      </c>
      <c r="Q1615" s="16">
        <v>1754348.06</v>
      </c>
      <c r="R1615" s="16">
        <v>0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  <c r="AZ1615" s="16">
        <v>0</v>
      </c>
      <c r="BA1615" s="16">
        <v>0</v>
      </c>
      <c r="BB1615" s="16">
        <v>0</v>
      </c>
      <c r="BC1615" s="16">
        <v>0</v>
      </c>
      <c r="BD1615" s="16">
        <v>0</v>
      </c>
      <c r="BE1615" s="16">
        <v>0</v>
      </c>
      <c r="BF1615" s="16">
        <v>0</v>
      </c>
      <c r="BG1615" s="16">
        <v>0</v>
      </c>
      <c r="BH1615" s="16">
        <v>0</v>
      </c>
      <c r="BI1615" s="16">
        <v>0</v>
      </c>
      <c r="BJ1615" s="16">
        <v>0</v>
      </c>
      <c r="BK1615" s="16">
        <v>0</v>
      </c>
      <c r="BL1615" s="16">
        <v>0</v>
      </c>
      <c r="BM1615" s="16">
        <v>0</v>
      </c>
      <c r="BN1615" s="16">
        <v>0</v>
      </c>
      <c r="BO1615" s="16">
        <v>0</v>
      </c>
      <c r="BP1615" s="16">
        <v>0</v>
      </c>
      <c r="BQ1615" s="16">
        <v>0</v>
      </c>
      <c r="BR1615" s="16">
        <v>0</v>
      </c>
      <c r="BS1615" s="16">
        <v>0</v>
      </c>
      <c r="BT1615" s="16">
        <v>0</v>
      </c>
      <c r="BU1615" s="16">
        <v>0</v>
      </c>
      <c r="BV1615" s="16">
        <v>0</v>
      </c>
      <c r="BW1615" s="16">
        <v>0</v>
      </c>
      <c r="BX1615" s="14">
        <f t="shared" si="25"/>
        <v>1754348.06</v>
      </c>
    </row>
    <row r="1616" spans="1:76" s="17" customFormat="1" x14ac:dyDescent="0.3">
      <c r="A1616" s="7" t="s">
        <v>448</v>
      </c>
      <c r="B1616" s="8" t="s">
        <v>4072</v>
      </c>
      <c r="C1616" s="21" t="s">
        <v>4073</v>
      </c>
      <c r="D1616" s="9">
        <v>36700</v>
      </c>
      <c r="E1616" s="9" t="s">
        <v>3805</v>
      </c>
      <c r="F1616" s="10" t="str">
        <f>VLOOKUP($E1616,'FP MD'!$A:$F,2,FALSE)</f>
        <v>SPP - Dist OH to UG Conversion (LUG</v>
      </c>
      <c r="G1616" s="10" t="s">
        <v>3474</v>
      </c>
      <c r="H1616" s="10" t="s">
        <v>549</v>
      </c>
      <c r="I1616" s="10" t="s">
        <v>550</v>
      </c>
      <c r="J1616" s="10" t="str">
        <f>VLOOKUP($E1616,'FP MD'!$A:$F,3,FALSE)</f>
        <v>SPP Clause</v>
      </c>
      <c r="K1616" s="10" t="str">
        <f>VLOOKUP($E1616,'FP MD'!$A:$F,4,FALSE)</f>
        <v/>
      </c>
      <c r="L1616" s="10" t="str">
        <f>VLOOKUP($E1616,'FP MD'!$A:$F,5,FALSE)</f>
        <v>SPP - LUG - Lateral Undergrounding</v>
      </c>
      <c r="M1616" s="10">
        <f>VLOOKUP($E1616,'FP MD'!$A:$F,6,FALSE)</f>
        <v>0</v>
      </c>
      <c r="N1616" s="11">
        <v>202402</v>
      </c>
      <c r="O1616" s="15">
        <v>0</v>
      </c>
      <c r="P1616" s="16">
        <v>0</v>
      </c>
      <c r="Q1616" s="16">
        <v>749610.67</v>
      </c>
      <c r="R1616" s="16">
        <v>0</v>
      </c>
      <c r="S1616" s="16">
        <v>0</v>
      </c>
      <c r="T1616" s="16">
        <v>0</v>
      </c>
      <c r="U1616" s="16">
        <v>0</v>
      </c>
      <c r="V1616" s="16">
        <v>0</v>
      </c>
      <c r="W1616" s="16">
        <v>0</v>
      </c>
      <c r="X1616" s="16">
        <v>0</v>
      </c>
      <c r="Y1616" s="16">
        <v>0</v>
      </c>
      <c r="Z1616" s="16">
        <v>0</v>
      </c>
      <c r="AA1616" s="16">
        <v>0</v>
      </c>
      <c r="AB1616" s="16">
        <v>0</v>
      </c>
      <c r="AC1616" s="16">
        <v>0</v>
      </c>
      <c r="AD1616" s="16">
        <v>0</v>
      </c>
      <c r="AE1616" s="16">
        <v>0</v>
      </c>
      <c r="AF1616" s="16">
        <v>0</v>
      </c>
      <c r="AG1616" s="16">
        <v>0</v>
      </c>
      <c r="AH1616" s="16">
        <v>0</v>
      </c>
      <c r="AI1616" s="16">
        <v>0</v>
      </c>
      <c r="AJ1616" s="16">
        <v>0</v>
      </c>
      <c r="AK1616" s="16">
        <v>0</v>
      </c>
      <c r="AL1616" s="16">
        <v>0</v>
      </c>
      <c r="AM1616" s="16">
        <v>0</v>
      </c>
      <c r="AN1616" s="16">
        <v>0</v>
      </c>
      <c r="AO1616" s="16">
        <v>0</v>
      </c>
      <c r="AP1616" s="16">
        <v>0</v>
      </c>
      <c r="AQ1616" s="16">
        <v>0</v>
      </c>
      <c r="AR1616" s="16">
        <v>0</v>
      </c>
      <c r="AS1616" s="16">
        <v>0</v>
      </c>
      <c r="AT1616" s="16">
        <v>0</v>
      </c>
      <c r="AU1616" s="16">
        <v>0</v>
      </c>
      <c r="AV1616" s="16">
        <v>0</v>
      </c>
      <c r="AW1616" s="16">
        <v>0</v>
      </c>
      <c r="AX1616" s="16">
        <v>0</v>
      </c>
      <c r="AY1616" s="16">
        <v>0</v>
      </c>
      <c r="AZ1616" s="16">
        <v>0</v>
      </c>
      <c r="BA1616" s="16">
        <v>0</v>
      </c>
      <c r="BB1616" s="16">
        <v>0</v>
      </c>
      <c r="BC1616" s="16">
        <v>0</v>
      </c>
      <c r="BD1616" s="16">
        <v>0</v>
      </c>
      <c r="BE1616" s="16">
        <v>0</v>
      </c>
      <c r="BF1616" s="16">
        <v>0</v>
      </c>
      <c r="BG1616" s="16">
        <v>0</v>
      </c>
      <c r="BH1616" s="16">
        <v>0</v>
      </c>
      <c r="BI1616" s="16">
        <v>0</v>
      </c>
      <c r="BJ1616" s="16">
        <v>0</v>
      </c>
      <c r="BK1616" s="16">
        <v>0</v>
      </c>
      <c r="BL1616" s="16">
        <v>0</v>
      </c>
      <c r="BM1616" s="16">
        <v>0</v>
      </c>
      <c r="BN1616" s="16">
        <v>0</v>
      </c>
      <c r="BO1616" s="16">
        <v>0</v>
      </c>
      <c r="BP1616" s="16">
        <v>0</v>
      </c>
      <c r="BQ1616" s="16">
        <v>0</v>
      </c>
      <c r="BR1616" s="16">
        <v>0</v>
      </c>
      <c r="BS1616" s="16">
        <v>0</v>
      </c>
      <c r="BT1616" s="16">
        <v>0</v>
      </c>
      <c r="BU1616" s="16">
        <v>0</v>
      </c>
      <c r="BV1616" s="16">
        <v>0</v>
      </c>
      <c r="BW1616" s="16">
        <v>0</v>
      </c>
      <c r="BX1616" s="14">
        <f t="shared" si="25"/>
        <v>749610.67</v>
      </c>
    </row>
    <row r="1617" spans="1:76" s="17" customFormat="1" x14ac:dyDescent="0.3">
      <c r="A1617" s="7" t="s">
        <v>448</v>
      </c>
      <c r="B1617" s="8" t="s">
        <v>4074</v>
      </c>
      <c r="C1617" s="21" t="s">
        <v>4075</v>
      </c>
      <c r="D1617" s="9">
        <v>36700</v>
      </c>
      <c r="E1617" s="9" t="s">
        <v>3805</v>
      </c>
      <c r="F1617" s="10" t="str">
        <f>VLOOKUP($E1617,'FP MD'!$A:$F,2,FALSE)</f>
        <v>SPP - Dist OH to UG Conversion (LUG</v>
      </c>
      <c r="G1617" s="10" t="s">
        <v>3474</v>
      </c>
      <c r="H1617" s="10" t="s">
        <v>549</v>
      </c>
      <c r="I1617" s="10" t="s">
        <v>550</v>
      </c>
      <c r="J1617" s="10" t="str">
        <f>VLOOKUP($E1617,'FP MD'!$A:$F,3,FALSE)</f>
        <v>SPP Clause</v>
      </c>
      <c r="K1617" s="10" t="str">
        <f>VLOOKUP($E1617,'FP MD'!$A:$F,4,FALSE)</f>
        <v/>
      </c>
      <c r="L1617" s="10" t="str">
        <f>VLOOKUP($E1617,'FP MD'!$A:$F,5,FALSE)</f>
        <v>SPP - LUG - Lateral Undergrounding</v>
      </c>
      <c r="M1617" s="10">
        <f>VLOOKUP($E1617,'FP MD'!$A:$F,6,FALSE)</f>
        <v>0</v>
      </c>
      <c r="N1617" s="11">
        <v>202402</v>
      </c>
      <c r="O1617" s="15">
        <v>0</v>
      </c>
      <c r="P1617" s="16">
        <v>0</v>
      </c>
      <c r="Q1617" s="16">
        <v>466869.91000000003</v>
      </c>
      <c r="R1617" s="16">
        <v>0</v>
      </c>
      <c r="S1617" s="16">
        <v>0</v>
      </c>
      <c r="T1617" s="16">
        <v>0</v>
      </c>
      <c r="U1617" s="16">
        <v>0</v>
      </c>
      <c r="V1617" s="16">
        <v>0</v>
      </c>
      <c r="W1617" s="16">
        <v>0</v>
      </c>
      <c r="X1617" s="16">
        <v>0</v>
      </c>
      <c r="Y1617" s="16">
        <v>0</v>
      </c>
      <c r="Z1617" s="16">
        <v>0</v>
      </c>
      <c r="AA1617" s="16">
        <v>0</v>
      </c>
      <c r="AB1617" s="16">
        <v>0</v>
      </c>
      <c r="AC1617" s="16">
        <v>0</v>
      </c>
      <c r="AD1617" s="16">
        <v>0</v>
      </c>
      <c r="AE1617" s="16">
        <v>0</v>
      </c>
      <c r="AF1617" s="16">
        <v>0</v>
      </c>
      <c r="AG1617" s="16">
        <v>0</v>
      </c>
      <c r="AH1617" s="16">
        <v>0</v>
      </c>
      <c r="AI1617" s="16">
        <v>0</v>
      </c>
      <c r="AJ1617" s="16">
        <v>0</v>
      </c>
      <c r="AK1617" s="16">
        <v>0</v>
      </c>
      <c r="AL1617" s="16">
        <v>0</v>
      </c>
      <c r="AM1617" s="16">
        <v>0</v>
      </c>
      <c r="AN1617" s="16">
        <v>0</v>
      </c>
      <c r="AO1617" s="16">
        <v>0</v>
      </c>
      <c r="AP1617" s="16">
        <v>0</v>
      </c>
      <c r="AQ1617" s="16">
        <v>0</v>
      </c>
      <c r="AR1617" s="16">
        <v>0</v>
      </c>
      <c r="AS1617" s="16">
        <v>0</v>
      </c>
      <c r="AT1617" s="16">
        <v>0</v>
      </c>
      <c r="AU1617" s="16">
        <v>0</v>
      </c>
      <c r="AV1617" s="16">
        <v>0</v>
      </c>
      <c r="AW1617" s="16">
        <v>0</v>
      </c>
      <c r="AX1617" s="16">
        <v>0</v>
      </c>
      <c r="AY1617" s="16">
        <v>0</v>
      </c>
      <c r="AZ1617" s="16">
        <v>0</v>
      </c>
      <c r="BA1617" s="16">
        <v>0</v>
      </c>
      <c r="BB1617" s="16">
        <v>0</v>
      </c>
      <c r="BC1617" s="16">
        <v>0</v>
      </c>
      <c r="BD1617" s="16">
        <v>0</v>
      </c>
      <c r="BE1617" s="16">
        <v>0</v>
      </c>
      <c r="BF1617" s="16">
        <v>0</v>
      </c>
      <c r="BG1617" s="16">
        <v>0</v>
      </c>
      <c r="BH1617" s="16">
        <v>0</v>
      </c>
      <c r="BI1617" s="16">
        <v>0</v>
      </c>
      <c r="BJ1617" s="16">
        <v>0</v>
      </c>
      <c r="BK1617" s="16">
        <v>0</v>
      </c>
      <c r="BL1617" s="16">
        <v>0</v>
      </c>
      <c r="BM1617" s="16">
        <v>0</v>
      </c>
      <c r="BN1617" s="16">
        <v>0</v>
      </c>
      <c r="BO1617" s="16">
        <v>0</v>
      </c>
      <c r="BP1617" s="16">
        <v>0</v>
      </c>
      <c r="BQ1617" s="16">
        <v>0</v>
      </c>
      <c r="BR1617" s="16">
        <v>0</v>
      </c>
      <c r="BS1617" s="16">
        <v>0</v>
      </c>
      <c r="BT1617" s="16">
        <v>0</v>
      </c>
      <c r="BU1617" s="16">
        <v>0</v>
      </c>
      <c r="BV1617" s="16">
        <v>0</v>
      </c>
      <c r="BW1617" s="16">
        <v>0</v>
      </c>
      <c r="BX1617" s="14">
        <f t="shared" si="25"/>
        <v>466869.91000000003</v>
      </c>
    </row>
    <row r="1618" spans="1:76" s="17" customFormat="1" x14ac:dyDescent="0.3">
      <c r="A1618" s="7" t="s">
        <v>448</v>
      </c>
      <c r="B1618" s="8" t="s">
        <v>4076</v>
      </c>
      <c r="C1618" s="21" t="s">
        <v>4077</v>
      </c>
      <c r="D1618" s="9">
        <v>36700</v>
      </c>
      <c r="E1618" s="9" t="s">
        <v>3805</v>
      </c>
      <c r="F1618" s="10" t="str">
        <f>VLOOKUP($E1618,'FP MD'!$A:$F,2,FALSE)</f>
        <v>SPP - Dist OH to UG Conversion (LUG</v>
      </c>
      <c r="G1618" s="10" t="s">
        <v>3474</v>
      </c>
      <c r="H1618" s="10" t="s">
        <v>549</v>
      </c>
      <c r="I1618" s="10" t="s">
        <v>550</v>
      </c>
      <c r="J1618" s="10" t="str">
        <f>VLOOKUP($E1618,'FP MD'!$A:$F,3,FALSE)</f>
        <v>SPP Clause</v>
      </c>
      <c r="K1618" s="10" t="str">
        <f>VLOOKUP($E1618,'FP MD'!$A:$F,4,FALSE)</f>
        <v/>
      </c>
      <c r="L1618" s="10" t="str">
        <f>VLOOKUP($E1618,'FP MD'!$A:$F,5,FALSE)</f>
        <v>SPP - LUG - Lateral Undergrounding</v>
      </c>
      <c r="M1618" s="10">
        <f>VLOOKUP($E1618,'FP MD'!$A:$F,6,FALSE)</f>
        <v>0</v>
      </c>
      <c r="N1618" s="11">
        <v>202411</v>
      </c>
      <c r="O1618" s="15">
        <v>0</v>
      </c>
      <c r="P1618" s="16">
        <v>0</v>
      </c>
      <c r="Q1618" s="16">
        <v>0</v>
      </c>
      <c r="R1618" s="16">
        <v>0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73617.100000000006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  <c r="AZ1618" s="16">
        <v>0</v>
      </c>
      <c r="BA1618" s="16">
        <v>0</v>
      </c>
      <c r="BB1618" s="16">
        <v>0</v>
      </c>
      <c r="BC1618" s="16">
        <v>0</v>
      </c>
      <c r="BD1618" s="16">
        <v>0</v>
      </c>
      <c r="BE1618" s="16">
        <v>0</v>
      </c>
      <c r="BF1618" s="16">
        <v>0</v>
      </c>
      <c r="BG1618" s="16">
        <v>0</v>
      </c>
      <c r="BH1618" s="16">
        <v>0</v>
      </c>
      <c r="BI1618" s="16">
        <v>0</v>
      </c>
      <c r="BJ1618" s="16">
        <v>0</v>
      </c>
      <c r="BK1618" s="16">
        <v>0</v>
      </c>
      <c r="BL1618" s="16">
        <v>0</v>
      </c>
      <c r="BM1618" s="16">
        <v>0</v>
      </c>
      <c r="BN1618" s="16">
        <v>0</v>
      </c>
      <c r="BO1618" s="16">
        <v>0</v>
      </c>
      <c r="BP1618" s="16">
        <v>0</v>
      </c>
      <c r="BQ1618" s="16">
        <v>0</v>
      </c>
      <c r="BR1618" s="16">
        <v>0</v>
      </c>
      <c r="BS1618" s="16">
        <v>0</v>
      </c>
      <c r="BT1618" s="16">
        <v>0</v>
      </c>
      <c r="BU1618" s="16">
        <v>0</v>
      </c>
      <c r="BV1618" s="16">
        <v>0</v>
      </c>
      <c r="BW1618" s="16">
        <v>0</v>
      </c>
      <c r="BX1618" s="14">
        <f t="shared" si="25"/>
        <v>73617.100000000006</v>
      </c>
    </row>
    <row r="1619" spans="1:76" s="17" customFormat="1" x14ac:dyDescent="0.3">
      <c r="A1619" s="7" t="s">
        <v>448</v>
      </c>
      <c r="B1619" s="8" t="s">
        <v>4078</v>
      </c>
      <c r="C1619" s="21" t="s">
        <v>4079</v>
      </c>
      <c r="D1619" s="9">
        <v>36700</v>
      </c>
      <c r="E1619" s="9" t="s">
        <v>3805</v>
      </c>
      <c r="F1619" s="10" t="str">
        <f>VLOOKUP($E1619,'FP MD'!$A:$F,2,FALSE)</f>
        <v>SPP - Dist OH to UG Conversion (LUG</v>
      </c>
      <c r="G1619" s="10" t="s">
        <v>3474</v>
      </c>
      <c r="H1619" s="10" t="s">
        <v>549</v>
      </c>
      <c r="I1619" s="10" t="s">
        <v>550</v>
      </c>
      <c r="J1619" s="10" t="str">
        <f>VLOOKUP($E1619,'FP MD'!$A:$F,3,FALSE)</f>
        <v>SPP Clause</v>
      </c>
      <c r="K1619" s="10" t="str">
        <f>VLOOKUP($E1619,'FP MD'!$A:$F,4,FALSE)</f>
        <v/>
      </c>
      <c r="L1619" s="10" t="str">
        <f>VLOOKUP($E1619,'FP MD'!$A:$F,5,FALSE)</f>
        <v>SPP - LUG - Lateral Undergrounding</v>
      </c>
      <c r="M1619" s="10">
        <f>VLOOKUP($E1619,'FP MD'!$A:$F,6,FALSE)</f>
        <v>0</v>
      </c>
      <c r="N1619" s="11">
        <v>202402</v>
      </c>
      <c r="O1619" s="15">
        <v>0</v>
      </c>
      <c r="P1619" s="16">
        <v>0</v>
      </c>
      <c r="Q1619" s="16">
        <v>277045.53000000003</v>
      </c>
      <c r="R1619" s="16">
        <v>0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  <c r="AZ1619" s="16">
        <v>0</v>
      </c>
      <c r="BA1619" s="16">
        <v>0</v>
      </c>
      <c r="BB1619" s="16">
        <v>0</v>
      </c>
      <c r="BC1619" s="16">
        <v>0</v>
      </c>
      <c r="BD1619" s="16">
        <v>0</v>
      </c>
      <c r="BE1619" s="16">
        <v>0</v>
      </c>
      <c r="BF1619" s="16">
        <v>0</v>
      </c>
      <c r="BG1619" s="16">
        <v>0</v>
      </c>
      <c r="BH1619" s="16">
        <v>0</v>
      </c>
      <c r="BI1619" s="16">
        <v>0</v>
      </c>
      <c r="BJ1619" s="16">
        <v>0</v>
      </c>
      <c r="BK1619" s="16">
        <v>0</v>
      </c>
      <c r="BL1619" s="16">
        <v>0</v>
      </c>
      <c r="BM1619" s="16">
        <v>0</v>
      </c>
      <c r="BN1619" s="16">
        <v>0</v>
      </c>
      <c r="BO1619" s="16">
        <v>0</v>
      </c>
      <c r="BP1619" s="16">
        <v>0</v>
      </c>
      <c r="BQ1619" s="16">
        <v>0</v>
      </c>
      <c r="BR1619" s="16">
        <v>0</v>
      </c>
      <c r="BS1619" s="16">
        <v>0</v>
      </c>
      <c r="BT1619" s="16">
        <v>0</v>
      </c>
      <c r="BU1619" s="16">
        <v>0</v>
      </c>
      <c r="BV1619" s="16">
        <v>0</v>
      </c>
      <c r="BW1619" s="16">
        <v>0</v>
      </c>
      <c r="BX1619" s="14">
        <f t="shared" si="25"/>
        <v>277045.53000000003</v>
      </c>
    </row>
    <row r="1620" spans="1:76" s="17" customFormat="1" x14ac:dyDescent="0.3">
      <c r="A1620" s="7" t="s">
        <v>448</v>
      </c>
      <c r="B1620" s="8" t="s">
        <v>4080</v>
      </c>
      <c r="C1620" s="21" t="s">
        <v>4081</v>
      </c>
      <c r="D1620" s="9">
        <v>36700</v>
      </c>
      <c r="E1620" s="9" t="s">
        <v>3805</v>
      </c>
      <c r="F1620" s="10" t="str">
        <f>VLOOKUP($E1620,'FP MD'!$A:$F,2,FALSE)</f>
        <v>SPP - Dist OH to UG Conversion (LUG</v>
      </c>
      <c r="G1620" s="10" t="s">
        <v>3474</v>
      </c>
      <c r="H1620" s="10" t="s">
        <v>549</v>
      </c>
      <c r="I1620" s="10" t="s">
        <v>550</v>
      </c>
      <c r="J1620" s="10" t="str">
        <f>VLOOKUP($E1620,'FP MD'!$A:$F,3,FALSE)</f>
        <v>SPP Clause</v>
      </c>
      <c r="K1620" s="10" t="str">
        <f>VLOOKUP($E1620,'FP MD'!$A:$F,4,FALSE)</f>
        <v/>
      </c>
      <c r="L1620" s="10" t="str">
        <f>VLOOKUP($E1620,'FP MD'!$A:$F,5,FALSE)</f>
        <v>SPP - LUG - Lateral Undergrounding</v>
      </c>
      <c r="M1620" s="10">
        <f>VLOOKUP($E1620,'FP MD'!$A:$F,6,FALSE)</f>
        <v>0</v>
      </c>
      <c r="N1620" s="11">
        <v>202408</v>
      </c>
      <c r="O1620" s="15">
        <v>0</v>
      </c>
      <c r="P1620" s="16">
        <v>0</v>
      </c>
      <c r="Q1620" s="16">
        <v>0</v>
      </c>
      <c r="R1620" s="16">
        <v>0</v>
      </c>
      <c r="S1620" s="16">
        <v>0</v>
      </c>
      <c r="T1620" s="16">
        <v>0</v>
      </c>
      <c r="U1620" s="16">
        <v>0</v>
      </c>
      <c r="V1620" s="16">
        <v>0</v>
      </c>
      <c r="W1620" s="16">
        <v>1872049.6800000002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  <c r="AZ1620" s="16">
        <v>0</v>
      </c>
      <c r="BA1620" s="16">
        <v>0</v>
      </c>
      <c r="BB1620" s="16">
        <v>0</v>
      </c>
      <c r="BC1620" s="16">
        <v>0</v>
      </c>
      <c r="BD1620" s="16">
        <v>0</v>
      </c>
      <c r="BE1620" s="16">
        <v>0</v>
      </c>
      <c r="BF1620" s="16">
        <v>0</v>
      </c>
      <c r="BG1620" s="16">
        <v>0</v>
      </c>
      <c r="BH1620" s="16">
        <v>0</v>
      </c>
      <c r="BI1620" s="16">
        <v>0</v>
      </c>
      <c r="BJ1620" s="16">
        <v>0</v>
      </c>
      <c r="BK1620" s="16">
        <v>0</v>
      </c>
      <c r="BL1620" s="16">
        <v>0</v>
      </c>
      <c r="BM1620" s="16">
        <v>0</v>
      </c>
      <c r="BN1620" s="16">
        <v>0</v>
      </c>
      <c r="BO1620" s="16">
        <v>0</v>
      </c>
      <c r="BP1620" s="16">
        <v>0</v>
      </c>
      <c r="BQ1620" s="16">
        <v>0</v>
      </c>
      <c r="BR1620" s="16">
        <v>0</v>
      </c>
      <c r="BS1620" s="16">
        <v>0</v>
      </c>
      <c r="BT1620" s="16">
        <v>0</v>
      </c>
      <c r="BU1620" s="16">
        <v>0</v>
      </c>
      <c r="BV1620" s="16">
        <v>0</v>
      </c>
      <c r="BW1620" s="16">
        <v>0</v>
      </c>
      <c r="BX1620" s="14">
        <f t="shared" si="25"/>
        <v>1872049.6800000002</v>
      </c>
    </row>
    <row r="1621" spans="1:76" s="17" customFormat="1" x14ac:dyDescent="0.3">
      <c r="A1621" s="7" t="s">
        <v>448</v>
      </c>
      <c r="B1621" s="8" t="s">
        <v>4082</v>
      </c>
      <c r="C1621" s="21" t="s">
        <v>4083</v>
      </c>
      <c r="D1621" s="9">
        <v>36700</v>
      </c>
      <c r="E1621" s="9" t="s">
        <v>3805</v>
      </c>
      <c r="F1621" s="10" t="str">
        <f>VLOOKUP($E1621,'FP MD'!$A:$F,2,FALSE)</f>
        <v>SPP - Dist OH to UG Conversion (LUG</v>
      </c>
      <c r="G1621" s="10" t="s">
        <v>3474</v>
      </c>
      <c r="H1621" s="10" t="s">
        <v>549</v>
      </c>
      <c r="I1621" s="10" t="s">
        <v>550</v>
      </c>
      <c r="J1621" s="10" t="str">
        <f>VLOOKUP($E1621,'FP MD'!$A:$F,3,FALSE)</f>
        <v>SPP Clause</v>
      </c>
      <c r="K1621" s="10" t="str">
        <f>VLOOKUP($E1621,'FP MD'!$A:$F,4,FALSE)</f>
        <v/>
      </c>
      <c r="L1621" s="10" t="str">
        <f>VLOOKUP($E1621,'FP MD'!$A:$F,5,FALSE)</f>
        <v>SPP - LUG - Lateral Undergrounding</v>
      </c>
      <c r="M1621" s="10">
        <f>VLOOKUP($E1621,'FP MD'!$A:$F,6,FALSE)</f>
        <v>0</v>
      </c>
      <c r="N1621" s="11">
        <v>202408</v>
      </c>
      <c r="O1621" s="15">
        <v>0</v>
      </c>
      <c r="P1621" s="16">
        <v>0</v>
      </c>
      <c r="Q1621" s="16">
        <v>0</v>
      </c>
      <c r="R1621" s="16">
        <v>0</v>
      </c>
      <c r="S1621" s="16">
        <v>0</v>
      </c>
      <c r="T1621" s="16">
        <v>0</v>
      </c>
      <c r="U1621" s="16">
        <v>0</v>
      </c>
      <c r="V1621" s="16">
        <v>0</v>
      </c>
      <c r="W1621" s="16">
        <v>833910.41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  <c r="AZ1621" s="16">
        <v>0</v>
      </c>
      <c r="BA1621" s="16">
        <v>0</v>
      </c>
      <c r="BB1621" s="16">
        <v>0</v>
      </c>
      <c r="BC1621" s="16">
        <v>0</v>
      </c>
      <c r="BD1621" s="16">
        <v>0</v>
      </c>
      <c r="BE1621" s="16">
        <v>0</v>
      </c>
      <c r="BF1621" s="16">
        <v>0</v>
      </c>
      <c r="BG1621" s="16">
        <v>0</v>
      </c>
      <c r="BH1621" s="16">
        <v>0</v>
      </c>
      <c r="BI1621" s="16">
        <v>0</v>
      </c>
      <c r="BJ1621" s="16">
        <v>0</v>
      </c>
      <c r="BK1621" s="16">
        <v>0</v>
      </c>
      <c r="BL1621" s="16">
        <v>0</v>
      </c>
      <c r="BM1621" s="16">
        <v>0</v>
      </c>
      <c r="BN1621" s="16">
        <v>0</v>
      </c>
      <c r="BO1621" s="16">
        <v>0</v>
      </c>
      <c r="BP1621" s="16">
        <v>0</v>
      </c>
      <c r="BQ1621" s="16">
        <v>0</v>
      </c>
      <c r="BR1621" s="16">
        <v>0</v>
      </c>
      <c r="BS1621" s="16">
        <v>0</v>
      </c>
      <c r="BT1621" s="16">
        <v>0</v>
      </c>
      <c r="BU1621" s="16">
        <v>0</v>
      </c>
      <c r="BV1621" s="16">
        <v>0</v>
      </c>
      <c r="BW1621" s="16">
        <v>0</v>
      </c>
      <c r="BX1621" s="14">
        <f t="shared" si="25"/>
        <v>833910.41</v>
      </c>
    </row>
    <row r="1622" spans="1:76" s="17" customFormat="1" x14ac:dyDescent="0.3">
      <c r="A1622" s="7" t="s">
        <v>448</v>
      </c>
      <c r="B1622" s="8" t="s">
        <v>4084</v>
      </c>
      <c r="C1622" s="21" t="s">
        <v>4085</v>
      </c>
      <c r="D1622" s="9">
        <v>36700</v>
      </c>
      <c r="E1622" s="9" t="s">
        <v>3805</v>
      </c>
      <c r="F1622" s="10" t="str">
        <f>VLOOKUP($E1622,'FP MD'!$A:$F,2,FALSE)</f>
        <v>SPP - Dist OH to UG Conversion (LUG</v>
      </c>
      <c r="G1622" s="10" t="s">
        <v>3474</v>
      </c>
      <c r="H1622" s="10" t="s">
        <v>549</v>
      </c>
      <c r="I1622" s="10" t="s">
        <v>550</v>
      </c>
      <c r="J1622" s="10" t="str">
        <f>VLOOKUP($E1622,'FP MD'!$A:$F,3,FALSE)</f>
        <v>SPP Clause</v>
      </c>
      <c r="K1622" s="10" t="str">
        <f>VLOOKUP($E1622,'FP MD'!$A:$F,4,FALSE)</f>
        <v/>
      </c>
      <c r="L1622" s="10" t="str">
        <f>VLOOKUP($E1622,'FP MD'!$A:$F,5,FALSE)</f>
        <v>SPP - LUG - Lateral Undergrounding</v>
      </c>
      <c r="M1622" s="10">
        <f>VLOOKUP($E1622,'FP MD'!$A:$F,6,FALSE)</f>
        <v>0</v>
      </c>
      <c r="N1622" s="11">
        <v>202406</v>
      </c>
      <c r="O1622" s="15">
        <v>0</v>
      </c>
      <c r="P1622" s="16">
        <v>0</v>
      </c>
      <c r="Q1622" s="16">
        <v>0</v>
      </c>
      <c r="R1622" s="16">
        <v>0</v>
      </c>
      <c r="S1622" s="16">
        <v>0</v>
      </c>
      <c r="T1622" s="16">
        <v>0</v>
      </c>
      <c r="U1622" s="16">
        <v>70358.210000000006</v>
      </c>
      <c r="V1622" s="16">
        <v>0</v>
      </c>
      <c r="W1622" s="16">
        <v>0</v>
      </c>
      <c r="X1622" s="16">
        <v>0</v>
      </c>
      <c r="Y1622" s="16">
        <v>0</v>
      </c>
      <c r="Z1622" s="16">
        <v>0</v>
      </c>
      <c r="AA1622" s="16">
        <v>0</v>
      </c>
      <c r="AB1622" s="16">
        <v>0</v>
      </c>
      <c r="AC1622" s="16">
        <v>0</v>
      </c>
      <c r="AD1622" s="16">
        <v>0</v>
      </c>
      <c r="AE1622" s="16">
        <v>0</v>
      </c>
      <c r="AF1622" s="16">
        <v>0</v>
      </c>
      <c r="AG1622" s="16">
        <v>0</v>
      </c>
      <c r="AH1622" s="16">
        <v>0</v>
      </c>
      <c r="AI1622" s="16">
        <v>0</v>
      </c>
      <c r="AJ1622" s="16">
        <v>0</v>
      </c>
      <c r="AK1622" s="16">
        <v>0</v>
      </c>
      <c r="AL1622" s="16">
        <v>0</v>
      </c>
      <c r="AM1622" s="16">
        <v>0</v>
      </c>
      <c r="AN1622" s="16">
        <v>0</v>
      </c>
      <c r="AO1622" s="16">
        <v>0</v>
      </c>
      <c r="AP1622" s="16">
        <v>0</v>
      </c>
      <c r="AQ1622" s="16">
        <v>0</v>
      </c>
      <c r="AR1622" s="16">
        <v>0</v>
      </c>
      <c r="AS1622" s="16">
        <v>0</v>
      </c>
      <c r="AT1622" s="16">
        <v>0</v>
      </c>
      <c r="AU1622" s="16">
        <v>0</v>
      </c>
      <c r="AV1622" s="16">
        <v>0</v>
      </c>
      <c r="AW1622" s="16">
        <v>0</v>
      </c>
      <c r="AX1622" s="16">
        <v>0</v>
      </c>
      <c r="AY1622" s="16">
        <v>0</v>
      </c>
      <c r="AZ1622" s="16">
        <v>0</v>
      </c>
      <c r="BA1622" s="16">
        <v>0</v>
      </c>
      <c r="BB1622" s="16">
        <v>0</v>
      </c>
      <c r="BC1622" s="16">
        <v>0</v>
      </c>
      <c r="BD1622" s="16">
        <v>0</v>
      </c>
      <c r="BE1622" s="16">
        <v>0</v>
      </c>
      <c r="BF1622" s="16">
        <v>0</v>
      </c>
      <c r="BG1622" s="16">
        <v>0</v>
      </c>
      <c r="BH1622" s="16">
        <v>0</v>
      </c>
      <c r="BI1622" s="16">
        <v>0</v>
      </c>
      <c r="BJ1622" s="16">
        <v>0</v>
      </c>
      <c r="BK1622" s="16">
        <v>0</v>
      </c>
      <c r="BL1622" s="16">
        <v>0</v>
      </c>
      <c r="BM1622" s="16">
        <v>0</v>
      </c>
      <c r="BN1622" s="16">
        <v>0</v>
      </c>
      <c r="BO1622" s="16">
        <v>0</v>
      </c>
      <c r="BP1622" s="16">
        <v>0</v>
      </c>
      <c r="BQ1622" s="16">
        <v>0</v>
      </c>
      <c r="BR1622" s="16">
        <v>0</v>
      </c>
      <c r="BS1622" s="16">
        <v>0</v>
      </c>
      <c r="BT1622" s="16">
        <v>0</v>
      </c>
      <c r="BU1622" s="16">
        <v>0</v>
      </c>
      <c r="BV1622" s="16">
        <v>0</v>
      </c>
      <c r="BW1622" s="16">
        <v>0</v>
      </c>
      <c r="BX1622" s="14">
        <f t="shared" si="25"/>
        <v>70358.210000000006</v>
      </c>
    </row>
    <row r="1623" spans="1:76" s="17" customFormat="1" x14ac:dyDescent="0.3">
      <c r="A1623" s="7" t="s">
        <v>448</v>
      </c>
      <c r="B1623" s="8" t="s">
        <v>4086</v>
      </c>
      <c r="C1623" s="21" t="s">
        <v>4087</v>
      </c>
      <c r="D1623" s="9">
        <v>36700</v>
      </c>
      <c r="E1623" s="9" t="s">
        <v>3805</v>
      </c>
      <c r="F1623" s="10" t="str">
        <f>VLOOKUP($E1623,'FP MD'!$A:$F,2,FALSE)</f>
        <v>SPP - Dist OH to UG Conversion (LUG</v>
      </c>
      <c r="G1623" s="10" t="s">
        <v>3474</v>
      </c>
      <c r="H1623" s="10" t="s">
        <v>549</v>
      </c>
      <c r="I1623" s="10" t="s">
        <v>550</v>
      </c>
      <c r="J1623" s="10" t="str">
        <f>VLOOKUP($E1623,'FP MD'!$A:$F,3,FALSE)</f>
        <v>SPP Clause</v>
      </c>
      <c r="K1623" s="10" t="str">
        <f>VLOOKUP($E1623,'FP MD'!$A:$F,4,FALSE)</f>
        <v/>
      </c>
      <c r="L1623" s="10" t="str">
        <f>VLOOKUP($E1623,'FP MD'!$A:$F,5,FALSE)</f>
        <v>SPP - LUG - Lateral Undergrounding</v>
      </c>
      <c r="M1623" s="10">
        <f>VLOOKUP($E1623,'FP MD'!$A:$F,6,FALSE)</f>
        <v>0</v>
      </c>
      <c r="N1623" s="11">
        <v>202408</v>
      </c>
      <c r="O1623" s="15">
        <v>0</v>
      </c>
      <c r="P1623" s="16">
        <v>0</v>
      </c>
      <c r="Q1623" s="16">
        <v>0</v>
      </c>
      <c r="R1623" s="16">
        <v>0</v>
      </c>
      <c r="S1623" s="16">
        <v>0</v>
      </c>
      <c r="T1623" s="16">
        <v>0</v>
      </c>
      <c r="U1623" s="16">
        <v>0</v>
      </c>
      <c r="V1623" s="16">
        <v>0</v>
      </c>
      <c r="W1623" s="16">
        <v>75670.48</v>
      </c>
      <c r="X1623" s="16">
        <v>0</v>
      </c>
      <c r="Y1623" s="16">
        <v>0</v>
      </c>
      <c r="Z1623" s="16">
        <v>0</v>
      </c>
      <c r="AA1623" s="16">
        <v>0</v>
      </c>
      <c r="AB1623" s="16">
        <v>0</v>
      </c>
      <c r="AC1623" s="16">
        <v>0</v>
      </c>
      <c r="AD1623" s="16">
        <v>0</v>
      </c>
      <c r="AE1623" s="16">
        <v>0</v>
      </c>
      <c r="AF1623" s="16">
        <v>0</v>
      </c>
      <c r="AG1623" s="16">
        <v>0</v>
      </c>
      <c r="AH1623" s="16">
        <v>0</v>
      </c>
      <c r="AI1623" s="16">
        <v>0</v>
      </c>
      <c r="AJ1623" s="16">
        <v>0</v>
      </c>
      <c r="AK1623" s="16">
        <v>0</v>
      </c>
      <c r="AL1623" s="16">
        <v>0</v>
      </c>
      <c r="AM1623" s="16">
        <v>0</v>
      </c>
      <c r="AN1623" s="16">
        <v>0</v>
      </c>
      <c r="AO1623" s="16">
        <v>0</v>
      </c>
      <c r="AP1623" s="16">
        <v>0</v>
      </c>
      <c r="AQ1623" s="16">
        <v>0</v>
      </c>
      <c r="AR1623" s="16">
        <v>0</v>
      </c>
      <c r="AS1623" s="16">
        <v>0</v>
      </c>
      <c r="AT1623" s="16">
        <v>0</v>
      </c>
      <c r="AU1623" s="16">
        <v>0</v>
      </c>
      <c r="AV1623" s="16">
        <v>0</v>
      </c>
      <c r="AW1623" s="16">
        <v>0</v>
      </c>
      <c r="AX1623" s="16">
        <v>0</v>
      </c>
      <c r="AY1623" s="16">
        <v>0</v>
      </c>
      <c r="AZ1623" s="16">
        <v>0</v>
      </c>
      <c r="BA1623" s="16">
        <v>0</v>
      </c>
      <c r="BB1623" s="16">
        <v>0</v>
      </c>
      <c r="BC1623" s="16">
        <v>0</v>
      </c>
      <c r="BD1623" s="16">
        <v>0</v>
      </c>
      <c r="BE1623" s="16">
        <v>0</v>
      </c>
      <c r="BF1623" s="16">
        <v>0</v>
      </c>
      <c r="BG1623" s="16">
        <v>0</v>
      </c>
      <c r="BH1623" s="16">
        <v>0</v>
      </c>
      <c r="BI1623" s="16">
        <v>0</v>
      </c>
      <c r="BJ1623" s="16">
        <v>0</v>
      </c>
      <c r="BK1623" s="16">
        <v>0</v>
      </c>
      <c r="BL1623" s="16">
        <v>0</v>
      </c>
      <c r="BM1623" s="16">
        <v>0</v>
      </c>
      <c r="BN1623" s="16">
        <v>0</v>
      </c>
      <c r="BO1623" s="16">
        <v>0</v>
      </c>
      <c r="BP1623" s="16">
        <v>0</v>
      </c>
      <c r="BQ1623" s="16">
        <v>0</v>
      </c>
      <c r="BR1623" s="16">
        <v>0</v>
      </c>
      <c r="BS1623" s="16">
        <v>0</v>
      </c>
      <c r="BT1623" s="16">
        <v>0</v>
      </c>
      <c r="BU1623" s="16">
        <v>0</v>
      </c>
      <c r="BV1623" s="16">
        <v>0</v>
      </c>
      <c r="BW1623" s="16">
        <v>0</v>
      </c>
      <c r="BX1623" s="14">
        <f t="shared" si="25"/>
        <v>75670.48</v>
      </c>
    </row>
    <row r="1624" spans="1:76" s="17" customFormat="1" x14ac:dyDescent="0.3">
      <c r="A1624" s="7" t="s">
        <v>448</v>
      </c>
      <c r="B1624" s="8" t="s">
        <v>4088</v>
      </c>
      <c r="C1624" s="21" t="s">
        <v>4089</v>
      </c>
      <c r="D1624" s="9">
        <v>36700</v>
      </c>
      <c r="E1624" s="9" t="s">
        <v>3805</v>
      </c>
      <c r="F1624" s="10" t="str">
        <f>VLOOKUP($E1624,'FP MD'!$A:$F,2,FALSE)</f>
        <v>SPP - Dist OH to UG Conversion (LUG</v>
      </c>
      <c r="G1624" s="10" t="s">
        <v>3474</v>
      </c>
      <c r="H1624" s="10" t="s">
        <v>549</v>
      </c>
      <c r="I1624" s="10" t="s">
        <v>550</v>
      </c>
      <c r="J1624" s="10" t="str">
        <f>VLOOKUP($E1624,'FP MD'!$A:$F,3,FALSE)</f>
        <v>SPP Clause</v>
      </c>
      <c r="K1624" s="10" t="str">
        <f>VLOOKUP($E1624,'FP MD'!$A:$F,4,FALSE)</f>
        <v/>
      </c>
      <c r="L1624" s="10" t="str">
        <f>VLOOKUP($E1624,'FP MD'!$A:$F,5,FALSE)</f>
        <v>SPP - LUG - Lateral Undergrounding</v>
      </c>
      <c r="M1624" s="10">
        <f>VLOOKUP($E1624,'FP MD'!$A:$F,6,FALSE)</f>
        <v>0</v>
      </c>
      <c r="N1624" s="11">
        <v>202510</v>
      </c>
      <c r="O1624" s="15">
        <v>0</v>
      </c>
      <c r="P1624" s="16">
        <v>0</v>
      </c>
      <c r="Q1624" s="16">
        <v>0</v>
      </c>
      <c r="R1624" s="16">
        <v>0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74028.37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  <c r="AZ1624" s="16">
        <v>0</v>
      </c>
      <c r="BA1624" s="16">
        <v>0</v>
      </c>
      <c r="BB1624" s="16">
        <v>0</v>
      </c>
      <c r="BC1624" s="16">
        <v>0</v>
      </c>
      <c r="BD1624" s="16">
        <v>0</v>
      </c>
      <c r="BE1624" s="16">
        <v>0</v>
      </c>
      <c r="BF1624" s="16">
        <v>0</v>
      </c>
      <c r="BG1624" s="16">
        <v>0</v>
      </c>
      <c r="BH1624" s="16">
        <v>0</v>
      </c>
      <c r="BI1624" s="16">
        <v>0</v>
      </c>
      <c r="BJ1624" s="16">
        <v>0</v>
      </c>
      <c r="BK1624" s="16">
        <v>0</v>
      </c>
      <c r="BL1624" s="16">
        <v>0</v>
      </c>
      <c r="BM1624" s="16">
        <v>0</v>
      </c>
      <c r="BN1624" s="16">
        <v>0</v>
      </c>
      <c r="BO1624" s="16">
        <v>0</v>
      </c>
      <c r="BP1624" s="16">
        <v>0</v>
      </c>
      <c r="BQ1624" s="16">
        <v>0</v>
      </c>
      <c r="BR1624" s="16">
        <v>0</v>
      </c>
      <c r="BS1624" s="16">
        <v>0</v>
      </c>
      <c r="BT1624" s="16">
        <v>0</v>
      </c>
      <c r="BU1624" s="16">
        <v>0</v>
      </c>
      <c r="BV1624" s="16">
        <v>0</v>
      </c>
      <c r="BW1624" s="16">
        <v>0</v>
      </c>
      <c r="BX1624" s="14">
        <f t="shared" si="25"/>
        <v>74028.37</v>
      </c>
    </row>
    <row r="1625" spans="1:76" s="17" customFormat="1" x14ac:dyDescent="0.3">
      <c r="A1625" s="7" t="s">
        <v>448</v>
      </c>
      <c r="B1625" s="8" t="s">
        <v>4090</v>
      </c>
      <c r="C1625" s="21" t="s">
        <v>4091</v>
      </c>
      <c r="D1625" s="9">
        <v>36700</v>
      </c>
      <c r="E1625" s="9" t="s">
        <v>3805</v>
      </c>
      <c r="F1625" s="10" t="str">
        <f>VLOOKUP($E1625,'FP MD'!$A:$F,2,FALSE)</f>
        <v>SPP - Dist OH to UG Conversion (LUG</v>
      </c>
      <c r="G1625" s="10" t="s">
        <v>3474</v>
      </c>
      <c r="H1625" s="10" t="s">
        <v>549</v>
      </c>
      <c r="I1625" s="10" t="s">
        <v>550</v>
      </c>
      <c r="J1625" s="10" t="str">
        <f>VLOOKUP($E1625,'FP MD'!$A:$F,3,FALSE)</f>
        <v>SPP Clause</v>
      </c>
      <c r="K1625" s="10" t="str">
        <f>VLOOKUP($E1625,'FP MD'!$A:$F,4,FALSE)</f>
        <v/>
      </c>
      <c r="L1625" s="10" t="str">
        <f>VLOOKUP($E1625,'FP MD'!$A:$F,5,FALSE)</f>
        <v>SPP - LUG - Lateral Undergrounding</v>
      </c>
      <c r="M1625" s="10">
        <f>VLOOKUP($E1625,'FP MD'!$A:$F,6,FALSE)</f>
        <v>0</v>
      </c>
      <c r="N1625" s="11">
        <v>202403</v>
      </c>
      <c r="O1625" s="15">
        <v>0</v>
      </c>
      <c r="P1625" s="16">
        <v>0</v>
      </c>
      <c r="Q1625" s="16">
        <v>0</v>
      </c>
      <c r="R1625" s="16">
        <v>93311.2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  <c r="AZ1625" s="16">
        <v>0</v>
      </c>
      <c r="BA1625" s="16">
        <v>0</v>
      </c>
      <c r="BB1625" s="16">
        <v>0</v>
      </c>
      <c r="BC1625" s="16">
        <v>0</v>
      </c>
      <c r="BD1625" s="16">
        <v>0</v>
      </c>
      <c r="BE1625" s="16">
        <v>0</v>
      </c>
      <c r="BF1625" s="16">
        <v>0</v>
      </c>
      <c r="BG1625" s="16">
        <v>0</v>
      </c>
      <c r="BH1625" s="16">
        <v>0</v>
      </c>
      <c r="BI1625" s="16">
        <v>0</v>
      </c>
      <c r="BJ1625" s="16">
        <v>0</v>
      </c>
      <c r="BK1625" s="16">
        <v>0</v>
      </c>
      <c r="BL1625" s="16">
        <v>0</v>
      </c>
      <c r="BM1625" s="16">
        <v>0</v>
      </c>
      <c r="BN1625" s="16">
        <v>0</v>
      </c>
      <c r="BO1625" s="16">
        <v>0</v>
      </c>
      <c r="BP1625" s="16">
        <v>0</v>
      </c>
      <c r="BQ1625" s="16">
        <v>0</v>
      </c>
      <c r="BR1625" s="16">
        <v>0</v>
      </c>
      <c r="BS1625" s="16">
        <v>0</v>
      </c>
      <c r="BT1625" s="16">
        <v>0</v>
      </c>
      <c r="BU1625" s="16">
        <v>0</v>
      </c>
      <c r="BV1625" s="16">
        <v>0</v>
      </c>
      <c r="BW1625" s="16">
        <v>0</v>
      </c>
      <c r="BX1625" s="14">
        <f t="shared" si="25"/>
        <v>93311.2</v>
      </c>
    </row>
    <row r="1626" spans="1:76" s="17" customFormat="1" x14ac:dyDescent="0.3">
      <c r="A1626" s="7" t="s">
        <v>448</v>
      </c>
      <c r="B1626" s="8" t="s">
        <v>4092</v>
      </c>
      <c r="C1626" s="21" t="s">
        <v>4093</v>
      </c>
      <c r="D1626" s="9">
        <v>36700</v>
      </c>
      <c r="E1626" s="9" t="s">
        <v>3805</v>
      </c>
      <c r="F1626" s="10" t="str">
        <f>VLOOKUP($E1626,'FP MD'!$A:$F,2,FALSE)</f>
        <v>SPP - Dist OH to UG Conversion (LUG</v>
      </c>
      <c r="G1626" s="10" t="s">
        <v>3474</v>
      </c>
      <c r="H1626" s="10" t="s">
        <v>549</v>
      </c>
      <c r="I1626" s="10" t="s">
        <v>550</v>
      </c>
      <c r="J1626" s="10" t="str">
        <f>VLOOKUP($E1626,'FP MD'!$A:$F,3,FALSE)</f>
        <v>SPP Clause</v>
      </c>
      <c r="K1626" s="10" t="str">
        <f>VLOOKUP($E1626,'FP MD'!$A:$F,4,FALSE)</f>
        <v/>
      </c>
      <c r="L1626" s="10" t="str">
        <f>VLOOKUP($E1626,'FP MD'!$A:$F,5,FALSE)</f>
        <v>SPP - LUG - Lateral Undergrounding</v>
      </c>
      <c r="M1626" s="10">
        <f>VLOOKUP($E1626,'FP MD'!$A:$F,6,FALSE)</f>
        <v>0</v>
      </c>
      <c r="N1626" s="11">
        <v>202506</v>
      </c>
      <c r="O1626" s="15">
        <v>0</v>
      </c>
      <c r="P1626" s="16">
        <v>0</v>
      </c>
      <c r="Q1626" s="16">
        <v>0</v>
      </c>
      <c r="R1626" s="16">
        <v>0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81065.070000000007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  <c r="AZ1626" s="16">
        <v>0</v>
      </c>
      <c r="BA1626" s="16">
        <v>0</v>
      </c>
      <c r="BB1626" s="16">
        <v>0</v>
      </c>
      <c r="BC1626" s="16">
        <v>0</v>
      </c>
      <c r="BD1626" s="16">
        <v>0</v>
      </c>
      <c r="BE1626" s="16">
        <v>0</v>
      </c>
      <c r="BF1626" s="16">
        <v>0</v>
      </c>
      <c r="BG1626" s="16">
        <v>0</v>
      </c>
      <c r="BH1626" s="16">
        <v>0</v>
      </c>
      <c r="BI1626" s="16">
        <v>0</v>
      </c>
      <c r="BJ1626" s="16">
        <v>0</v>
      </c>
      <c r="BK1626" s="16">
        <v>0</v>
      </c>
      <c r="BL1626" s="16">
        <v>0</v>
      </c>
      <c r="BM1626" s="16">
        <v>0</v>
      </c>
      <c r="BN1626" s="16">
        <v>0</v>
      </c>
      <c r="BO1626" s="16">
        <v>0</v>
      </c>
      <c r="BP1626" s="16">
        <v>0</v>
      </c>
      <c r="BQ1626" s="16">
        <v>0</v>
      </c>
      <c r="BR1626" s="16">
        <v>0</v>
      </c>
      <c r="BS1626" s="16">
        <v>0</v>
      </c>
      <c r="BT1626" s="16">
        <v>0</v>
      </c>
      <c r="BU1626" s="16">
        <v>0</v>
      </c>
      <c r="BV1626" s="16">
        <v>0</v>
      </c>
      <c r="BW1626" s="16">
        <v>0</v>
      </c>
      <c r="BX1626" s="14">
        <f t="shared" si="25"/>
        <v>81065.070000000007</v>
      </c>
    </row>
    <row r="1627" spans="1:76" s="17" customFormat="1" x14ac:dyDescent="0.3">
      <c r="A1627" s="7" t="s">
        <v>448</v>
      </c>
      <c r="B1627" s="8" t="s">
        <v>4094</v>
      </c>
      <c r="C1627" s="21" t="s">
        <v>4095</v>
      </c>
      <c r="D1627" s="9">
        <v>36700</v>
      </c>
      <c r="E1627" s="9" t="s">
        <v>3805</v>
      </c>
      <c r="F1627" s="10" t="str">
        <f>VLOOKUP($E1627,'FP MD'!$A:$F,2,FALSE)</f>
        <v>SPP - Dist OH to UG Conversion (LUG</v>
      </c>
      <c r="G1627" s="10" t="s">
        <v>3474</v>
      </c>
      <c r="H1627" s="10" t="s">
        <v>549</v>
      </c>
      <c r="I1627" s="10" t="s">
        <v>550</v>
      </c>
      <c r="J1627" s="10" t="str">
        <f>VLOOKUP($E1627,'FP MD'!$A:$F,3,FALSE)</f>
        <v>SPP Clause</v>
      </c>
      <c r="K1627" s="10" t="str">
        <f>VLOOKUP($E1627,'FP MD'!$A:$F,4,FALSE)</f>
        <v/>
      </c>
      <c r="L1627" s="10" t="str">
        <f>VLOOKUP($E1627,'FP MD'!$A:$F,5,FALSE)</f>
        <v>SPP - LUG - Lateral Undergrounding</v>
      </c>
      <c r="M1627" s="10">
        <f>VLOOKUP($E1627,'FP MD'!$A:$F,6,FALSE)</f>
        <v>0</v>
      </c>
      <c r="N1627" s="11">
        <v>202408</v>
      </c>
      <c r="O1627" s="15">
        <v>0</v>
      </c>
      <c r="P1627" s="16">
        <v>0</v>
      </c>
      <c r="Q1627" s="16">
        <v>0</v>
      </c>
      <c r="R1627" s="16">
        <v>0</v>
      </c>
      <c r="S1627" s="16">
        <v>0</v>
      </c>
      <c r="T1627" s="16">
        <v>0</v>
      </c>
      <c r="U1627" s="16">
        <v>0</v>
      </c>
      <c r="V1627" s="16">
        <v>0</v>
      </c>
      <c r="W1627" s="16">
        <v>47414.47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  <c r="AZ1627" s="16">
        <v>0</v>
      </c>
      <c r="BA1627" s="16">
        <v>0</v>
      </c>
      <c r="BB1627" s="16">
        <v>0</v>
      </c>
      <c r="BC1627" s="16">
        <v>0</v>
      </c>
      <c r="BD1627" s="16">
        <v>0</v>
      </c>
      <c r="BE1627" s="16">
        <v>0</v>
      </c>
      <c r="BF1627" s="16">
        <v>0</v>
      </c>
      <c r="BG1627" s="16">
        <v>0</v>
      </c>
      <c r="BH1627" s="16">
        <v>0</v>
      </c>
      <c r="BI1627" s="16">
        <v>0</v>
      </c>
      <c r="BJ1627" s="16">
        <v>0</v>
      </c>
      <c r="BK1627" s="16">
        <v>0</v>
      </c>
      <c r="BL1627" s="16">
        <v>0</v>
      </c>
      <c r="BM1627" s="16">
        <v>0</v>
      </c>
      <c r="BN1627" s="16">
        <v>0</v>
      </c>
      <c r="BO1627" s="16">
        <v>0</v>
      </c>
      <c r="BP1627" s="16">
        <v>0</v>
      </c>
      <c r="BQ1627" s="16">
        <v>0</v>
      </c>
      <c r="BR1627" s="16">
        <v>0</v>
      </c>
      <c r="BS1627" s="16">
        <v>0</v>
      </c>
      <c r="BT1627" s="16">
        <v>0</v>
      </c>
      <c r="BU1627" s="16">
        <v>0</v>
      </c>
      <c r="BV1627" s="16">
        <v>0</v>
      </c>
      <c r="BW1627" s="16">
        <v>0</v>
      </c>
      <c r="BX1627" s="14">
        <f t="shared" si="25"/>
        <v>47414.47</v>
      </c>
    </row>
    <row r="1628" spans="1:76" s="17" customFormat="1" x14ac:dyDescent="0.3">
      <c r="A1628" s="7" t="s">
        <v>448</v>
      </c>
      <c r="B1628" s="8" t="s">
        <v>4096</v>
      </c>
      <c r="C1628" s="21" t="s">
        <v>4097</v>
      </c>
      <c r="D1628" s="9">
        <v>36700</v>
      </c>
      <c r="E1628" s="9" t="s">
        <v>3805</v>
      </c>
      <c r="F1628" s="10" t="str">
        <f>VLOOKUP($E1628,'FP MD'!$A:$F,2,FALSE)</f>
        <v>SPP - Dist OH to UG Conversion (LUG</v>
      </c>
      <c r="G1628" s="10" t="s">
        <v>3474</v>
      </c>
      <c r="H1628" s="10" t="s">
        <v>549</v>
      </c>
      <c r="I1628" s="10" t="s">
        <v>550</v>
      </c>
      <c r="J1628" s="10" t="str">
        <f>VLOOKUP($E1628,'FP MD'!$A:$F,3,FALSE)</f>
        <v>SPP Clause</v>
      </c>
      <c r="K1628" s="10" t="str">
        <f>VLOOKUP($E1628,'FP MD'!$A:$F,4,FALSE)</f>
        <v/>
      </c>
      <c r="L1628" s="10" t="str">
        <f>VLOOKUP($E1628,'FP MD'!$A:$F,5,FALSE)</f>
        <v>SPP - LUG - Lateral Undergrounding</v>
      </c>
      <c r="M1628" s="10">
        <f>VLOOKUP($E1628,'FP MD'!$A:$F,6,FALSE)</f>
        <v>0</v>
      </c>
      <c r="N1628" s="11">
        <v>202503</v>
      </c>
      <c r="O1628" s="15">
        <v>0</v>
      </c>
      <c r="P1628" s="16">
        <v>0</v>
      </c>
      <c r="Q1628" s="16">
        <v>0</v>
      </c>
      <c r="R1628" s="16">
        <v>0</v>
      </c>
      <c r="S1628" s="16">
        <v>0</v>
      </c>
      <c r="T1628" s="16">
        <v>0</v>
      </c>
      <c r="U1628" s="16">
        <v>0</v>
      </c>
      <c r="V1628" s="16">
        <v>0</v>
      </c>
      <c r="W1628" s="16">
        <v>0</v>
      </c>
      <c r="X1628" s="16">
        <v>0</v>
      </c>
      <c r="Y1628" s="16">
        <v>0</v>
      </c>
      <c r="Z1628" s="16">
        <v>0</v>
      </c>
      <c r="AA1628" s="16">
        <v>0</v>
      </c>
      <c r="AB1628" s="16">
        <v>0</v>
      </c>
      <c r="AC1628" s="16">
        <v>0</v>
      </c>
      <c r="AD1628" s="16">
        <v>96927.66</v>
      </c>
      <c r="AE1628" s="16">
        <v>0</v>
      </c>
      <c r="AF1628" s="16">
        <v>0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  <c r="AZ1628" s="16">
        <v>0</v>
      </c>
      <c r="BA1628" s="16">
        <v>0</v>
      </c>
      <c r="BB1628" s="16">
        <v>0</v>
      </c>
      <c r="BC1628" s="16">
        <v>0</v>
      </c>
      <c r="BD1628" s="16">
        <v>0</v>
      </c>
      <c r="BE1628" s="16">
        <v>0</v>
      </c>
      <c r="BF1628" s="16">
        <v>0</v>
      </c>
      <c r="BG1628" s="16">
        <v>0</v>
      </c>
      <c r="BH1628" s="16">
        <v>0</v>
      </c>
      <c r="BI1628" s="16">
        <v>0</v>
      </c>
      <c r="BJ1628" s="16">
        <v>0</v>
      </c>
      <c r="BK1628" s="16">
        <v>0</v>
      </c>
      <c r="BL1628" s="16">
        <v>0</v>
      </c>
      <c r="BM1628" s="16">
        <v>0</v>
      </c>
      <c r="BN1628" s="16">
        <v>0</v>
      </c>
      <c r="BO1628" s="16">
        <v>0</v>
      </c>
      <c r="BP1628" s="16">
        <v>0</v>
      </c>
      <c r="BQ1628" s="16">
        <v>0</v>
      </c>
      <c r="BR1628" s="16">
        <v>0</v>
      </c>
      <c r="BS1628" s="16">
        <v>0</v>
      </c>
      <c r="BT1628" s="16">
        <v>0</v>
      </c>
      <c r="BU1628" s="16">
        <v>0</v>
      </c>
      <c r="BV1628" s="16">
        <v>0</v>
      </c>
      <c r="BW1628" s="16">
        <v>0</v>
      </c>
      <c r="BX1628" s="14">
        <f t="shared" si="25"/>
        <v>96927.66</v>
      </c>
    </row>
    <row r="1629" spans="1:76" s="17" customFormat="1" x14ac:dyDescent="0.3">
      <c r="A1629" s="7" t="s">
        <v>448</v>
      </c>
      <c r="B1629" s="8" t="s">
        <v>4098</v>
      </c>
      <c r="C1629" s="21" t="s">
        <v>4099</v>
      </c>
      <c r="D1629" s="9">
        <v>36700</v>
      </c>
      <c r="E1629" s="9" t="s">
        <v>3805</v>
      </c>
      <c r="F1629" s="10" t="str">
        <f>VLOOKUP($E1629,'FP MD'!$A:$F,2,FALSE)</f>
        <v>SPP - Dist OH to UG Conversion (LUG</v>
      </c>
      <c r="G1629" s="10" t="s">
        <v>3474</v>
      </c>
      <c r="H1629" s="10" t="s">
        <v>549</v>
      </c>
      <c r="I1629" s="10" t="s">
        <v>550</v>
      </c>
      <c r="J1629" s="10" t="str">
        <f>VLOOKUP($E1629,'FP MD'!$A:$F,3,FALSE)</f>
        <v>SPP Clause</v>
      </c>
      <c r="K1629" s="10" t="str">
        <f>VLOOKUP($E1629,'FP MD'!$A:$F,4,FALSE)</f>
        <v/>
      </c>
      <c r="L1629" s="10" t="str">
        <f>VLOOKUP($E1629,'FP MD'!$A:$F,5,FALSE)</f>
        <v>SPP - LUG - Lateral Undergrounding</v>
      </c>
      <c r="M1629" s="10">
        <f>VLOOKUP($E1629,'FP MD'!$A:$F,6,FALSE)</f>
        <v>0</v>
      </c>
      <c r="N1629" s="11">
        <v>202403</v>
      </c>
      <c r="O1629" s="15">
        <v>0</v>
      </c>
      <c r="P1629" s="16">
        <v>0</v>
      </c>
      <c r="Q1629" s="16">
        <v>0</v>
      </c>
      <c r="R1629" s="16">
        <v>97392.680000000008</v>
      </c>
      <c r="S1629" s="16">
        <v>0</v>
      </c>
      <c r="T1629" s="16">
        <v>0</v>
      </c>
      <c r="U1629" s="16">
        <v>0</v>
      </c>
      <c r="V1629" s="16">
        <v>0</v>
      </c>
      <c r="W1629" s="16">
        <v>0</v>
      </c>
      <c r="X1629" s="16">
        <v>0</v>
      </c>
      <c r="Y1629" s="16">
        <v>0</v>
      </c>
      <c r="Z1629" s="16">
        <v>0</v>
      </c>
      <c r="AA1629" s="16">
        <v>0</v>
      </c>
      <c r="AB1629" s="16">
        <v>0</v>
      </c>
      <c r="AC1629" s="16">
        <v>0</v>
      </c>
      <c r="AD1629" s="16">
        <v>0</v>
      </c>
      <c r="AE1629" s="16">
        <v>0</v>
      </c>
      <c r="AF1629" s="16">
        <v>0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  <c r="AZ1629" s="16">
        <v>0</v>
      </c>
      <c r="BA1629" s="16">
        <v>0</v>
      </c>
      <c r="BB1629" s="16">
        <v>0</v>
      </c>
      <c r="BC1629" s="16">
        <v>0</v>
      </c>
      <c r="BD1629" s="16">
        <v>0</v>
      </c>
      <c r="BE1629" s="16">
        <v>0</v>
      </c>
      <c r="BF1629" s="16">
        <v>0</v>
      </c>
      <c r="BG1629" s="16">
        <v>0</v>
      </c>
      <c r="BH1629" s="16">
        <v>0</v>
      </c>
      <c r="BI1629" s="16">
        <v>0</v>
      </c>
      <c r="BJ1629" s="16">
        <v>0</v>
      </c>
      <c r="BK1629" s="16">
        <v>0</v>
      </c>
      <c r="BL1629" s="16">
        <v>0</v>
      </c>
      <c r="BM1629" s="16">
        <v>0</v>
      </c>
      <c r="BN1629" s="16">
        <v>0</v>
      </c>
      <c r="BO1629" s="16">
        <v>0</v>
      </c>
      <c r="BP1629" s="16">
        <v>0</v>
      </c>
      <c r="BQ1629" s="16">
        <v>0</v>
      </c>
      <c r="BR1629" s="16">
        <v>0</v>
      </c>
      <c r="BS1629" s="16">
        <v>0</v>
      </c>
      <c r="BT1629" s="16">
        <v>0</v>
      </c>
      <c r="BU1629" s="16">
        <v>0</v>
      </c>
      <c r="BV1629" s="16">
        <v>0</v>
      </c>
      <c r="BW1629" s="16">
        <v>0</v>
      </c>
      <c r="BX1629" s="14">
        <f t="shared" si="25"/>
        <v>97392.680000000008</v>
      </c>
    </row>
    <row r="1630" spans="1:76" s="17" customFormat="1" x14ac:dyDescent="0.3">
      <c r="A1630" s="7" t="s">
        <v>448</v>
      </c>
      <c r="B1630" s="8" t="s">
        <v>4100</v>
      </c>
      <c r="C1630" s="21" t="s">
        <v>4101</v>
      </c>
      <c r="D1630" s="9">
        <v>36700</v>
      </c>
      <c r="E1630" s="9" t="s">
        <v>3805</v>
      </c>
      <c r="F1630" s="10" t="str">
        <f>VLOOKUP($E1630,'FP MD'!$A:$F,2,FALSE)</f>
        <v>SPP - Dist OH to UG Conversion (LUG</v>
      </c>
      <c r="G1630" s="10" t="s">
        <v>3474</v>
      </c>
      <c r="H1630" s="10" t="s">
        <v>549</v>
      </c>
      <c r="I1630" s="10" t="s">
        <v>550</v>
      </c>
      <c r="J1630" s="10" t="str">
        <f>VLOOKUP($E1630,'FP MD'!$A:$F,3,FALSE)</f>
        <v>SPP Clause</v>
      </c>
      <c r="K1630" s="10" t="str">
        <f>VLOOKUP($E1630,'FP MD'!$A:$F,4,FALSE)</f>
        <v/>
      </c>
      <c r="L1630" s="10" t="str">
        <f>VLOOKUP($E1630,'FP MD'!$A:$F,5,FALSE)</f>
        <v>SPP - LUG - Lateral Undergrounding</v>
      </c>
      <c r="M1630" s="10">
        <f>VLOOKUP($E1630,'FP MD'!$A:$F,6,FALSE)</f>
        <v>0</v>
      </c>
      <c r="N1630" s="11">
        <v>202508</v>
      </c>
      <c r="O1630" s="15">
        <v>0</v>
      </c>
      <c r="P1630" s="16">
        <v>0</v>
      </c>
      <c r="Q1630" s="16">
        <v>0</v>
      </c>
      <c r="R1630" s="16">
        <v>0</v>
      </c>
      <c r="S1630" s="16">
        <v>0</v>
      </c>
      <c r="T1630" s="16">
        <v>0</v>
      </c>
      <c r="U1630" s="16">
        <v>0</v>
      </c>
      <c r="V1630" s="16">
        <v>0</v>
      </c>
      <c r="W1630" s="16">
        <v>0</v>
      </c>
      <c r="X1630" s="16">
        <v>0</v>
      </c>
      <c r="Y1630" s="16">
        <v>0</v>
      </c>
      <c r="Z1630" s="16">
        <v>0</v>
      </c>
      <c r="AA1630" s="16">
        <v>0</v>
      </c>
      <c r="AB1630" s="16">
        <v>0</v>
      </c>
      <c r="AC1630" s="16">
        <v>0</v>
      </c>
      <c r="AD1630" s="16">
        <v>0</v>
      </c>
      <c r="AE1630" s="16">
        <v>0</v>
      </c>
      <c r="AF1630" s="16">
        <v>0</v>
      </c>
      <c r="AG1630" s="16">
        <v>0</v>
      </c>
      <c r="AH1630" s="16">
        <v>0</v>
      </c>
      <c r="AI1630" s="16">
        <v>131307.06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  <c r="AZ1630" s="16">
        <v>0</v>
      </c>
      <c r="BA1630" s="16">
        <v>0</v>
      </c>
      <c r="BB1630" s="16">
        <v>0</v>
      </c>
      <c r="BC1630" s="16">
        <v>0</v>
      </c>
      <c r="BD1630" s="16">
        <v>0</v>
      </c>
      <c r="BE1630" s="16">
        <v>0</v>
      </c>
      <c r="BF1630" s="16">
        <v>0</v>
      </c>
      <c r="BG1630" s="16">
        <v>0</v>
      </c>
      <c r="BH1630" s="16">
        <v>0</v>
      </c>
      <c r="BI1630" s="16">
        <v>0</v>
      </c>
      <c r="BJ1630" s="16">
        <v>0</v>
      </c>
      <c r="BK1630" s="16">
        <v>0</v>
      </c>
      <c r="BL1630" s="16">
        <v>0</v>
      </c>
      <c r="BM1630" s="16">
        <v>0</v>
      </c>
      <c r="BN1630" s="16">
        <v>0</v>
      </c>
      <c r="BO1630" s="16">
        <v>0</v>
      </c>
      <c r="BP1630" s="16">
        <v>0</v>
      </c>
      <c r="BQ1630" s="16">
        <v>0</v>
      </c>
      <c r="BR1630" s="16">
        <v>0</v>
      </c>
      <c r="BS1630" s="16">
        <v>0</v>
      </c>
      <c r="BT1630" s="16">
        <v>0</v>
      </c>
      <c r="BU1630" s="16">
        <v>0</v>
      </c>
      <c r="BV1630" s="16">
        <v>0</v>
      </c>
      <c r="BW1630" s="16">
        <v>0</v>
      </c>
      <c r="BX1630" s="14">
        <f t="shared" si="25"/>
        <v>131307.06</v>
      </c>
    </row>
    <row r="1631" spans="1:76" s="17" customFormat="1" x14ac:dyDescent="0.3">
      <c r="A1631" s="7" t="s">
        <v>448</v>
      </c>
      <c r="B1631" s="8" t="s">
        <v>4102</v>
      </c>
      <c r="C1631" s="21" t="s">
        <v>4103</v>
      </c>
      <c r="D1631" s="9">
        <v>36700</v>
      </c>
      <c r="E1631" s="9" t="s">
        <v>3805</v>
      </c>
      <c r="F1631" s="10" t="str">
        <f>VLOOKUP($E1631,'FP MD'!$A:$F,2,FALSE)</f>
        <v>SPP - Dist OH to UG Conversion (LUG</v>
      </c>
      <c r="G1631" s="10" t="s">
        <v>3474</v>
      </c>
      <c r="H1631" s="10" t="s">
        <v>549</v>
      </c>
      <c r="I1631" s="10" t="s">
        <v>550</v>
      </c>
      <c r="J1631" s="10" t="str">
        <f>VLOOKUP($E1631,'FP MD'!$A:$F,3,FALSE)</f>
        <v>SPP Clause</v>
      </c>
      <c r="K1631" s="10" t="str">
        <f>VLOOKUP($E1631,'FP MD'!$A:$F,4,FALSE)</f>
        <v/>
      </c>
      <c r="L1631" s="10" t="str">
        <f>VLOOKUP($E1631,'FP MD'!$A:$F,5,FALSE)</f>
        <v>SPP - LUG - Lateral Undergrounding</v>
      </c>
      <c r="M1631" s="10">
        <f>VLOOKUP($E1631,'FP MD'!$A:$F,6,FALSE)</f>
        <v>0</v>
      </c>
      <c r="N1631" s="11">
        <v>202505</v>
      </c>
      <c r="O1631" s="15">
        <v>0</v>
      </c>
      <c r="P1631" s="16">
        <v>0</v>
      </c>
      <c r="Q1631" s="16">
        <v>0</v>
      </c>
      <c r="R1631" s="16">
        <v>0</v>
      </c>
      <c r="S1631" s="16">
        <v>0</v>
      </c>
      <c r="T1631" s="16">
        <v>0</v>
      </c>
      <c r="U1631" s="16">
        <v>0</v>
      </c>
      <c r="V1631" s="16">
        <v>0</v>
      </c>
      <c r="W1631" s="16">
        <v>0</v>
      </c>
      <c r="X1631" s="16">
        <v>0</v>
      </c>
      <c r="Y1631" s="16">
        <v>0</v>
      </c>
      <c r="Z1631" s="16">
        <v>0</v>
      </c>
      <c r="AA1631" s="16">
        <v>0</v>
      </c>
      <c r="AB1631" s="16">
        <v>0</v>
      </c>
      <c r="AC1631" s="16">
        <v>0</v>
      </c>
      <c r="AD1631" s="16">
        <v>0</v>
      </c>
      <c r="AE1631" s="16">
        <v>0</v>
      </c>
      <c r="AF1631" s="16">
        <v>163807.82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  <c r="AZ1631" s="16">
        <v>0</v>
      </c>
      <c r="BA1631" s="16">
        <v>0</v>
      </c>
      <c r="BB1631" s="16">
        <v>0</v>
      </c>
      <c r="BC1631" s="16">
        <v>0</v>
      </c>
      <c r="BD1631" s="16">
        <v>0</v>
      </c>
      <c r="BE1631" s="16">
        <v>0</v>
      </c>
      <c r="BF1631" s="16">
        <v>0</v>
      </c>
      <c r="BG1631" s="16">
        <v>0</v>
      </c>
      <c r="BH1631" s="16">
        <v>0</v>
      </c>
      <c r="BI1631" s="16">
        <v>0</v>
      </c>
      <c r="BJ1631" s="16">
        <v>0</v>
      </c>
      <c r="BK1631" s="16">
        <v>0</v>
      </c>
      <c r="BL1631" s="16">
        <v>0</v>
      </c>
      <c r="BM1631" s="16">
        <v>0</v>
      </c>
      <c r="BN1631" s="16">
        <v>0</v>
      </c>
      <c r="BO1631" s="16">
        <v>0</v>
      </c>
      <c r="BP1631" s="16">
        <v>0</v>
      </c>
      <c r="BQ1631" s="16">
        <v>0</v>
      </c>
      <c r="BR1631" s="16">
        <v>0</v>
      </c>
      <c r="BS1631" s="16">
        <v>0</v>
      </c>
      <c r="BT1631" s="16">
        <v>0</v>
      </c>
      <c r="BU1631" s="16">
        <v>0</v>
      </c>
      <c r="BV1631" s="16">
        <v>0</v>
      </c>
      <c r="BW1631" s="16">
        <v>0</v>
      </c>
      <c r="BX1631" s="14">
        <f t="shared" si="25"/>
        <v>163807.82</v>
      </c>
    </row>
    <row r="1632" spans="1:76" s="17" customFormat="1" x14ac:dyDescent="0.3">
      <c r="A1632" s="7" t="s">
        <v>448</v>
      </c>
      <c r="B1632" s="8" t="s">
        <v>4104</v>
      </c>
      <c r="C1632" s="21" t="s">
        <v>4105</v>
      </c>
      <c r="D1632" s="9">
        <v>36700</v>
      </c>
      <c r="E1632" s="9" t="s">
        <v>3805</v>
      </c>
      <c r="F1632" s="10" t="str">
        <f>VLOOKUP($E1632,'FP MD'!$A:$F,2,FALSE)</f>
        <v>SPP - Dist OH to UG Conversion (LUG</v>
      </c>
      <c r="G1632" s="10" t="s">
        <v>3474</v>
      </c>
      <c r="H1632" s="10" t="s">
        <v>549</v>
      </c>
      <c r="I1632" s="10" t="s">
        <v>550</v>
      </c>
      <c r="J1632" s="10" t="str">
        <f>VLOOKUP($E1632,'FP MD'!$A:$F,3,FALSE)</f>
        <v>SPP Clause</v>
      </c>
      <c r="K1632" s="10" t="str">
        <f>VLOOKUP($E1632,'FP MD'!$A:$F,4,FALSE)</f>
        <v/>
      </c>
      <c r="L1632" s="10" t="str">
        <f>VLOOKUP($E1632,'FP MD'!$A:$F,5,FALSE)</f>
        <v>SPP - LUG - Lateral Undergrounding</v>
      </c>
      <c r="M1632" s="10">
        <f>VLOOKUP($E1632,'FP MD'!$A:$F,6,FALSE)</f>
        <v>0</v>
      </c>
      <c r="N1632" s="11">
        <v>202408</v>
      </c>
      <c r="O1632" s="15">
        <v>0</v>
      </c>
      <c r="P1632" s="16">
        <v>0</v>
      </c>
      <c r="Q1632" s="16">
        <v>0</v>
      </c>
      <c r="R1632" s="16">
        <v>0</v>
      </c>
      <c r="S1632" s="16">
        <v>0</v>
      </c>
      <c r="T1632" s="16">
        <v>0</v>
      </c>
      <c r="U1632" s="16">
        <v>0</v>
      </c>
      <c r="V1632" s="16">
        <v>0</v>
      </c>
      <c r="W1632" s="16">
        <v>99135.290000000008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  <c r="AZ1632" s="16">
        <v>0</v>
      </c>
      <c r="BA1632" s="16">
        <v>0</v>
      </c>
      <c r="BB1632" s="16">
        <v>0</v>
      </c>
      <c r="BC1632" s="16">
        <v>0</v>
      </c>
      <c r="BD1632" s="16">
        <v>0</v>
      </c>
      <c r="BE1632" s="16">
        <v>0</v>
      </c>
      <c r="BF1632" s="16">
        <v>0</v>
      </c>
      <c r="BG1632" s="16">
        <v>0</v>
      </c>
      <c r="BH1632" s="16">
        <v>0</v>
      </c>
      <c r="BI1632" s="16">
        <v>0</v>
      </c>
      <c r="BJ1632" s="16">
        <v>0</v>
      </c>
      <c r="BK1632" s="16">
        <v>0</v>
      </c>
      <c r="BL1632" s="16">
        <v>0</v>
      </c>
      <c r="BM1632" s="16">
        <v>0</v>
      </c>
      <c r="BN1632" s="16">
        <v>0</v>
      </c>
      <c r="BO1632" s="16">
        <v>0</v>
      </c>
      <c r="BP1632" s="16">
        <v>0</v>
      </c>
      <c r="BQ1632" s="16">
        <v>0</v>
      </c>
      <c r="BR1632" s="16">
        <v>0</v>
      </c>
      <c r="BS1632" s="16">
        <v>0</v>
      </c>
      <c r="BT1632" s="16">
        <v>0</v>
      </c>
      <c r="BU1632" s="16">
        <v>0</v>
      </c>
      <c r="BV1632" s="16">
        <v>0</v>
      </c>
      <c r="BW1632" s="16">
        <v>0</v>
      </c>
      <c r="BX1632" s="14">
        <f t="shared" si="25"/>
        <v>99135.290000000008</v>
      </c>
    </row>
    <row r="1633" spans="1:76" s="17" customFormat="1" x14ac:dyDescent="0.3">
      <c r="A1633" s="7" t="s">
        <v>448</v>
      </c>
      <c r="B1633" s="8" t="s">
        <v>4106</v>
      </c>
      <c r="C1633" s="21" t="s">
        <v>4107</v>
      </c>
      <c r="D1633" s="9">
        <v>36700</v>
      </c>
      <c r="E1633" s="9" t="s">
        <v>3805</v>
      </c>
      <c r="F1633" s="10" t="str">
        <f>VLOOKUP($E1633,'FP MD'!$A:$F,2,FALSE)</f>
        <v>SPP - Dist OH to UG Conversion (LUG</v>
      </c>
      <c r="G1633" s="10" t="s">
        <v>3474</v>
      </c>
      <c r="H1633" s="10" t="s">
        <v>549</v>
      </c>
      <c r="I1633" s="10" t="s">
        <v>550</v>
      </c>
      <c r="J1633" s="10" t="str">
        <f>VLOOKUP($E1633,'FP MD'!$A:$F,3,FALSE)</f>
        <v>SPP Clause</v>
      </c>
      <c r="K1633" s="10" t="str">
        <f>VLOOKUP($E1633,'FP MD'!$A:$F,4,FALSE)</f>
        <v/>
      </c>
      <c r="L1633" s="10" t="str">
        <f>VLOOKUP($E1633,'FP MD'!$A:$F,5,FALSE)</f>
        <v>SPP - LUG - Lateral Undergrounding</v>
      </c>
      <c r="M1633" s="10">
        <f>VLOOKUP($E1633,'FP MD'!$A:$F,6,FALSE)</f>
        <v>0</v>
      </c>
      <c r="N1633" s="11">
        <v>202408</v>
      </c>
      <c r="O1633" s="15">
        <v>0</v>
      </c>
      <c r="P1633" s="16">
        <v>0</v>
      </c>
      <c r="Q1633" s="16">
        <v>0</v>
      </c>
      <c r="R1633" s="16">
        <v>0</v>
      </c>
      <c r="S1633" s="16">
        <v>0</v>
      </c>
      <c r="T1633" s="16">
        <v>0</v>
      </c>
      <c r="U1633" s="16">
        <v>0</v>
      </c>
      <c r="V1633" s="16">
        <v>0</v>
      </c>
      <c r="W1633" s="16">
        <v>201848.72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  <c r="AZ1633" s="16">
        <v>0</v>
      </c>
      <c r="BA1633" s="16">
        <v>0</v>
      </c>
      <c r="BB1633" s="16">
        <v>0</v>
      </c>
      <c r="BC1633" s="16">
        <v>0</v>
      </c>
      <c r="BD1633" s="16">
        <v>0</v>
      </c>
      <c r="BE1633" s="16">
        <v>0</v>
      </c>
      <c r="BF1633" s="16">
        <v>0</v>
      </c>
      <c r="BG1633" s="16">
        <v>0</v>
      </c>
      <c r="BH1633" s="16">
        <v>0</v>
      </c>
      <c r="BI1633" s="16">
        <v>0</v>
      </c>
      <c r="BJ1633" s="16">
        <v>0</v>
      </c>
      <c r="BK1633" s="16">
        <v>0</v>
      </c>
      <c r="BL1633" s="16">
        <v>0</v>
      </c>
      <c r="BM1633" s="16">
        <v>0</v>
      </c>
      <c r="BN1633" s="16">
        <v>0</v>
      </c>
      <c r="BO1633" s="16">
        <v>0</v>
      </c>
      <c r="BP1633" s="16">
        <v>0</v>
      </c>
      <c r="BQ1633" s="16">
        <v>0</v>
      </c>
      <c r="BR1633" s="16">
        <v>0</v>
      </c>
      <c r="BS1633" s="16">
        <v>0</v>
      </c>
      <c r="BT1633" s="16">
        <v>0</v>
      </c>
      <c r="BU1633" s="16">
        <v>0</v>
      </c>
      <c r="BV1633" s="16">
        <v>0</v>
      </c>
      <c r="BW1633" s="16">
        <v>0</v>
      </c>
      <c r="BX1633" s="14">
        <f t="shared" si="25"/>
        <v>201848.72</v>
      </c>
    </row>
    <row r="1634" spans="1:76" s="17" customFormat="1" x14ac:dyDescent="0.3">
      <c r="A1634" s="7" t="s">
        <v>448</v>
      </c>
      <c r="B1634" s="8" t="s">
        <v>4108</v>
      </c>
      <c r="C1634" s="21" t="s">
        <v>4109</v>
      </c>
      <c r="D1634" s="9">
        <v>36700</v>
      </c>
      <c r="E1634" s="9" t="s">
        <v>3805</v>
      </c>
      <c r="F1634" s="10" t="str">
        <f>VLOOKUP($E1634,'FP MD'!$A:$F,2,FALSE)</f>
        <v>SPP - Dist OH to UG Conversion (LUG</v>
      </c>
      <c r="G1634" s="10" t="s">
        <v>3474</v>
      </c>
      <c r="H1634" s="10" t="s">
        <v>549</v>
      </c>
      <c r="I1634" s="10" t="s">
        <v>550</v>
      </c>
      <c r="J1634" s="10" t="str">
        <f>VLOOKUP($E1634,'FP MD'!$A:$F,3,FALSE)</f>
        <v>SPP Clause</v>
      </c>
      <c r="K1634" s="10" t="str">
        <f>VLOOKUP($E1634,'FP MD'!$A:$F,4,FALSE)</f>
        <v/>
      </c>
      <c r="L1634" s="10" t="str">
        <f>VLOOKUP($E1634,'FP MD'!$A:$F,5,FALSE)</f>
        <v>SPP - LUG - Lateral Undergrounding</v>
      </c>
      <c r="M1634" s="10">
        <f>VLOOKUP($E1634,'FP MD'!$A:$F,6,FALSE)</f>
        <v>0</v>
      </c>
      <c r="N1634" s="11">
        <v>202412</v>
      </c>
      <c r="O1634" s="15">
        <v>0</v>
      </c>
      <c r="P1634" s="16">
        <v>0</v>
      </c>
      <c r="Q1634" s="16">
        <v>0</v>
      </c>
      <c r="R1634" s="16">
        <v>0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.03</v>
      </c>
      <c r="AB1634" s="16">
        <v>0</v>
      </c>
      <c r="AC1634" s="16">
        <v>0</v>
      </c>
      <c r="AD1634" s="16">
        <v>0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  <c r="AZ1634" s="16">
        <v>0</v>
      </c>
      <c r="BA1634" s="16">
        <v>0</v>
      </c>
      <c r="BB1634" s="16">
        <v>0</v>
      </c>
      <c r="BC1634" s="16">
        <v>0</v>
      </c>
      <c r="BD1634" s="16">
        <v>0</v>
      </c>
      <c r="BE1634" s="16">
        <v>0</v>
      </c>
      <c r="BF1634" s="16">
        <v>0</v>
      </c>
      <c r="BG1634" s="16">
        <v>0</v>
      </c>
      <c r="BH1634" s="16">
        <v>0</v>
      </c>
      <c r="BI1634" s="16">
        <v>0</v>
      </c>
      <c r="BJ1634" s="16">
        <v>0</v>
      </c>
      <c r="BK1634" s="16">
        <v>0</v>
      </c>
      <c r="BL1634" s="16">
        <v>0</v>
      </c>
      <c r="BM1634" s="16">
        <v>0</v>
      </c>
      <c r="BN1634" s="16">
        <v>0</v>
      </c>
      <c r="BO1634" s="16">
        <v>0</v>
      </c>
      <c r="BP1634" s="16">
        <v>0</v>
      </c>
      <c r="BQ1634" s="16">
        <v>0</v>
      </c>
      <c r="BR1634" s="16">
        <v>0</v>
      </c>
      <c r="BS1634" s="16">
        <v>0</v>
      </c>
      <c r="BT1634" s="16">
        <v>0</v>
      </c>
      <c r="BU1634" s="16">
        <v>0</v>
      </c>
      <c r="BV1634" s="16">
        <v>0</v>
      </c>
      <c r="BW1634" s="16">
        <v>0</v>
      </c>
      <c r="BX1634" s="14">
        <f t="shared" si="25"/>
        <v>0.03</v>
      </c>
    </row>
    <row r="1635" spans="1:76" s="17" customFormat="1" x14ac:dyDescent="0.3">
      <c r="A1635" s="7" t="s">
        <v>448</v>
      </c>
      <c r="B1635" s="8" t="s">
        <v>4110</v>
      </c>
      <c r="C1635" s="21" t="s">
        <v>4111</v>
      </c>
      <c r="D1635" s="9">
        <v>36700</v>
      </c>
      <c r="E1635" s="9" t="s">
        <v>3805</v>
      </c>
      <c r="F1635" s="10" t="str">
        <f>VLOOKUP($E1635,'FP MD'!$A:$F,2,FALSE)</f>
        <v>SPP - Dist OH to UG Conversion (LUG</v>
      </c>
      <c r="G1635" s="10" t="s">
        <v>3474</v>
      </c>
      <c r="H1635" s="10" t="s">
        <v>549</v>
      </c>
      <c r="I1635" s="10" t="s">
        <v>550</v>
      </c>
      <c r="J1635" s="10" t="str">
        <f>VLOOKUP($E1635,'FP MD'!$A:$F,3,FALSE)</f>
        <v>SPP Clause</v>
      </c>
      <c r="K1635" s="10" t="str">
        <f>VLOOKUP($E1635,'FP MD'!$A:$F,4,FALSE)</f>
        <v/>
      </c>
      <c r="L1635" s="10" t="str">
        <f>VLOOKUP($E1635,'FP MD'!$A:$F,5,FALSE)</f>
        <v>SPP - LUG - Lateral Undergrounding</v>
      </c>
      <c r="M1635" s="10">
        <f>VLOOKUP($E1635,'FP MD'!$A:$F,6,FALSE)</f>
        <v>0</v>
      </c>
      <c r="N1635" s="11">
        <v>202503</v>
      </c>
      <c r="O1635" s="15">
        <v>0</v>
      </c>
      <c r="P1635" s="16">
        <v>0</v>
      </c>
      <c r="Q1635" s="16">
        <v>0</v>
      </c>
      <c r="R1635" s="16">
        <v>0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0</v>
      </c>
      <c r="AD1635" s="16">
        <v>151781.38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  <c r="AZ1635" s="16">
        <v>0</v>
      </c>
      <c r="BA1635" s="16">
        <v>0</v>
      </c>
      <c r="BB1635" s="16">
        <v>0</v>
      </c>
      <c r="BC1635" s="16">
        <v>0</v>
      </c>
      <c r="BD1635" s="16">
        <v>0</v>
      </c>
      <c r="BE1635" s="16">
        <v>0</v>
      </c>
      <c r="BF1635" s="16">
        <v>0</v>
      </c>
      <c r="BG1635" s="16">
        <v>0</v>
      </c>
      <c r="BH1635" s="16">
        <v>0</v>
      </c>
      <c r="BI1635" s="16">
        <v>0</v>
      </c>
      <c r="BJ1635" s="16">
        <v>0</v>
      </c>
      <c r="BK1635" s="16">
        <v>0</v>
      </c>
      <c r="BL1635" s="16">
        <v>0</v>
      </c>
      <c r="BM1635" s="16">
        <v>0</v>
      </c>
      <c r="BN1635" s="16">
        <v>0</v>
      </c>
      <c r="BO1635" s="16">
        <v>0</v>
      </c>
      <c r="BP1635" s="16">
        <v>0</v>
      </c>
      <c r="BQ1635" s="16">
        <v>0</v>
      </c>
      <c r="BR1635" s="16">
        <v>0</v>
      </c>
      <c r="BS1635" s="16">
        <v>0</v>
      </c>
      <c r="BT1635" s="16">
        <v>0</v>
      </c>
      <c r="BU1635" s="16">
        <v>0</v>
      </c>
      <c r="BV1635" s="16">
        <v>0</v>
      </c>
      <c r="BW1635" s="16">
        <v>0</v>
      </c>
      <c r="BX1635" s="14">
        <f t="shared" si="25"/>
        <v>151781.38</v>
      </c>
    </row>
    <row r="1636" spans="1:76" s="17" customFormat="1" x14ac:dyDescent="0.3">
      <c r="A1636" s="7" t="s">
        <v>448</v>
      </c>
      <c r="B1636" s="8" t="s">
        <v>4112</v>
      </c>
      <c r="C1636" s="21" t="s">
        <v>4113</v>
      </c>
      <c r="D1636" s="9">
        <v>36700</v>
      </c>
      <c r="E1636" s="9" t="s">
        <v>3805</v>
      </c>
      <c r="F1636" s="10" t="str">
        <f>VLOOKUP($E1636,'FP MD'!$A:$F,2,FALSE)</f>
        <v>SPP - Dist OH to UG Conversion (LUG</v>
      </c>
      <c r="G1636" s="10" t="s">
        <v>3474</v>
      </c>
      <c r="H1636" s="10" t="s">
        <v>549</v>
      </c>
      <c r="I1636" s="10" t="s">
        <v>550</v>
      </c>
      <c r="J1636" s="10" t="str">
        <f>VLOOKUP($E1636,'FP MD'!$A:$F,3,FALSE)</f>
        <v>SPP Clause</v>
      </c>
      <c r="K1636" s="10" t="str">
        <f>VLOOKUP($E1636,'FP MD'!$A:$F,4,FALSE)</f>
        <v/>
      </c>
      <c r="L1636" s="10" t="str">
        <f>VLOOKUP($E1636,'FP MD'!$A:$F,5,FALSE)</f>
        <v>SPP - LUG - Lateral Undergrounding</v>
      </c>
      <c r="M1636" s="10">
        <f>VLOOKUP($E1636,'FP MD'!$A:$F,6,FALSE)</f>
        <v>0</v>
      </c>
      <c r="N1636" s="11">
        <v>202504</v>
      </c>
      <c r="O1636" s="15">
        <v>0</v>
      </c>
      <c r="P1636" s="16">
        <v>0</v>
      </c>
      <c r="Q1636" s="16">
        <v>0</v>
      </c>
      <c r="R1636" s="16">
        <v>0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152109.30000000002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  <c r="AZ1636" s="16">
        <v>0</v>
      </c>
      <c r="BA1636" s="16">
        <v>0</v>
      </c>
      <c r="BB1636" s="16">
        <v>0</v>
      </c>
      <c r="BC1636" s="16">
        <v>0</v>
      </c>
      <c r="BD1636" s="16">
        <v>0</v>
      </c>
      <c r="BE1636" s="16">
        <v>0</v>
      </c>
      <c r="BF1636" s="16">
        <v>0</v>
      </c>
      <c r="BG1636" s="16">
        <v>0</v>
      </c>
      <c r="BH1636" s="16">
        <v>0</v>
      </c>
      <c r="BI1636" s="16">
        <v>0</v>
      </c>
      <c r="BJ1636" s="16">
        <v>0</v>
      </c>
      <c r="BK1636" s="16">
        <v>0</v>
      </c>
      <c r="BL1636" s="16">
        <v>0</v>
      </c>
      <c r="BM1636" s="16">
        <v>0</v>
      </c>
      <c r="BN1636" s="16">
        <v>0</v>
      </c>
      <c r="BO1636" s="16">
        <v>0</v>
      </c>
      <c r="BP1636" s="16">
        <v>0</v>
      </c>
      <c r="BQ1636" s="16">
        <v>0</v>
      </c>
      <c r="BR1636" s="16">
        <v>0</v>
      </c>
      <c r="BS1636" s="16">
        <v>0</v>
      </c>
      <c r="BT1636" s="16">
        <v>0</v>
      </c>
      <c r="BU1636" s="16">
        <v>0</v>
      </c>
      <c r="BV1636" s="16">
        <v>0</v>
      </c>
      <c r="BW1636" s="16">
        <v>0</v>
      </c>
      <c r="BX1636" s="14">
        <f t="shared" si="25"/>
        <v>152109.30000000002</v>
      </c>
    </row>
    <row r="1637" spans="1:76" s="17" customFormat="1" x14ac:dyDescent="0.3">
      <c r="A1637" s="7" t="s">
        <v>448</v>
      </c>
      <c r="B1637" s="8" t="s">
        <v>4114</v>
      </c>
      <c r="C1637" s="21" t="s">
        <v>4115</v>
      </c>
      <c r="D1637" s="9">
        <v>36700</v>
      </c>
      <c r="E1637" s="9" t="s">
        <v>3805</v>
      </c>
      <c r="F1637" s="10" t="str">
        <f>VLOOKUP($E1637,'FP MD'!$A:$F,2,FALSE)</f>
        <v>SPP - Dist OH to UG Conversion (LUG</v>
      </c>
      <c r="G1637" s="10" t="s">
        <v>3474</v>
      </c>
      <c r="H1637" s="10" t="s">
        <v>549</v>
      </c>
      <c r="I1637" s="10" t="s">
        <v>550</v>
      </c>
      <c r="J1637" s="10" t="str">
        <f>VLOOKUP($E1637,'FP MD'!$A:$F,3,FALSE)</f>
        <v>SPP Clause</v>
      </c>
      <c r="K1637" s="10" t="str">
        <f>VLOOKUP($E1637,'FP MD'!$A:$F,4,FALSE)</f>
        <v/>
      </c>
      <c r="L1637" s="10" t="str">
        <f>VLOOKUP($E1637,'FP MD'!$A:$F,5,FALSE)</f>
        <v>SPP - LUG - Lateral Undergrounding</v>
      </c>
      <c r="M1637" s="10">
        <f>VLOOKUP($E1637,'FP MD'!$A:$F,6,FALSE)</f>
        <v>0</v>
      </c>
      <c r="N1637" s="11">
        <v>202405</v>
      </c>
      <c r="O1637" s="15">
        <v>0</v>
      </c>
      <c r="P1637" s="16">
        <v>0</v>
      </c>
      <c r="Q1637" s="16">
        <v>0</v>
      </c>
      <c r="R1637" s="16">
        <v>0</v>
      </c>
      <c r="S1637" s="16">
        <v>0</v>
      </c>
      <c r="T1637" s="16">
        <v>60082.020000000004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  <c r="AZ1637" s="16">
        <v>0</v>
      </c>
      <c r="BA1637" s="16">
        <v>0</v>
      </c>
      <c r="BB1637" s="16">
        <v>0</v>
      </c>
      <c r="BC1637" s="16">
        <v>0</v>
      </c>
      <c r="BD1637" s="16">
        <v>0</v>
      </c>
      <c r="BE1637" s="16">
        <v>0</v>
      </c>
      <c r="BF1637" s="16">
        <v>0</v>
      </c>
      <c r="BG1637" s="16">
        <v>0</v>
      </c>
      <c r="BH1637" s="16">
        <v>0</v>
      </c>
      <c r="BI1637" s="16">
        <v>0</v>
      </c>
      <c r="BJ1637" s="16">
        <v>0</v>
      </c>
      <c r="BK1637" s="16">
        <v>0</v>
      </c>
      <c r="BL1637" s="16">
        <v>0</v>
      </c>
      <c r="BM1637" s="16">
        <v>0</v>
      </c>
      <c r="BN1637" s="16">
        <v>0</v>
      </c>
      <c r="BO1637" s="16">
        <v>0</v>
      </c>
      <c r="BP1637" s="16">
        <v>0</v>
      </c>
      <c r="BQ1637" s="16">
        <v>0</v>
      </c>
      <c r="BR1637" s="16">
        <v>0</v>
      </c>
      <c r="BS1637" s="16">
        <v>0</v>
      </c>
      <c r="BT1637" s="16">
        <v>0</v>
      </c>
      <c r="BU1637" s="16">
        <v>0</v>
      </c>
      <c r="BV1637" s="16">
        <v>0</v>
      </c>
      <c r="BW1637" s="16">
        <v>0</v>
      </c>
      <c r="BX1637" s="14">
        <f t="shared" si="25"/>
        <v>60082.020000000004</v>
      </c>
    </row>
    <row r="1638" spans="1:76" s="17" customFormat="1" x14ac:dyDescent="0.3">
      <c r="A1638" s="7" t="s">
        <v>448</v>
      </c>
      <c r="B1638" s="8" t="s">
        <v>4116</v>
      </c>
      <c r="C1638" s="21" t="s">
        <v>4117</v>
      </c>
      <c r="D1638" s="9">
        <v>36700</v>
      </c>
      <c r="E1638" s="9" t="s">
        <v>3805</v>
      </c>
      <c r="F1638" s="10" t="str">
        <f>VLOOKUP($E1638,'FP MD'!$A:$F,2,FALSE)</f>
        <v>SPP - Dist OH to UG Conversion (LUG</v>
      </c>
      <c r="G1638" s="10" t="s">
        <v>3474</v>
      </c>
      <c r="H1638" s="10" t="s">
        <v>549</v>
      </c>
      <c r="I1638" s="10" t="s">
        <v>550</v>
      </c>
      <c r="J1638" s="10" t="str">
        <f>VLOOKUP($E1638,'FP MD'!$A:$F,3,FALSE)</f>
        <v>SPP Clause</v>
      </c>
      <c r="K1638" s="10" t="str">
        <f>VLOOKUP($E1638,'FP MD'!$A:$F,4,FALSE)</f>
        <v/>
      </c>
      <c r="L1638" s="10" t="str">
        <f>VLOOKUP($E1638,'FP MD'!$A:$F,5,FALSE)</f>
        <v>SPP - LUG - Lateral Undergrounding</v>
      </c>
      <c r="M1638" s="10">
        <f>VLOOKUP($E1638,'FP MD'!$A:$F,6,FALSE)</f>
        <v>0</v>
      </c>
      <c r="N1638" s="11">
        <v>202408</v>
      </c>
      <c r="O1638" s="15">
        <v>0</v>
      </c>
      <c r="P1638" s="16">
        <v>0</v>
      </c>
      <c r="Q1638" s="16">
        <v>0</v>
      </c>
      <c r="R1638" s="16">
        <v>0</v>
      </c>
      <c r="S1638" s="16">
        <v>0</v>
      </c>
      <c r="T1638" s="16">
        <v>0</v>
      </c>
      <c r="U1638" s="16">
        <v>0</v>
      </c>
      <c r="V1638" s="16">
        <v>0</v>
      </c>
      <c r="W1638" s="16">
        <v>22322.31</v>
      </c>
      <c r="X1638" s="16">
        <v>0</v>
      </c>
      <c r="Y1638" s="16">
        <v>0</v>
      </c>
      <c r="Z1638" s="16">
        <v>0</v>
      </c>
      <c r="AA1638" s="16">
        <v>0</v>
      </c>
      <c r="AB1638" s="16">
        <v>0</v>
      </c>
      <c r="AC1638" s="16">
        <v>0</v>
      </c>
      <c r="AD1638" s="16">
        <v>0</v>
      </c>
      <c r="AE1638" s="16">
        <v>0</v>
      </c>
      <c r="AF1638" s="16">
        <v>0</v>
      </c>
      <c r="AG1638" s="16">
        <v>0</v>
      </c>
      <c r="AH1638" s="16">
        <v>0</v>
      </c>
      <c r="AI1638" s="16">
        <v>0</v>
      </c>
      <c r="AJ1638" s="16">
        <v>0</v>
      </c>
      <c r="AK1638" s="16">
        <v>0</v>
      </c>
      <c r="AL1638" s="16">
        <v>0</v>
      </c>
      <c r="AM1638" s="16">
        <v>0</v>
      </c>
      <c r="AN1638" s="16">
        <v>0</v>
      </c>
      <c r="AO1638" s="16">
        <v>0</v>
      </c>
      <c r="AP1638" s="16">
        <v>0</v>
      </c>
      <c r="AQ1638" s="16">
        <v>0</v>
      </c>
      <c r="AR1638" s="16">
        <v>0</v>
      </c>
      <c r="AS1638" s="16">
        <v>0</v>
      </c>
      <c r="AT1638" s="16">
        <v>0</v>
      </c>
      <c r="AU1638" s="16">
        <v>0</v>
      </c>
      <c r="AV1638" s="16">
        <v>0</v>
      </c>
      <c r="AW1638" s="16">
        <v>0</v>
      </c>
      <c r="AX1638" s="16">
        <v>0</v>
      </c>
      <c r="AY1638" s="16">
        <v>0</v>
      </c>
      <c r="AZ1638" s="16">
        <v>0</v>
      </c>
      <c r="BA1638" s="16">
        <v>0</v>
      </c>
      <c r="BB1638" s="16">
        <v>0</v>
      </c>
      <c r="BC1638" s="16">
        <v>0</v>
      </c>
      <c r="BD1638" s="16">
        <v>0</v>
      </c>
      <c r="BE1638" s="16">
        <v>0</v>
      </c>
      <c r="BF1638" s="16">
        <v>0</v>
      </c>
      <c r="BG1638" s="16">
        <v>0</v>
      </c>
      <c r="BH1638" s="16">
        <v>0</v>
      </c>
      <c r="BI1638" s="16">
        <v>0</v>
      </c>
      <c r="BJ1638" s="16">
        <v>0</v>
      </c>
      <c r="BK1638" s="16">
        <v>0</v>
      </c>
      <c r="BL1638" s="16">
        <v>0</v>
      </c>
      <c r="BM1638" s="16">
        <v>0</v>
      </c>
      <c r="BN1638" s="16">
        <v>0</v>
      </c>
      <c r="BO1638" s="16">
        <v>0</v>
      </c>
      <c r="BP1638" s="16">
        <v>0</v>
      </c>
      <c r="BQ1638" s="16">
        <v>0</v>
      </c>
      <c r="BR1638" s="16">
        <v>0</v>
      </c>
      <c r="BS1638" s="16">
        <v>0</v>
      </c>
      <c r="BT1638" s="16">
        <v>0</v>
      </c>
      <c r="BU1638" s="16">
        <v>0</v>
      </c>
      <c r="BV1638" s="16">
        <v>0</v>
      </c>
      <c r="BW1638" s="16">
        <v>0</v>
      </c>
      <c r="BX1638" s="14">
        <f t="shared" si="25"/>
        <v>22322.31</v>
      </c>
    </row>
    <row r="1639" spans="1:76" s="17" customFormat="1" x14ac:dyDescent="0.3">
      <c r="A1639" s="7" t="s">
        <v>448</v>
      </c>
      <c r="B1639" s="8" t="s">
        <v>4118</v>
      </c>
      <c r="C1639" s="21" t="s">
        <v>4119</v>
      </c>
      <c r="D1639" s="9">
        <v>36700</v>
      </c>
      <c r="E1639" s="9" t="s">
        <v>3805</v>
      </c>
      <c r="F1639" s="10" t="str">
        <f>VLOOKUP($E1639,'FP MD'!$A:$F,2,FALSE)</f>
        <v>SPP - Dist OH to UG Conversion (LUG</v>
      </c>
      <c r="G1639" s="10" t="s">
        <v>3474</v>
      </c>
      <c r="H1639" s="10" t="s">
        <v>549</v>
      </c>
      <c r="I1639" s="10" t="s">
        <v>550</v>
      </c>
      <c r="J1639" s="10" t="str">
        <f>VLOOKUP($E1639,'FP MD'!$A:$F,3,FALSE)</f>
        <v>SPP Clause</v>
      </c>
      <c r="K1639" s="10" t="str">
        <f>VLOOKUP($E1639,'FP MD'!$A:$F,4,FALSE)</f>
        <v/>
      </c>
      <c r="L1639" s="10" t="str">
        <f>VLOOKUP($E1639,'FP MD'!$A:$F,5,FALSE)</f>
        <v>SPP - LUG - Lateral Undergrounding</v>
      </c>
      <c r="M1639" s="10">
        <f>VLOOKUP($E1639,'FP MD'!$A:$F,6,FALSE)</f>
        <v>0</v>
      </c>
      <c r="N1639" s="11">
        <v>202408</v>
      </c>
      <c r="O1639" s="15">
        <v>0</v>
      </c>
      <c r="P1639" s="16">
        <v>0</v>
      </c>
      <c r="Q1639" s="16">
        <v>0</v>
      </c>
      <c r="R1639" s="16">
        <v>0</v>
      </c>
      <c r="S1639" s="16">
        <v>0</v>
      </c>
      <c r="T1639" s="16">
        <v>0</v>
      </c>
      <c r="U1639" s="16">
        <v>0</v>
      </c>
      <c r="V1639" s="16">
        <v>0</v>
      </c>
      <c r="W1639" s="16">
        <v>48476.97</v>
      </c>
      <c r="X1639" s="16">
        <v>0</v>
      </c>
      <c r="Y1639" s="16">
        <v>0</v>
      </c>
      <c r="Z1639" s="16">
        <v>0</v>
      </c>
      <c r="AA1639" s="16">
        <v>0</v>
      </c>
      <c r="AB1639" s="16">
        <v>0</v>
      </c>
      <c r="AC1639" s="16">
        <v>0</v>
      </c>
      <c r="AD1639" s="16">
        <v>0</v>
      </c>
      <c r="AE1639" s="16">
        <v>0</v>
      </c>
      <c r="AF1639" s="16">
        <v>0</v>
      </c>
      <c r="AG1639" s="16">
        <v>0</v>
      </c>
      <c r="AH1639" s="16">
        <v>0</v>
      </c>
      <c r="AI1639" s="16">
        <v>0</v>
      </c>
      <c r="AJ1639" s="16">
        <v>0</v>
      </c>
      <c r="AK1639" s="16">
        <v>0</v>
      </c>
      <c r="AL1639" s="16">
        <v>0</v>
      </c>
      <c r="AM1639" s="16">
        <v>0</v>
      </c>
      <c r="AN1639" s="16">
        <v>0</v>
      </c>
      <c r="AO1639" s="16">
        <v>0</v>
      </c>
      <c r="AP1639" s="16">
        <v>0</v>
      </c>
      <c r="AQ1639" s="16">
        <v>0</v>
      </c>
      <c r="AR1639" s="16">
        <v>0</v>
      </c>
      <c r="AS1639" s="16">
        <v>0</v>
      </c>
      <c r="AT1639" s="16">
        <v>0</v>
      </c>
      <c r="AU1639" s="16">
        <v>0</v>
      </c>
      <c r="AV1639" s="16">
        <v>0</v>
      </c>
      <c r="AW1639" s="16">
        <v>0</v>
      </c>
      <c r="AX1639" s="16">
        <v>0</v>
      </c>
      <c r="AY1639" s="16">
        <v>0</v>
      </c>
      <c r="AZ1639" s="16">
        <v>0</v>
      </c>
      <c r="BA1639" s="16">
        <v>0</v>
      </c>
      <c r="BB1639" s="16">
        <v>0</v>
      </c>
      <c r="BC1639" s="16">
        <v>0</v>
      </c>
      <c r="BD1639" s="16">
        <v>0</v>
      </c>
      <c r="BE1639" s="16">
        <v>0</v>
      </c>
      <c r="BF1639" s="16">
        <v>0</v>
      </c>
      <c r="BG1639" s="16">
        <v>0</v>
      </c>
      <c r="BH1639" s="16">
        <v>0</v>
      </c>
      <c r="BI1639" s="16">
        <v>0</v>
      </c>
      <c r="BJ1639" s="16">
        <v>0</v>
      </c>
      <c r="BK1639" s="16">
        <v>0</v>
      </c>
      <c r="BL1639" s="16">
        <v>0</v>
      </c>
      <c r="BM1639" s="16">
        <v>0</v>
      </c>
      <c r="BN1639" s="16">
        <v>0</v>
      </c>
      <c r="BO1639" s="16">
        <v>0</v>
      </c>
      <c r="BP1639" s="16">
        <v>0</v>
      </c>
      <c r="BQ1639" s="16">
        <v>0</v>
      </c>
      <c r="BR1639" s="16">
        <v>0</v>
      </c>
      <c r="BS1639" s="16">
        <v>0</v>
      </c>
      <c r="BT1639" s="16">
        <v>0</v>
      </c>
      <c r="BU1639" s="16">
        <v>0</v>
      </c>
      <c r="BV1639" s="16">
        <v>0</v>
      </c>
      <c r="BW1639" s="16">
        <v>0</v>
      </c>
      <c r="BX1639" s="14">
        <f t="shared" si="25"/>
        <v>48476.97</v>
      </c>
    </row>
    <row r="1640" spans="1:76" s="17" customFormat="1" x14ac:dyDescent="0.3">
      <c r="A1640" s="7" t="s">
        <v>448</v>
      </c>
      <c r="B1640" s="8" t="s">
        <v>4120</v>
      </c>
      <c r="C1640" s="21" t="s">
        <v>4121</v>
      </c>
      <c r="D1640" s="9">
        <v>36700</v>
      </c>
      <c r="E1640" s="9" t="s">
        <v>3805</v>
      </c>
      <c r="F1640" s="10" t="str">
        <f>VLOOKUP($E1640,'FP MD'!$A:$F,2,FALSE)</f>
        <v>SPP - Dist OH to UG Conversion (LUG</v>
      </c>
      <c r="G1640" s="10" t="s">
        <v>3474</v>
      </c>
      <c r="H1640" s="10" t="s">
        <v>549</v>
      </c>
      <c r="I1640" s="10" t="s">
        <v>550</v>
      </c>
      <c r="J1640" s="10" t="str">
        <f>VLOOKUP($E1640,'FP MD'!$A:$F,3,FALSE)</f>
        <v>SPP Clause</v>
      </c>
      <c r="K1640" s="10" t="str">
        <f>VLOOKUP($E1640,'FP MD'!$A:$F,4,FALSE)</f>
        <v/>
      </c>
      <c r="L1640" s="10" t="str">
        <f>VLOOKUP($E1640,'FP MD'!$A:$F,5,FALSE)</f>
        <v>SPP - LUG - Lateral Undergrounding</v>
      </c>
      <c r="M1640" s="10">
        <f>VLOOKUP($E1640,'FP MD'!$A:$F,6,FALSE)</f>
        <v>0</v>
      </c>
      <c r="N1640" s="11">
        <v>202408</v>
      </c>
      <c r="O1640" s="15">
        <v>0</v>
      </c>
      <c r="P1640" s="16">
        <v>0</v>
      </c>
      <c r="Q1640" s="16">
        <v>0</v>
      </c>
      <c r="R1640" s="16">
        <v>0</v>
      </c>
      <c r="S1640" s="16">
        <v>0</v>
      </c>
      <c r="T1640" s="16">
        <v>0</v>
      </c>
      <c r="U1640" s="16">
        <v>0</v>
      </c>
      <c r="V1640" s="16">
        <v>0</v>
      </c>
      <c r="W1640" s="16">
        <v>48067.32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0</v>
      </c>
      <c r="AF1640" s="16">
        <v>0</v>
      </c>
      <c r="AG1640" s="16">
        <v>0</v>
      </c>
      <c r="AH1640" s="16">
        <v>0</v>
      </c>
      <c r="AI1640" s="16">
        <v>0</v>
      </c>
      <c r="AJ1640" s="16">
        <v>0</v>
      </c>
      <c r="AK1640" s="16">
        <v>0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  <c r="AZ1640" s="16">
        <v>0</v>
      </c>
      <c r="BA1640" s="16">
        <v>0</v>
      </c>
      <c r="BB1640" s="16">
        <v>0</v>
      </c>
      <c r="BC1640" s="16">
        <v>0</v>
      </c>
      <c r="BD1640" s="16">
        <v>0</v>
      </c>
      <c r="BE1640" s="16">
        <v>0</v>
      </c>
      <c r="BF1640" s="16">
        <v>0</v>
      </c>
      <c r="BG1640" s="16">
        <v>0</v>
      </c>
      <c r="BH1640" s="16">
        <v>0</v>
      </c>
      <c r="BI1640" s="16">
        <v>0</v>
      </c>
      <c r="BJ1640" s="16">
        <v>0</v>
      </c>
      <c r="BK1640" s="16">
        <v>0</v>
      </c>
      <c r="BL1640" s="16">
        <v>0</v>
      </c>
      <c r="BM1640" s="16">
        <v>0</v>
      </c>
      <c r="BN1640" s="16">
        <v>0</v>
      </c>
      <c r="BO1640" s="16">
        <v>0</v>
      </c>
      <c r="BP1640" s="16">
        <v>0</v>
      </c>
      <c r="BQ1640" s="16">
        <v>0</v>
      </c>
      <c r="BR1640" s="16">
        <v>0</v>
      </c>
      <c r="BS1640" s="16">
        <v>0</v>
      </c>
      <c r="BT1640" s="16">
        <v>0</v>
      </c>
      <c r="BU1640" s="16">
        <v>0</v>
      </c>
      <c r="BV1640" s="16">
        <v>0</v>
      </c>
      <c r="BW1640" s="16">
        <v>0</v>
      </c>
      <c r="BX1640" s="14">
        <f t="shared" si="25"/>
        <v>48067.32</v>
      </c>
    </row>
    <row r="1641" spans="1:76" s="17" customFormat="1" x14ac:dyDescent="0.3">
      <c r="A1641" s="7" t="s">
        <v>448</v>
      </c>
      <c r="B1641" s="8" t="s">
        <v>4122</v>
      </c>
      <c r="C1641" s="21" t="s">
        <v>4123</v>
      </c>
      <c r="D1641" s="9">
        <v>36700</v>
      </c>
      <c r="E1641" s="9" t="s">
        <v>3805</v>
      </c>
      <c r="F1641" s="10" t="str">
        <f>VLOOKUP($E1641,'FP MD'!$A:$F,2,FALSE)</f>
        <v>SPP - Dist OH to UG Conversion (LUG</v>
      </c>
      <c r="G1641" s="10" t="s">
        <v>3474</v>
      </c>
      <c r="H1641" s="10" t="s">
        <v>549</v>
      </c>
      <c r="I1641" s="10" t="s">
        <v>550</v>
      </c>
      <c r="J1641" s="10" t="str">
        <f>VLOOKUP($E1641,'FP MD'!$A:$F,3,FALSE)</f>
        <v>SPP Clause</v>
      </c>
      <c r="K1641" s="10" t="str">
        <f>VLOOKUP($E1641,'FP MD'!$A:$F,4,FALSE)</f>
        <v/>
      </c>
      <c r="L1641" s="10" t="str">
        <f>VLOOKUP($E1641,'FP MD'!$A:$F,5,FALSE)</f>
        <v>SPP - LUG - Lateral Undergrounding</v>
      </c>
      <c r="M1641" s="10">
        <f>VLOOKUP($E1641,'FP MD'!$A:$F,6,FALSE)</f>
        <v>0</v>
      </c>
      <c r="N1641" s="11">
        <v>202408</v>
      </c>
      <c r="O1641" s="15">
        <v>0</v>
      </c>
      <c r="P1641" s="16">
        <v>0</v>
      </c>
      <c r="Q1641" s="16">
        <v>0</v>
      </c>
      <c r="R1641" s="16">
        <v>0</v>
      </c>
      <c r="S1641" s="16">
        <v>0</v>
      </c>
      <c r="T1641" s="16">
        <v>0</v>
      </c>
      <c r="U1641" s="16">
        <v>0</v>
      </c>
      <c r="V1641" s="16">
        <v>0</v>
      </c>
      <c r="W1641" s="16">
        <v>83782.98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0</v>
      </c>
      <c r="AF1641" s="16">
        <v>0</v>
      </c>
      <c r="AG1641" s="16">
        <v>0</v>
      </c>
      <c r="AH1641" s="16">
        <v>0</v>
      </c>
      <c r="AI1641" s="16">
        <v>0</v>
      </c>
      <c r="AJ1641" s="16">
        <v>0</v>
      </c>
      <c r="AK1641" s="16">
        <v>0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  <c r="AZ1641" s="16">
        <v>0</v>
      </c>
      <c r="BA1641" s="16">
        <v>0</v>
      </c>
      <c r="BB1641" s="16">
        <v>0</v>
      </c>
      <c r="BC1641" s="16">
        <v>0</v>
      </c>
      <c r="BD1641" s="16">
        <v>0</v>
      </c>
      <c r="BE1641" s="16">
        <v>0</v>
      </c>
      <c r="BF1641" s="16">
        <v>0</v>
      </c>
      <c r="BG1641" s="16">
        <v>0</v>
      </c>
      <c r="BH1641" s="16">
        <v>0</v>
      </c>
      <c r="BI1641" s="16">
        <v>0</v>
      </c>
      <c r="BJ1641" s="16">
        <v>0</v>
      </c>
      <c r="BK1641" s="16">
        <v>0</v>
      </c>
      <c r="BL1641" s="16">
        <v>0</v>
      </c>
      <c r="BM1641" s="16">
        <v>0</v>
      </c>
      <c r="BN1641" s="16">
        <v>0</v>
      </c>
      <c r="BO1641" s="16">
        <v>0</v>
      </c>
      <c r="BP1641" s="16">
        <v>0</v>
      </c>
      <c r="BQ1641" s="16">
        <v>0</v>
      </c>
      <c r="BR1641" s="16">
        <v>0</v>
      </c>
      <c r="BS1641" s="16">
        <v>0</v>
      </c>
      <c r="BT1641" s="16">
        <v>0</v>
      </c>
      <c r="BU1641" s="16">
        <v>0</v>
      </c>
      <c r="BV1641" s="16">
        <v>0</v>
      </c>
      <c r="BW1641" s="16">
        <v>0</v>
      </c>
      <c r="BX1641" s="14">
        <f t="shared" si="25"/>
        <v>83782.98</v>
      </c>
    </row>
    <row r="1642" spans="1:76" s="17" customFormat="1" x14ac:dyDescent="0.3">
      <c r="A1642" s="7" t="s">
        <v>448</v>
      </c>
      <c r="B1642" s="8" t="s">
        <v>4124</v>
      </c>
      <c r="C1642" s="21" t="s">
        <v>4125</v>
      </c>
      <c r="D1642" s="9">
        <v>36700</v>
      </c>
      <c r="E1642" s="9" t="s">
        <v>3805</v>
      </c>
      <c r="F1642" s="10" t="str">
        <f>VLOOKUP($E1642,'FP MD'!$A:$F,2,FALSE)</f>
        <v>SPP - Dist OH to UG Conversion (LUG</v>
      </c>
      <c r="G1642" s="10" t="s">
        <v>3474</v>
      </c>
      <c r="H1642" s="10" t="s">
        <v>549</v>
      </c>
      <c r="I1642" s="10" t="s">
        <v>550</v>
      </c>
      <c r="J1642" s="10" t="str">
        <f>VLOOKUP($E1642,'FP MD'!$A:$F,3,FALSE)</f>
        <v>SPP Clause</v>
      </c>
      <c r="K1642" s="10" t="str">
        <f>VLOOKUP($E1642,'FP MD'!$A:$F,4,FALSE)</f>
        <v/>
      </c>
      <c r="L1642" s="10" t="str">
        <f>VLOOKUP($E1642,'FP MD'!$A:$F,5,FALSE)</f>
        <v>SPP - LUG - Lateral Undergrounding</v>
      </c>
      <c r="M1642" s="10">
        <f>VLOOKUP($E1642,'FP MD'!$A:$F,6,FALSE)</f>
        <v>0</v>
      </c>
      <c r="N1642" s="11">
        <v>202506</v>
      </c>
      <c r="O1642" s="15">
        <v>0</v>
      </c>
      <c r="P1642" s="16">
        <v>0</v>
      </c>
      <c r="Q1642" s="16">
        <v>0</v>
      </c>
      <c r="R1642" s="16">
        <v>0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120357.24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  <c r="AZ1642" s="16">
        <v>0</v>
      </c>
      <c r="BA1642" s="16">
        <v>0</v>
      </c>
      <c r="BB1642" s="16">
        <v>0</v>
      </c>
      <c r="BC1642" s="16">
        <v>0</v>
      </c>
      <c r="BD1642" s="16">
        <v>0</v>
      </c>
      <c r="BE1642" s="16">
        <v>0</v>
      </c>
      <c r="BF1642" s="16">
        <v>0</v>
      </c>
      <c r="BG1642" s="16">
        <v>0</v>
      </c>
      <c r="BH1642" s="16">
        <v>0</v>
      </c>
      <c r="BI1642" s="16">
        <v>0</v>
      </c>
      <c r="BJ1642" s="16">
        <v>0</v>
      </c>
      <c r="BK1642" s="16">
        <v>0</v>
      </c>
      <c r="BL1642" s="16">
        <v>0</v>
      </c>
      <c r="BM1642" s="16">
        <v>0</v>
      </c>
      <c r="BN1642" s="16">
        <v>0</v>
      </c>
      <c r="BO1642" s="16">
        <v>0</v>
      </c>
      <c r="BP1642" s="16">
        <v>0</v>
      </c>
      <c r="BQ1642" s="16">
        <v>0</v>
      </c>
      <c r="BR1642" s="16">
        <v>0</v>
      </c>
      <c r="BS1642" s="16">
        <v>0</v>
      </c>
      <c r="BT1642" s="16">
        <v>0</v>
      </c>
      <c r="BU1642" s="16">
        <v>0</v>
      </c>
      <c r="BV1642" s="16">
        <v>0</v>
      </c>
      <c r="BW1642" s="16">
        <v>0</v>
      </c>
      <c r="BX1642" s="14">
        <f t="shared" si="25"/>
        <v>120357.24</v>
      </c>
    </row>
    <row r="1643" spans="1:76" s="17" customFormat="1" x14ac:dyDescent="0.3">
      <c r="A1643" s="7" t="s">
        <v>448</v>
      </c>
      <c r="B1643" s="8" t="s">
        <v>4126</v>
      </c>
      <c r="C1643" s="21" t="s">
        <v>4127</v>
      </c>
      <c r="D1643" s="9">
        <v>36700</v>
      </c>
      <c r="E1643" s="9" t="s">
        <v>3805</v>
      </c>
      <c r="F1643" s="10" t="str">
        <f>VLOOKUP($E1643,'FP MD'!$A:$F,2,FALSE)</f>
        <v>SPP - Dist OH to UG Conversion (LUG</v>
      </c>
      <c r="G1643" s="10" t="s">
        <v>3474</v>
      </c>
      <c r="H1643" s="10" t="s">
        <v>549</v>
      </c>
      <c r="I1643" s="10" t="s">
        <v>550</v>
      </c>
      <c r="J1643" s="10" t="str">
        <f>VLOOKUP($E1643,'FP MD'!$A:$F,3,FALSE)</f>
        <v>SPP Clause</v>
      </c>
      <c r="K1643" s="10" t="str">
        <f>VLOOKUP($E1643,'FP MD'!$A:$F,4,FALSE)</f>
        <v/>
      </c>
      <c r="L1643" s="10" t="str">
        <f>VLOOKUP($E1643,'FP MD'!$A:$F,5,FALSE)</f>
        <v>SPP - LUG - Lateral Undergrounding</v>
      </c>
      <c r="M1643" s="10">
        <f>VLOOKUP($E1643,'FP MD'!$A:$F,6,FALSE)</f>
        <v>0</v>
      </c>
      <c r="N1643" s="11">
        <v>202512</v>
      </c>
      <c r="O1643" s="15">
        <v>0</v>
      </c>
      <c r="P1643" s="16">
        <v>0</v>
      </c>
      <c r="Q1643" s="16">
        <v>0</v>
      </c>
      <c r="R1643" s="16">
        <v>0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105404.53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  <c r="AZ1643" s="16">
        <v>0</v>
      </c>
      <c r="BA1643" s="16">
        <v>0</v>
      </c>
      <c r="BB1643" s="16">
        <v>0</v>
      </c>
      <c r="BC1643" s="16">
        <v>0</v>
      </c>
      <c r="BD1643" s="16">
        <v>0</v>
      </c>
      <c r="BE1643" s="16">
        <v>0</v>
      </c>
      <c r="BF1643" s="16">
        <v>0</v>
      </c>
      <c r="BG1643" s="16">
        <v>0</v>
      </c>
      <c r="BH1643" s="16">
        <v>0</v>
      </c>
      <c r="BI1643" s="16">
        <v>0</v>
      </c>
      <c r="BJ1643" s="16">
        <v>0</v>
      </c>
      <c r="BK1643" s="16">
        <v>0</v>
      </c>
      <c r="BL1643" s="16">
        <v>0</v>
      </c>
      <c r="BM1643" s="16">
        <v>0</v>
      </c>
      <c r="BN1643" s="16">
        <v>0</v>
      </c>
      <c r="BO1643" s="16">
        <v>0</v>
      </c>
      <c r="BP1643" s="16">
        <v>0</v>
      </c>
      <c r="BQ1643" s="16">
        <v>0</v>
      </c>
      <c r="BR1643" s="16">
        <v>0</v>
      </c>
      <c r="BS1643" s="16">
        <v>0</v>
      </c>
      <c r="BT1643" s="16">
        <v>0</v>
      </c>
      <c r="BU1643" s="16">
        <v>0</v>
      </c>
      <c r="BV1643" s="16">
        <v>0</v>
      </c>
      <c r="BW1643" s="16">
        <v>0</v>
      </c>
      <c r="BX1643" s="14">
        <f t="shared" si="25"/>
        <v>105404.53</v>
      </c>
    </row>
    <row r="1644" spans="1:76" s="17" customFormat="1" x14ac:dyDescent="0.3">
      <c r="A1644" s="7" t="s">
        <v>448</v>
      </c>
      <c r="B1644" s="8" t="s">
        <v>4128</v>
      </c>
      <c r="C1644" s="21" t="s">
        <v>4129</v>
      </c>
      <c r="D1644" s="9">
        <v>36700</v>
      </c>
      <c r="E1644" s="9" t="s">
        <v>3805</v>
      </c>
      <c r="F1644" s="10" t="str">
        <f>VLOOKUP($E1644,'FP MD'!$A:$F,2,FALSE)</f>
        <v>SPP - Dist OH to UG Conversion (LUG</v>
      </c>
      <c r="G1644" s="10" t="s">
        <v>3474</v>
      </c>
      <c r="H1644" s="10" t="s">
        <v>549</v>
      </c>
      <c r="I1644" s="10" t="s">
        <v>550</v>
      </c>
      <c r="J1644" s="10" t="str">
        <f>VLOOKUP($E1644,'FP MD'!$A:$F,3,FALSE)</f>
        <v>SPP Clause</v>
      </c>
      <c r="K1644" s="10" t="str">
        <f>VLOOKUP($E1644,'FP MD'!$A:$F,4,FALSE)</f>
        <v/>
      </c>
      <c r="L1644" s="10" t="str">
        <f>VLOOKUP($E1644,'FP MD'!$A:$F,5,FALSE)</f>
        <v>SPP - LUG - Lateral Undergrounding</v>
      </c>
      <c r="M1644" s="10">
        <f>VLOOKUP($E1644,'FP MD'!$A:$F,6,FALSE)</f>
        <v>0</v>
      </c>
      <c r="N1644" s="11">
        <v>202408</v>
      </c>
      <c r="O1644" s="15">
        <v>0</v>
      </c>
      <c r="P1644" s="16">
        <v>0</v>
      </c>
      <c r="Q1644" s="16">
        <v>0</v>
      </c>
      <c r="R1644" s="16">
        <v>0</v>
      </c>
      <c r="S1644" s="16">
        <v>0</v>
      </c>
      <c r="T1644" s="16">
        <v>0</v>
      </c>
      <c r="U1644" s="16">
        <v>0</v>
      </c>
      <c r="V1644" s="16">
        <v>0</v>
      </c>
      <c r="W1644" s="16">
        <v>56387.11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  <c r="AZ1644" s="16">
        <v>0</v>
      </c>
      <c r="BA1644" s="16">
        <v>0</v>
      </c>
      <c r="BB1644" s="16">
        <v>0</v>
      </c>
      <c r="BC1644" s="16">
        <v>0</v>
      </c>
      <c r="BD1644" s="16">
        <v>0</v>
      </c>
      <c r="BE1644" s="16">
        <v>0</v>
      </c>
      <c r="BF1644" s="16">
        <v>0</v>
      </c>
      <c r="BG1644" s="16">
        <v>0</v>
      </c>
      <c r="BH1644" s="16">
        <v>0</v>
      </c>
      <c r="BI1644" s="16">
        <v>0</v>
      </c>
      <c r="BJ1644" s="16">
        <v>0</v>
      </c>
      <c r="BK1644" s="16">
        <v>0</v>
      </c>
      <c r="BL1644" s="16">
        <v>0</v>
      </c>
      <c r="BM1644" s="16">
        <v>0</v>
      </c>
      <c r="BN1644" s="16">
        <v>0</v>
      </c>
      <c r="BO1644" s="16">
        <v>0</v>
      </c>
      <c r="BP1644" s="16">
        <v>0</v>
      </c>
      <c r="BQ1644" s="16">
        <v>0</v>
      </c>
      <c r="BR1644" s="16">
        <v>0</v>
      </c>
      <c r="BS1644" s="16">
        <v>0</v>
      </c>
      <c r="BT1644" s="16">
        <v>0</v>
      </c>
      <c r="BU1644" s="16">
        <v>0</v>
      </c>
      <c r="BV1644" s="16">
        <v>0</v>
      </c>
      <c r="BW1644" s="16">
        <v>0</v>
      </c>
      <c r="BX1644" s="14">
        <f t="shared" si="25"/>
        <v>56387.11</v>
      </c>
    </row>
    <row r="1645" spans="1:76" s="17" customFormat="1" x14ac:dyDescent="0.3">
      <c r="A1645" s="7" t="s">
        <v>448</v>
      </c>
      <c r="B1645" s="8" t="s">
        <v>4130</v>
      </c>
      <c r="C1645" s="21" t="s">
        <v>4131</v>
      </c>
      <c r="D1645" s="9">
        <v>36700</v>
      </c>
      <c r="E1645" s="9" t="s">
        <v>3805</v>
      </c>
      <c r="F1645" s="10" t="str">
        <f>VLOOKUP($E1645,'FP MD'!$A:$F,2,FALSE)</f>
        <v>SPP - Dist OH to UG Conversion (LUG</v>
      </c>
      <c r="G1645" s="10" t="s">
        <v>3474</v>
      </c>
      <c r="H1645" s="10" t="s">
        <v>549</v>
      </c>
      <c r="I1645" s="10" t="s">
        <v>550</v>
      </c>
      <c r="J1645" s="10" t="str">
        <f>VLOOKUP($E1645,'FP MD'!$A:$F,3,FALSE)</f>
        <v>SPP Clause</v>
      </c>
      <c r="K1645" s="10" t="str">
        <f>VLOOKUP($E1645,'FP MD'!$A:$F,4,FALSE)</f>
        <v/>
      </c>
      <c r="L1645" s="10" t="str">
        <f>VLOOKUP($E1645,'FP MD'!$A:$F,5,FALSE)</f>
        <v>SPP - LUG - Lateral Undergrounding</v>
      </c>
      <c r="M1645" s="10">
        <f>VLOOKUP($E1645,'FP MD'!$A:$F,6,FALSE)</f>
        <v>0</v>
      </c>
      <c r="N1645" s="11">
        <v>202503</v>
      </c>
      <c r="O1645" s="15">
        <v>0</v>
      </c>
      <c r="P1645" s="16">
        <v>0</v>
      </c>
      <c r="Q1645" s="16">
        <v>0</v>
      </c>
      <c r="R1645" s="16">
        <v>0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224256.52000000002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  <c r="AZ1645" s="16">
        <v>0</v>
      </c>
      <c r="BA1645" s="16">
        <v>0</v>
      </c>
      <c r="BB1645" s="16">
        <v>0</v>
      </c>
      <c r="BC1645" s="16">
        <v>0</v>
      </c>
      <c r="BD1645" s="16">
        <v>0</v>
      </c>
      <c r="BE1645" s="16">
        <v>0</v>
      </c>
      <c r="BF1645" s="16">
        <v>0</v>
      </c>
      <c r="BG1645" s="16">
        <v>0</v>
      </c>
      <c r="BH1645" s="16">
        <v>0</v>
      </c>
      <c r="BI1645" s="16">
        <v>0</v>
      </c>
      <c r="BJ1645" s="16">
        <v>0</v>
      </c>
      <c r="BK1645" s="16">
        <v>0</v>
      </c>
      <c r="BL1645" s="16">
        <v>0</v>
      </c>
      <c r="BM1645" s="16">
        <v>0</v>
      </c>
      <c r="BN1645" s="16">
        <v>0</v>
      </c>
      <c r="BO1645" s="16">
        <v>0</v>
      </c>
      <c r="BP1645" s="16">
        <v>0</v>
      </c>
      <c r="BQ1645" s="16">
        <v>0</v>
      </c>
      <c r="BR1645" s="16">
        <v>0</v>
      </c>
      <c r="BS1645" s="16">
        <v>0</v>
      </c>
      <c r="BT1645" s="16">
        <v>0</v>
      </c>
      <c r="BU1645" s="16">
        <v>0</v>
      </c>
      <c r="BV1645" s="16">
        <v>0</v>
      </c>
      <c r="BW1645" s="16">
        <v>0</v>
      </c>
      <c r="BX1645" s="14">
        <f t="shared" si="25"/>
        <v>224256.52000000002</v>
      </c>
    </row>
    <row r="1646" spans="1:76" s="17" customFormat="1" x14ac:dyDescent="0.3">
      <c r="A1646" s="7" t="s">
        <v>448</v>
      </c>
      <c r="B1646" s="8" t="s">
        <v>4132</v>
      </c>
      <c r="C1646" s="21" t="s">
        <v>4133</v>
      </c>
      <c r="D1646" s="9">
        <v>36700</v>
      </c>
      <c r="E1646" s="9" t="s">
        <v>3805</v>
      </c>
      <c r="F1646" s="10" t="str">
        <f>VLOOKUP($E1646,'FP MD'!$A:$F,2,FALSE)</f>
        <v>SPP - Dist OH to UG Conversion (LUG</v>
      </c>
      <c r="G1646" s="10" t="s">
        <v>3474</v>
      </c>
      <c r="H1646" s="10" t="s">
        <v>549</v>
      </c>
      <c r="I1646" s="10" t="s">
        <v>550</v>
      </c>
      <c r="J1646" s="10" t="str">
        <f>VLOOKUP($E1646,'FP MD'!$A:$F,3,FALSE)</f>
        <v>SPP Clause</v>
      </c>
      <c r="K1646" s="10" t="str">
        <f>VLOOKUP($E1646,'FP MD'!$A:$F,4,FALSE)</f>
        <v/>
      </c>
      <c r="L1646" s="10" t="str">
        <f>VLOOKUP($E1646,'FP MD'!$A:$F,5,FALSE)</f>
        <v>SPP - LUG - Lateral Undergrounding</v>
      </c>
      <c r="M1646" s="10">
        <f>VLOOKUP($E1646,'FP MD'!$A:$F,6,FALSE)</f>
        <v>0</v>
      </c>
      <c r="N1646" s="11">
        <v>202507</v>
      </c>
      <c r="O1646" s="15">
        <v>0</v>
      </c>
      <c r="P1646" s="16">
        <v>0</v>
      </c>
      <c r="Q1646" s="16">
        <v>0</v>
      </c>
      <c r="R1646" s="16">
        <v>0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125858.41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  <c r="AZ1646" s="16">
        <v>0</v>
      </c>
      <c r="BA1646" s="16">
        <v>0</v>
      </c>
      <c r="BB1646" s="16">
        <v>0</v>
      </c>
      <c r="BC1646" s="16">
        <v>0</v>
      </c>
      <c r="BD1646" s="16">
        <v>0</v>
      </c>
      <c r="BE1646" s="16">
        <v>0</v>
      </c>
      <c r="BF1646" s="16">
        <v>0</v>
      </c>
      <c r="BG1646" s="16">
        <v>0</v>
      </c>
      <c r="BH1646" s="16">
        <v>0</v>
      </c>
      <c r="BI1646" s="16">
        <v>0</v>
      </c>
      <c r="BJ1646" s="16">
        <v>0</v>
      </c>
      <c r="BK1646" s="16">
        <v>0</v>
      </c>
      <c r="BL1646" s="16">
        <v>0</v>
      </c>
      <c r="BM1646" s="16">
        <v>0</v>
      </c>
      <c r="BN1646" s="16">
        <v>0</v>
      </c>
      <c r="BO1646" s="16">
        <v>0</v>
      </c>
      <c r="BP1646" s="16">
        <v>0</v>
      </c>
      <c r="BQ1646" s="16">
        <v>0</v>
      </c>
      <c r="BR1646" s="16">
        <v>0</v>
      </c>
      <c r="BS1646" s="16">
        <v>0</v>
      </c>
      <c r="BT1646" s="16">
        <v>0</v>
      </c>
      <c r="BU1646" s="16">
        <v>0</v>
      </c>
      <c r="BV1646" s="16">
        <v>0</v>
      </c>
      <c r="BW1646" s="16">
        <v>0</v>
      </c>
      <c r="BX1646" s="14">
        <f t="shared" si="25"/>
        <v>125858.41</v>
      </c>
    </row>
    <row r="1647" spans="1:76" s="17" customFormat="1" x14ac:dyDescent="0.3">
      <c r="A1647" s="7" t="s">
        <v>448</v>
      </c>
      <c r="B1647" s="8" t="s">
        <v>4134</v>
      </c>
      <c r="C1647" s="21" t="s">
        <v>4135</v>
      </c>
      <c r="D1647" s="9">
        <v>36700</v>
      </c>
      <c r="E1647" s="9" t="s">
        <v>3805</v>
      </c>
      <c r="F1647" s="10" t="str">
        <f>VLOOKUP($E1647,'FP MD'!$A:$F,2,FALSE)</f>
        <v>SPP - Dist OH to UG Conversion (LUG</v>
      </c>
      <c r="G1647" s="10" t="s">
        <v>3474</v>
      </c>
      <c r="H1647" s="10" t="s">
        <v>549</v>
      </c>
      <c r="I1647" s="10" t="s">
        <v>550</v>
      </c>
      <c r="J1647" s="10" t="str">
        <f>VLOOKUP($E1647,'FP MD'!$A:$F,3,FALSE)</f>
        <v>SPP Clause</v>
      </c>
      <c r="K1647" s="10" t="str">
        <f>VLOOKUP($E1647,'FP MD'!$A:$F,4,FALSE)</f>
        <v/>
      </c>
      <c r="L1647" s="10" t="str">
        <f>VLOOKUP($E1647,'FP MD'!$A:$F,5,FALSE)</f>
        <v>SPP - LUG - Lateral Undergrounding</v>
      </c>
      <c r="M1647" s="10">
        <f>VLOOKUP($E1647,'FP MD'!$A:$F,6,FALSE)</f>
        <v>0</v>
      </c>
      <c r="N1647" s="11">
        <v>202408</v>
      </c>
      <c r="O1647" s="15">
        <v>0</v>
      </c>
      <c r="P1647" s="16">
        <v>0</v>
      </c>
      <c r="Q1647" s="16">
        <v>0</v>
      </c>
      <c r="R1647" s="16">
        <v>0</v>
      </c>
      <c r="S1647" s="16">
        <v>0</v>
      </c>
      <c r="T1647" s="16">
        <v>0</v>
      </c>
      <c r="U1647" s="16">
        <v>0</v>
      </c>
      <c r="V1647" s="16">
        <v>0</v>
      </c>
      <c r="W1647" s="16">
        <v>108191.61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  <c r="AZ1647" s="16">
        <v>0</v>
      </c>
      <c r="BA1647" s="16">
        <v>0</v>
      </c>
      <c r="BB1647" s="16">
        <v>0</v>
      </c>
      <c r="BC1647" s="16">
        <v>0</v>
      </c>
      <c r="BD1647" s="16">
        <v>0</v>
      </c>
      <c r="BE1647" s="16">
        <v>0</v>
      </c>
      <c r="BF1647" s="16">
        <v>0</v>
      </c>
      <c r="BG1647" s="16">
        <v>0</v>
      </c>
      <c r="BH1647" s="16">
        <v>0</v>
      </c>
      <c r="BI1647" s="16">
        <v>0</v>
      </c>
      <c r="BJ1647" s="16">
        <v>0</v>
      </c>
      <c r="BK1647" s="16">
        <v>0</v>
      </c>
      <c r="BL1647" s="16">
        <v>0</v>
      </c>
      <c r="BM1647" s="16">
        <v>0</v>
      </c>
      <c r="BN1647" s="16">
        <v>0</v>
      </c>
      <c r="BO1647" s="16">
        <v>0</v>
      </c>
      <c r="BP1647" s="16">
        <v>0</v>
      </c>
      <c r="BQ1647" s="16">
        <v>0</v>
      </c>
      <c r="BR1647" s="16">
        <v>0</v>
      </c>
      <c r="BS1647" s="16">
        <v>0</v>
      </c>
      <c r="BT1647" s="16">
        <v>0</v>
      </c>
      <c r="BU1647" s="16">
        <v>0</v>
      </c>
      <c r="BV1647" s="16">
        <v>0</v>
      </c>
      <c r="BW1647" s="16">
        <v>0</v>
      </c>
      <c r="BX1647" s="14">
        <f t="shared" si="25"/>
        <v>108191.61</v>
      </c>
    </row>
    <row r="1648" spans="1:76" s="17" customFormat="1" x14ac:dyDescent="0.3">
      <c r="A1648" s="7" t="s">
        <v>448</v>
      </c>
      <c r="B1648" s="8" t="s">
        <v>4136</v>
      </c>
      <c r="C1648" s="21" t="s">
        <v>4137</v>
      </c>
      <c r="D1648" s="9">
        <v>36700</v>
      </c>
      <c r="E1648" s="9" t="s">
        <v>3805</v>
      </c>
      <c r="F1648" s="10" t="str">
        <f>VLOOKUP($E1648,'FP MD'!$A:$F,2,FALSE)</f>
        <v>SPP - Dist OH to UG Conversion (LUG</v>
      </c>
      <c r="G1648" s="10" t="s">
        <v>3474</v>
      </c>
      <c r="H1648" s="10" t="s">
        <v>549</v>
      </c>
      <c r="I1648" s="10" t="s">
        <v>550</v>
      </c>
      <c r="J1648" s="10" t="str">
        <f>VLOOKUP($E1648,'FP MD'!$A:$F,3,FALSE)</f>
        <v>SPP Clause</v>
      </c>
      <c r="K1648" s="10" t="str">
        <f>VLOOKUP($E1648,'FP MD'!$A:$F,4,FALSE)</f>
        <v/>
      </c>
      <c r="L1648" s="10" t="str">
        <f>VLOOKUP($E1648,'FP MD'!$A:$F,5,FALSE)</f>
        <v>SPP - LUG - Lateral Undergrounding</v>
      </c>
      <c r="M1648" s="10">
        <f>VLOOKUP($E1648,'FP MD'!$A:$F,6,FALSE)</f>
        <v>0</v>
      </c>
      <c r="N1648" s="11">
        <v>202501</v>
      </c>
      <c r="O1648" s="15">
        <v>0</v>
      </c>
      <c r="P1648" s="16">
        <v>0</v>
      </c>
      <c r="Q1648" s="16">
        <v>0</v>
      </c>
      <c r="R1648" s="16">
        <v>0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95326.61</v>
      </c>
      <c r="AC1648" s="16">
        <v>0</v>
      </c>
      <c r="AD1648" s="16">
        <v>0</v>
      </c>
      <c r="AE1648" s="16">
        <v>0</v>
      </c>
      <c r="AF1648" s="16">
        <v>0</v>
      </c>
      <c r="AG1648" s="16">
        <v>0</v>
      </c>
      <c r="AH1648" s="16">
        <v>0</v>
      </c>
      <c r="AI1648" s="16">
        <v>0</v>
      </c>
      <c r="AJ1648" s="16">
        <v>0</v>
      </c>
      <c r="AK1648" s="16">
        <v>0</v>
      </c>
      <c r="AL1648" s="16">
        <v>0</v>
      </c>
      <c r="AM1648" s="16">
        <v>0</v>
      </c>
      <c r="AN1648" s="16">
        <v>0</v>
      </c>
      <c r="AO1648" s="16">
        <v>0</v>
      </c>
      <c r="AP1648" s="16">
        <v>0</v>
      </c>
      <c r="AQ1648" s="16">
        <v>0</v>
      </c>
      <c r="AR1648" s="16">
        <v>0</v>
      </c>
      <c r="AS1648" s="16">
        <v>0</v>
      </c>
      <c r="AT1648" s="16">
        <v>0</v>
      </c>
      <c r="AU1648" s="16">
        <v>0</v>
      </c>
      <c r="AV1648" s="16">
        <v>0</v>
      </c>
      <c r="AW1648" s="16">
        <v>0</v>
      </c>
      <c r="AX1648" s="16">
        <v>0</v>
      </c>
      <c r="AY1648" s="16">
        <v>0</v>
      </c>
      <c r="AZ1648" s="16">
        <v>0</v>
      </c>
      <c r="BA1648" s="16">
        <v>0</v>
      </c>
      <c r="BB1648" s="16">
        <v>0</v>
      </c>
      <c r="BC1648" s="16">
        <v>0</v>
      </c>
      <c r="BD1648" s="16">
        <v>0</v>
      </c>
      <c r="BE1648" s="16">
        <v>0</v>
      </c>
      <c r="BF1648" s="16">
        <v>0</v>
      </c>
      <c r="BG1648" s="16">
        <v>0</v>
      </c>
      <c r="BH1648" s="16">
        <v>0</v>
      </c>
      <c r="BI1648" s="16">
        <v>0</v>
      </c>
      <c r="BJ1648" s="16">
        <v>0</v>
      </c>
      <c r="BK1648" s="16">
        <v>0</v>
      </c>
      <c r="BL1648" s="16">
        <v>0</v>
      </c>
      <c r="BM1648" s="16">
        <v>0</v>
      </c>
      <c r="BN1648" s="16">
        <v>0</v>
      </c>
      <c r="BO1648" s="16">
        <v>0</v>
      </c>
      <c r="BP1648" s="16">
        <v>0</v>
      </c>
      <c r="BQ1648" s="16">
        <v>0</v>
      </c>
      <c r="BR1648" s="16">
        <v>0</v>
      </c>
      <c r="BS1648" s="16">
        <v>0</v>
      </c>
      <c r="BT1648" s="16">
        <v>0</v>
      </c>
      <c r="BU1648" s="16">
        <v>0</v>
      </c>
      <c r="BV1648" s="16">
        <v>0</v>
      </c>
      <c r="BW1648" s="16">
        <v>0</v>
      </c>
      <c r="BX1648" s="14">
        <f t="shared" si="25"/>
        <v>95326.61</v>
      </c>
    </row>
    <row r="1649" spans="1:76" s="17" customFormat="1" x14ac:dyDescent="0.3">
      <c r="A1649" s="7" t="s">
        <v>448</v>
      </c>
      <c r="B1649" s="8" t="s">
        <v>4138</v>
      </c>
      <c r="C1649" s="21" t="s">
        <v>4139</v>
      </c>
      <c r="D1649" s="9">
        <v>36700</v>
      </c>
      <c r="E1649" s="9" t="s">
        <v>3805</v>
      </c>
      <c r="F1649" s="10" t="str">
        <f>VLOOKUP($E1649,'FP MD'!$A:$F,2,FALSE)</f>
        <v>SPP - Dist OH to UG Conversion (LUG</v>
      </c>
      <c r="G1649" s="10" t="s">
        <v>3474</v>
      </c>
      <c r="H1649" s="10" t="s">
        <v>549</v>
      </c>
      <c r="I1649" s="10" t="s">
        <v>550</v>
      </c>
      <c r="J1649" s="10" t="str">
        <f>VLOOKUP($E1649,'FP MD'!$A:$F,3,FALSE)</f>
        <v>SPP Clause</v>
      </c>
      <c r="K1649" s="10" t="str">
        <f>VLOOKUP($E1649,'FP MD'!$A:$F,4,FALSE)</f>
        <v/>
      </c>
      <c r="L1649" s="10" t="str">
        <f>VLOOKUP($E1649,'FP MD'!$A:$F,5,FALSE)</f>
        <v>SPP - LUG - Lateral Undergrounding</v>
      </c>
      <c r="M1649" s="10">
        <f>VLOOKUP($E1649,'FP MD'!$A:$F,6,FALSE)</f>
        <v>0</v>
      </c>
      <c r="N1649" s="11">
        <v>202410</v>
      </c>
      <c r="O1649" s="15">
        <v>0</v>
      </c>
      <c r="P1649" s="16">
        <v>0</v>
      </c>
      <c r="Q1649" s="16">
        <v>0</v>
      </c>
      <c r="R1649" s="16">
        <v>0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101850.5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0</v>
      </c>
      <c r="AH1649" s="16">
        <v>0</v>
      </c>
      <c r="AI1649" s="16">
        <v>0</v>
      </c>
      <c r="AJ1649" s="16">
        <v>0</v>
      </c>
      <c r="AK1649" s="16">
        <v>0</v>
      </c>
      <c r="AL1649" s="16">
        <v>0</v>
      </c>
      <c r="AM1649" s="16">
        <v>0</v>
      </c>
      <c r="AN1649" s="16">
        <v>0</v>
      </c>
      <c r="AO1649" s="16">
        <v>0</v>
      </c>
      <c r="AP1649" s="16">
        <v>0</v>
      </c>
      <c r="AQ1649" s="16">
        <v>0</v>
      </c>
      <c r="AR1649" s="16">
        <v>0</v>
      </c>
      <c r="AS1649" s="16">
        <v>0</v>
      </c>
      <c r="AT1649" s="16">
        <v>0</v>
      </c>
      <c r="AU1649" s="16">
        <v>0</v>
      </c>
      <c r="AV1649" s="16">
        <v>0</v>
      </c>
      <c r="AW1649" s="16">
        <v>0</v>
      </c>
      <c r="AX1649" s="16">
        <v>0</v>
      </c>
      <c r="AY1649" s="16">
        <v>0</v>
      </c>
      <c r="AZ1649" s="16">
        <v>0</v>
      </c>
      <c r="BA1649" s="16">
        <v>0</v>
      </c>
      <c r="BB1649" s="16">
        <v>0</v>
      </c>
      <c r="BC1649" s="16">
        <v>0</v>
      </c>
      <c r="BD1649" s="16">
        <v>0</v>
      </c>
      <c r="BE1649" s="16">
        <v>0</v>
      </c>
      <c r="BF1649" s="16">
        <v>0</v>
      </c>
      <c r="BG1649" s="16">
        <v>0</v>
      </c>
      <c r="BH1649" s="16">
        <v>0</v>
      </c>
      <c r="BI1649" s="16">
        <v>0</v>
      </c>
      <c r="BJ1649" s="16">
        <v>0</v>
      </c>
      <c r="BK1649" s="16">
        <v>0</v>
      </c>
      <c r="BL1649" s="16">
        <v>0</v>
      </c>
      <c r="BM1649" s="16">
        <v>0</v>
      </c>
      <c r="BN1649" s="16">
        <v>0</v>
      </c>
      <c r="BO1649" s="16">
        <v>0</v>
      </c>
      <c r="BP1649" s="16">
        <v>0</v>
      </c>
      <c r="BQ1649" s="16">
        <v>0</v>
      </c>
      <c r="BR1649" s="16">
        <v>0</v>
      </c>
      <c r="BS1649" s="16">
        <v>0</v>
      </c>
      <c r="BT1649" s="16">
        <v>0</v>
      </c>
      <c r="BU1649" s="16">
        <v>0</v>
      </c>
      <c r="BV1649" s="16">
        <v>0</v>
      </c>
      <c r="BW1649" s="16">
        <v>0</v>
      </c>
      <c r="BX1649" s="14">
        <f t="shared" si="25"/>
        <v>101850.5</v>
      </c>
    </row>
    <row r="1650" spans="1:76" s="17" customFormat="1" x14ac:dyDescent="0.3">
      <c r="A1650" s="7" t="s">
        <v>448</v>
      </c>
      <c r="B1650" s="8" t="s">
        <v>4140</v>
      </c>
      <c r="C1650" s="21" t="s">
        <v>4141</v>
      </c>
      <c r="D1650" s="9">
        <v>36700</v>
      </c>
      <c r="E1650" s="9" t="s">
        <v>3805</v>
      </c>
      <c r="F1650" s="10" t="str">
        <f>VLOOKUP($E1650,'FP MD'!$A:$F,2,FALSE)</f>
        <v>SPP - Dist OH to UG Conversion (LUG</v>
      </c>
      <c r="G1650" s="10" t="s">
        <v>3474</v>
      </c>
      <c r="H1650" s="10" t="s">
        <v>549</v>
      </c>
      <c r="I1650" s="10" t="s">
        <v>550</v>
      </c>
      <c r="J1650" s="10" t="str">
        <f>VLOOKUP($E1650,'FP MD'!$A:$F,3,FALSE)</f>
        <v>SPP Clause</v>
      </c>
      <c r="K1650" s="10" t="str">
        <f>VLOOKUP($E1650,'FP MD'!$A:$F,4,FALSE)</f>
        <v/>
      </c>
      <c r="L1650" s="10" t="str">
        <f>VLOOKUP($E1650,'FP MD'!$A:$F,5,FALSE)</f>
        <v>SPP - LUG - Lateral Undergrounding</v>
      </c>
      <c r="M1650" s="10">
        <f>VLOOKUP($E1650,'FP MD'!$A:$F,6,FALSE)</f>
        <v>0</v>
      </c>
      <c r="N1650" s="11">
        <v>202509</v>
      </c>
      <c r="O1650" s="15">
        <v>0</v>
      </c>
      <c r="P1650" s="16">
        <v>0</v>
      </c>
      <c r="Q1650" s="16">
        <v>0</v>
      </c>
      <c r="R1650" s="16">
        <v>0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0</v>
      </c>
      <c r="AD1650" s="16">
        <v>0</v>
      </c>
      <c r="AE1650" s="16">
        <v>0</v>
      </c>
      <c r="AF1650" s="16">
        <v>0</v>
      </c>
      <c r="AG1650" s="16">
        <v>0</v>
      </c>
      <c r="AH1650" s="16">
        <v>0</v>
      </c>
      <c r="AI1650" s="16">
        <v>0</v>
      </c>
      <c r="AJ1650" s="16">
        <v>232864.36000000002</v>
      </c>
      <c r="AK1650" s="16">
        <v>0</v>
      </c>
      <c r="AL1650" s="16">
        <v>0</v>
      </c>
      <c r="AM1650" s="16">
        <v>0</v>
      </c>
      <c r="AN1650" s="16">
        <v>0</v>
      </c>
      <c r="AO1650" s="16">
        <v>0</v>
      </c>
      <c r="AP1650" s="16">
        <v>0</v>
      </c>
      <c r="AQ1650" s="16">
        <v>0</v>
      </c>
      <c r="AR1650" s="16">
        <v>0</v>
      </c>
      <c r="AS1650" s="16">
        <v>0</v>
      </c>
      <c r="AT1650" s="16">
        <v>0</v>
      </c>
      <c r="AU1650" s="16">
        <v>0</v>
      </c>
      <c r="AV1650" s="16">
        <v>0</v>
      </c>
      <c r="AW1650" s="16">
        <v>0</v>
      </c>
      <c r="AX1650" s="16">
        <v>0</v>
      </c>
      <c r="AY1650" s="16">
        <v>0</v>
      </c>
      <c r="AZ1650" s="16">
        <v>0</v>
      </c>
      <c r="BA1650" s="16">
        <v>0</v>
      </c>
      <c r="BB1650" s="16">
        <v>0</v>
      </c>
      <c r="BC1650" s="16">
        <v>0</v>
      </c>
      <c r="BD1650" s="16">
        <v>0</v>
      </c>
      <c r="BE1650" s="16">
        <v>0</v>
      </c>
      <c r="BF1650" s="16">
        <v>0</v>
      </c>
      <c r="BG1650" s="16">
        <v>0</v>
      </c>
      <c r="BH1650" s="16">
        <v>0</v>
      </c>
      <c r="BI1650" s="16">
        <v>0</v>
      </c>
      <c r="BJ1650" s="16">
        <v>0</v>
      </c>
      <c r="BK1650" s="16">
        <v>0</v>
      </c>
      <c r="BL1650" s="16">
        <v>0</v>
      </c>
      <c r="BM1650" s="16">
        <v>0</v>
      </c>
      <c r="BN1650" s="16">
        <v>0</v>
      </c>
      <c r="BO1650" s="16">
        <v>0</v>
      </c>
      <c r="BP1650" s="16">
        <v>0</v>
      </c>
      <c r="BQ1650" s="16">
        <v>0</v>
      </c>
      <c r="BR1650" s="16">
        <v>0</v>
      </c>
      <c r="BS1650" s="16">
        <v>0</v>
      </c>
      <c r="BT1650" s="16">
        <v>0</v>
      </c>
      <c r="BU1650" s="16">
        <v>0</v>
      </c>
      <c r="BV1650" s="16">
        <v>0</v>
      </c>
      <c r="BW1650" s="16">
        <v>0</v>
      </c>
      <c r="BX1650" s="14">
        <f t="shared" si="25"/>
        <v>232864.36000000002</v>
      </c>
    </row>
    <row r="1651" spans="1:76" s="17" customFormat="1" x14ac:dyDescent="0.3">
      <c r="A1651" s="7" t="s">
        <v>448</v>
      </c>
      <c r="B1651" s="8" t="s">
        <v>4142</v>
      </c>
      <c r="C1651" s="21" t="s">
        <v>4143</v>
      </c>
      <c r="D1651" s="9">
        <v>36700</v>
      </c>
      <c r="E1651" s="9" t="s">
        <v>3805</v>
      </c>
      <c r="F1651" s="10" t="str">
        <f>VLOOKUP($E1651,'FP MD'!$A:$F,2,FALSE)</f>
        <v>SPP - Dist OH to UG Conversion (LUG</v>
      </c>
      <c r="G1651" s="10" t="s">
        <v>3474</v>
      </c>
      <c r="H1651" s="10" t="s">
        <v>549</v>
      </c>
      <c r="I1651" s="10" t="s">
        <v>550</v>
      </c>
      <c r="J1651" s="10" t="str">
        <f>VLOOKUP($E1651,'FP MD'!$A:$F,3,FALSE)</f>
        <v>SPP Clause</v>
      </c>
      <c r="K1651" s="10" t="str">
        <f>VLOOKUP($E1651,'FP MD'!$A:$F,4,FALSE)</f>
        <v/>
      </c>
      <c r="L1651" s="10" t="str">
        <f>VLOOKUP($E1651,'FP MD'!$A:$F,5,FALSE)</f>
        <v>SPP - LUG - Lateral Undergrounding</v>
      </c>
      <c r="M1651" s="10">
        <f>VLOOKUP($E1651,'FP MD'!$A:$F,6,FALSE)</f>
        <v>0</v>
      </c>
      <c r="N1651" s="11">
        <v>202503</v>
      </c>
      <c r="O1651" s="15">
        <v>0</v>
      </c>
      <c r="P1651" s="16">
        <v>0</v>
      </c>
      <c r="Q1651" s="16">
        <v>0</v>
      </c>
      <c r="R1651" s="16">
        <v>0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0</v>
      </c>
      <c r="AD1651" s="16">
        <v>268623.18</v>
      </c>
      <c r="AE1651" s="16">
        <v>0</v>
      </c>
      <c r="AF1651" s="16">
        <v>0</v>
      </c>
      <c r="AG1651" s="16">
        <v>0</v>
      </c>
      <c r="AH1651" s="16">
        <v>0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0</v>
      </c>
      <c r="AP1651" s="16">
        <v>0</v>
      </c>
      <c r="AQ1651" s="16">
        <v>0</v>
      </c>
      <c r="AR1651" s="16">
        <v>0</v>
      </c>
      <c r="AS1651" s="16">
        <v>0</v>
      </c>
      <c r="AT1651" s="16">
        <v>0</v>
      </c>
      <c r="AU1651" s="16">
        <v>0</v>
      </c>
      <c r="AV1651" s="16">
        <v>0</v>
      </c>
      <c r="AW1651" s="16">
        <v>0</v>
      </c>
      <c r="AX1651" s="16">
        <v>0</v>
      </c>
      <c r="AY1651" s="16">
        <v>0</v>
      </c>
      <c r="AZ1651" s="16">
        <v>0</v>
      </c>
      <c r="BA1651" s="16">
        <v>0</v>
      </c>
      <c r="BB1651" s="16">
        <v>0</v>
      </c>
      <c r="BC1651" s="16">
        <v>0</v>
      </c>
      <c r="BD1651" s="16">
        <v>0</v>
      </c>
      <c r="BE1651" s="16">
        <v>0</v>
      </c>
      <c r="BF1651" s="16">
        <v>0</v>
      </c>
      <c r="BG1651" s="16">
        <v>0</v>
      </c>
      <c r="BH1651" s="16">
        <v>0</v>
      </c>
      <c r="BI1651" s="16">
        <v>0</v>
      </c>
      <c r="BJ1651" s="16">
        <v>0</v>
      </c>
      <c r="BK1651" s="16">
        <v>0</v>
      </c>
      <c r="BL1651" s="16">
        <v>0</v>
      </c>
      <c r="BM1651" s="16">
        <v>0</v>
      </c>
      <c r="BN1651" s="16">
        <v>0</v>
      </c>
      <c r="BO1651" s="16">
        <v>0</v>
      </c>
      <c r="BP1651" s="16">
        <v>0</v>
      </c>
      <c r="BQ1651" s="16">
        <v>0</v>
      </c>
      <c r="BR1651" s="16">
        <v>0</v>
      </c>
      <c r="BS1651" s="16">
        <v>0</v>
      </c>
      <c r="BT1651" s="16">
        <v>0</v>
      </c>
      <c r="BU1651" s="16">
        <v>0</v>
      </c>
      <c r="BV1651" s="16">
        <v>0</v>
      </c>
      <c r="BW1651" s="16">
        <v>0</v>
      </c>
      <c r="BX1651" s="14">
        <f t="shared" si="25"/>
        <v>268623.18</v>
      </c>
    </row>
    <row r="1652" spans="1:76" s="17" customFormat="1" x14ac:dyDescent="0.3">
      <c r="A1652" s="7" t="s">
        <v>448</v>
      </c>
      <c r="B1652" s="8" t="s">
        <v>4144</v>
      </c>
      <c r="C1652" s="21" t="s">
        <v>4145</v>
      </c>
      <c r="D1652" s="9">
        <v>36700</v>
      </c>
      <c r="E1652" s="9" t="s">
        <v>3805</v>
      </c>
      <c r="F1652" s="10" t="str">
        <f>VLOOKUP($E1652,'FP MD'!$A:$F,2,FALSE)</f>
        <v>SPP - Dist OH to UG Conversion (LUG</v>
      </c>
      <c r="G1652" s="10" t="s">
        <v>3474</v>
      </c>
      <c r="H1652" s="10" t="s">
        <v>549</v>
      </c>
      <c r="I1652" s="10" t="s">
        <v>550</v>
      </c>
      <c r="J1652" s="10" t="str">
        <f>VLOOKUP($E1652,'FP MD'!$A:$F,3,FALSE)</f>
        <v>SPP Clause</v>
      </c>
      <c r="K1652" s="10" t="str">
        <f>VLOOKUP($E1652,'FP MD'!$A:$F,4,FALSE)</f>
        <v/>
      </c>
      <c r="L1652" s="10" t="str">
        <f>VLOOKUP($E1652,'FP MD'!$A:$F,5,FALSE)</f>
        <v>SPP - LUG - Lateral Undergrounding</v>
      </c>
      <c r="M1652" s="10">
        <f>VLOOKUP($E1652,'FP MD'!$A:$F,6,FALSE)</f>
        <v>0</v>
      </c>
      <c r="N1652" s="11">
        <v>202408</v>
      </c>
      <c r="O1652" s="15">
        <v>0</v>
      </c>
      <c r="P1652" s="16">
        <v>0</v>
      </c>
      <c r="Q1652" s="16">
        <v>0</v>
      </c>
      <c r="R1652" s="16">
        <v>0</v>
      </c>
      <c r="S1652" s="16">
        <v>0</v>
      </c>
      <c r="T1652" s="16">
        <v>0</v>
      </c>
      <c r="U1652" s="16">
        <v>0</v>
      </c>
      <c r="V1652" s="16">
        <v>0</v>
      </c>
      <c r="W1652" s="16">
        <v>94058.26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  <c r="AZ1652" s="16">
        <v>0</v>
      </c>
      <c r="BA1652" s="16">
        <v>0</v>
      </c>
      <c r="BB1652" s="16">
        <v>0</v>
      </c>
      <c r="BC1652" s="16">
        <v>0</v>
      </c>
      <c r="BD1652" s="16">
        <v>0</v>
      </c>
      <c r="BE1652" s="16">
        <v>0</v>
      </c>
      <c r="BF1652" s="16">
        <v>0</v>
      </c>
      <c r="BG1652" s="16">
        <v>0</v>
      </c>
      <c r="BH1652" s="16">
        <v>0</v>
      </c>
      <c r="BI1652" s="16">
        <v>0</v>
      </c>
      <c r="BJ1652" s="16">
        <v>0</v>
      </c>
      <c r="BK1652" s="16">
        <v>0</v>
      </c>
      <c r="BL1652" s="16">
        <v>0</v>
      </c>
      <c r="BM1652" s="16">
        <v>0</v>
      </c>
      <c r="BN1652" s="16">
        <v>0</v>
      </c>
      <c r="BO1652" s="16">
        <v>0</v>
      </c>
      <c r="BP1652" s="16">
        <v>0</v>
      </c>
      <c r="BQ1652" s="16">
        <v>0</v>
      </c>
      <c r="BR1652" s="16">
        <v>0</v>
      </c>
      <c r="BS1652" s="16">
        <v>0</v>
      </c>
      <c r="BT1652" s="16">
        <v>0</v>
      </c>
      <c r="BU1652" s="16">
        <v>0</v>
      </c>
      <c r="BV1652" s="16">
        <v>0</v>
      </c>
      <c r="BW1652" s="16">
        <v>0</v>
      </c>
      <c r="BX1652" s="14">
        <f t="shared" si="25"/>
        <v>94058.26</v>
      </c>
    </row>
    <row r="1653" spans="1:76" s="17" customFormat="1" x14ac:dyDescent="0.3">
      <c r="A1653" s="7" t="s">
        <v>448</v>
      </c>
      <c r="B1653" s="8" t="s">
        <v>4146</v>
      </c>
      <c r="C1653" s="21" t="s">
        <v>4147</v>
      </c>
      <c r="D1653" s="9">
        <v>36700</v>
      </c>
      <c r="E1653" s="9" t="s">
        <v>3805</v>
      </c>
      <c r="F1653" s="10" t="str">
        <f>VLOOKUP($E1653,'FP MD'!$A:$F,2,FALSE)</f>
        <v>SPP - Dist OH to UG Conversion (LUG</v>
      </c>
      <c r="G1653" s="10" t="s">
        <v>3474</v>
      </c>
      <c r="H1653" s="10" t="s">
        <v>549</v>
      </c>
      <c r="I1653" s="10" t="s">
        <v>550</v>
      </c>
      <c r="J1653" s="10" t="str">
        <f>VLOOKUP($E1653,'FP MD'!$A:$F,3,FALSE)</f>
        <v>SPP Clause</v>
      </c>
      <c r="K1653" s="10" t="str">
        <f>VLOOKUP($E1653,'FP MD'!$A:$F,4,FALSE)</f>
        <v/>
      </c>
      <c r="L1653" s="10" t="str">
        <f>VLOOKUP($E1653,'FP MD'!$A:$F,5,FALSE)</f>
        <v>SPP - LUG - Lateral Undergrounding</v>
      </c>
      <c r="M1653" s="10">
        <f>VLOOKUP($E1653,'FP MD'!$A:$F,6,FALSE)</f>
        <v>0</v>
      </c>
      <c r="N1653" s="11">
        <v>202405</v>
      </c>
      <c r="O1653" s="15">
        <v>0</v>
      </c>
      <c r="P1653" s="16">
        <v>0</v>
      </c>
      <c r="Q1653" s="16">
        <v>0</v>
      </c>
      <c r="R1653" s="16">
        <v>0</v>
      </c>
      <c r="S1653" s="16">
        <v>0</v>
      </c>
      <c r="T1653" s="16">
        <v>114233.52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  <c r="AZ1653" s="16">
        <v>0</v>
      </c>
      <c r="BA1653" s="16">
        <v>0</v>
      </c>
      <c r="BB1653" s="16">
        <v>0</v>
      </c>
      <c r="BC1653" s="16">
        <v>0</v>
      </c>
      <c r="BD1653" s="16">
        <v>0</v>
      </c>
      <c r="BE1653" s="16">
        <v>0</v>
      </c>
      <c r="BF1653" s="16">
        <v>0</v>
      </c>
      <c r="BG1653" s="16">
        <v>0</v>
      </c>
      <c r="BH1653" s="16">
        <v>0</v>
      </c>
      <c r="BI1653" s="16">
        <v>0</v>
      </c>
      <c r="BJ1653" s="16">
        <v>0</v>
      </c>
      <c r="BK1653" s="16">
        <v>0</v>
      </c>
      <c r="BL1653" s="16">
        <v>0</v>
      </c>
      <c r="BM1653" s="16">
        <v>0</v>
      </c>
      <c r="BN1653" s="16">
        <v>0</v>
      </c>
      <c r="BO1653" s="16">
        <v>0</v>
      </c>
      <c r="BP1653" s="16">
        <v>0</v>
      </c>
      <c r="BQ1653" s="16">
        <v>0</v>
      </c>
      <c r="BR1653" s="16">
        <v>0</v>
      </c>
      <c r="BS1653" s="16">
        <v>0</v>
      </c>
      <c r="BT1653" s="16">
        <v>0</v>
      </c>
      <c r="BU1653" s="16">
        <v>0</v>
      </c>
      <c r="BV1653" s="16">
        <v>0</v>
      </c>
      <c r="BW1653" s="16">
        <v>0</v>
      </c>
      <c r="BX1653" s="14">
        <f t="shared" si="25"/>
        <v>114233.52</v>
      </c>
    </row>
    <row r="1654" spans="1:76" s="17" customFormat="1" x14ac:dyDescent="0.3">
      <c r="A1654" s="7" t="s">
        <v>448</v>
      </c>
      <c r="B1654" s="8" t="s">
        <v>4148</v>
      </c>
      <c r="C1654" s="21" t="s">
        <v>4149</v>
      </c>
      <c r="D1654" s="9">
        <v>36700</v>
      </c>
      <c r="E1654" s="9" t="s">
        <v>3805</v>
      </c>
      <c r="F1654" s="10" t="str">
        <f>VLOOKUP($E1654,'FP MD'!$A:$F,2,FALSE)</f>
        <v>SPP - Dist OH to UG Conversion (LUG</v>
      </c>
      <c r="G1654" s="10" t="s">
        <v>3474</v>
      </c>
      <c r="H1654" s="10" t="s">
        <v>549</v>
      </c>
      <c r="I1654" s="10" t="s">
        <v>550</v>
      </c>
      <c r="J1654" s="10" t="str">
        <f>VLOOKUP($E1654,'FP MD'!$A:$F,3,FALSE)</f>
        <v>SPP Clause</v>
      </c>
      <c r="K1654" s="10" t="str">
        <f>VLOOKUP($E1654,'FP MD'!$A:$F,4,FALSE)</f>
        <v/>
      </c>
      <c r="L1654" s="10" t="str">
        <f>VLOOKUP($E1654,'FP MD'!$A:$F,5,FALSE)</f>
        <v>SPP - LUG - Lateral Undergrounding</v>
      </c>
      <c r="M1654" s="10">
        <f>VLOOKUP($E1654,'FP MD'!$A:$F,6,FALSE)</f>
        <v>0</v>
      </c>
      <c r="N1654" s="11">
        <v>202510</v>
      </c>
      <c r="O1654" s="15">
        <v>0</v>
      </c>
      <c r="P1654" s="16">
        <v>0</v>
      </c>
      <c r="Q1654" s="16">
        <v>0</v>
      </c>
      <c r="R1654" s="16">
        <v>0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203560.28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  <c r="AZ1654" s="16">
        <v>0</v>
      </c>
      <c r="BA1654" s="16">
        <v>0</v>
      </c>
      <c r="BB1654" s="16">
        <v>0</v>
      </c>
      <c r="BC1654" s="16">
        <v>0</v>
      </c>
      <c r="BD1654" s="16">
        <v>0</v>
      </c>
      <c r="BE1654" s="16">
        <v>0</v>
      </c>
      <c r="BF1654" s="16">
        <v>0</v>
      </c>
      <c r="BG1654" s="16">
        <v>0</v>
      </c>
      <c r="BH1654" s="16">
        <v>0</v>
      </c>
      <c r="BI1654" s="16">
        <v>0</v>
      </c>
      <c r="BJ1654" s="16">
        <v>0</v>
      </c>
      <c r="BK1654" s="16">
        <v>0</v>
      </c>
      <c r="BL1654" s="16">
        <v>0</v>
      </c>
      <c r="BM1654" s="16">
        <v>0</v>
      </c>
      <c r="BN1654" s="16">
        <v>0</v>
      </c>
      <c r="BO1654" s="16">
        <v>0</v>
      </c>
      <c r="BP1654" s="16">
        <v>0</v>
      </c>
      <c r="BQ1654" s="16">
        <v>0</v>
      </c>
      <c r="BR1654" s="16">
        <v>0</v>
      </c>
      <c r="BS1654" s="16">
        <v>0</v>
      </c>
      <c r="BT1654" s="16">
        <v>0</v>
      </c>
      <c r="BU1654" s="16">
        <v>0</v>
      </c>
      <c r="BV1654" s="16">
        <v>0</v>
      </c>
      <c r="BW1654" s="16">
        <v>0</v>
      </c>
      <c r="BX1654" s="14">
        <f t="shared" si="25"/>
        <v>203560.28</v>
      </c>
    </row>
    <row r="1655" spans="1:76" s="17" customFormat="1" x14ac:dyDescent="0.3">
      <c r="A1655" s="7" t="s">
        <v>448</v>
      </c>
      <c r="B1655" s="8" t="s">
        <v>4150</v>
      </c>
      <c r="C1655" s="21" t="s">
        <v>4151</v>
      </c>
      <c r="D1655" s="9">
        <v>36700</v>
      </c>
      <c r="E1655" s="9" t="s">
        <v>3805</v>
      </c>
      <c r="F1655" s="10" t="str">
        <f>VLOOKUP($E1655,'FP MD'!$A:$F,2,FALSE)</f>
        <v>SPP - Dist OH to UG Conversion (LUG</v>
      </c>
      <c r="G1655" s="10" t="s">
        <v>3474</v>
      </c>
      <c r="H1655" s="10" t="s">
        <v>549</v>
      </c>
      <c r="I1655" s="10" t="s">
        <v>550</v>
      </c>
      <c r="J1655" s="10" t="str">
        <f>VLOOKUP($E1655,'FP MD'!$A:$F,3,FALSE)</f>
        <v>SPP Clause</v>
      </c>
      <c r="K1655" s="10" t="str">
        <f>VLOOKUP($E1655,'FP MD'!$A:$F,4,FALSE)</f>
        <v/>
      </c>
      <c r="L1655" s="10" t="str">
        <f>VLOOKUP($E1655,'FP MD'!$A:$F,5,FALSE)</f>
        <v>SPP - LUG - Lateral Undergrounding</v>
      </c>
      <c r="M1655" s="10">
        <f>VLOOKUP($E1655,'FP MD'!$A:$F,6,FALSE)</f>
        <v>0</v>
      </c>
      <c r="N1655" s="11">
        <v>202408</v>
      </c>
      <c r="O1655" s="15">
        <v>0</v>
      </c>
      <c r="P1655" s="16">
        <v>0</v>
      </c>
      <c r="Q1655" s="16">
        <v>0</v>
      </c>
      <c r="R1655" s="16">
        <v>0</v>
      </c>
      <c r="S1655" s="16">
        <v>0</v>
      </c>
      <c r="T1655" s="16">
        <v>0</v>
      </c>
      <c r="U1655" s="16">
        <v>0</v>
      </c>
      <c r="V1655" s="16">
        <v>0</v>
      </c>
      <c r="W1655" s="16">
        <v>65408.840000000004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  <c r="AZ1655" s="16">
        <v>0</v>
      </c>
      <c r="BA1655" s="16">
        <v>0</v>
      </c>
      <c r="BB1655" s="16">
        <v>0</v>
      </c>
      <c r="BC1655" s="16">
        <v>0</v>
      </c>
      <c r="BD1655" s="16">
        <v>0</v>
      </c>
      <c r="BE1655" s="16">
        <v>0</v>
      </c>
      <c r="BF1655" s="16">
        <v>0</v>
      </c>
      <c r="BG1655" s="16">
        <v>0</v>
      </c>
      <c r="BH1655" s="16">
        <v>0</v>
      </c>
      <c r="BI1655" s="16">
        <v>0</v>
      </c>
      <c r="BJ1655" s="16">
        <v>0</v>
      </c>
      <c r="BK1655" s="16">
        <v>0</v>
      </c>
      <c r="BL1655" s="16">
        <v>0</v>
      </c>
      <c r="BM1655" s="16">
        <v>0</v>
      </c>
      <c r="BN1655" s="16">
        <v>0</v>
      </c>
      <c r="BO1655" s="16">
        <v>0</v>
      </c>
      <c r="BP1655" s="16">
        <v>0</v>
      </c>
      <c r="BQ1655" s="16">
        <v>0</v>
      </c>
      <c r="BR1655" s="16">
        <v>0</v>
      </c>
      <c r="BS1655" s="16">
        <v>0</v>
      </c>
      <c r="BT1655" s="16">
        <v>0</v>
      </c>
      <c r="BU1655" s="16">
        <v>0</v>
      </c>
      <c r="BV1655" s="16">
        <v>0</v>
      </c>
      <c r="BW1655" s="16">
        <v>0</v>
      </c>
      <c r="BX1655" s="14">
        <f t="shared" si="25"/>
        <v>65408.840000000004</v>
      </c>
    </row>
    <row r="1656" spans="1:76" s="17" customFormat="1" x14ac:dyDescent="0.3">
      <c r="A1656" s="7" t="s">
        <v>448</v>
      </c>
      <c r="B1656" s="8" t="s">
        <v>4152</v>
      </c>
      <c r="C1656" s="21" t="s">
        <v>4153</v>
      </c>
      <c r="D1656" s="9">
        <v>36700</v>
      </c>
      <c r="E1656" s="9" t="s">
        <v>3805</v>
      </c>
      <c r="F1656" s="10" t="str">
        <f>VLOOKUP($E1656,'FP MD'!$A:$F,2,FALSE)</f>
        <v>SPP - Dist OH to UG Conversion (LUG</v>
      </c>
      <c r="G1656" s="10" t="s">
        <v>3474</v>
      </c>
      <c r="H1656" s="10" t="s">
        <v>549</v>
      </c>
      <c r="I1656" s="10" t="s">
        <v>550</v>
      </c>
      <c r="J1656" s="10" t="str">
        <f>VLOOKUP($E1656,'FP MD'!$A:$F,3,FALSE)</f>
        <v>SPP Clause</v>
      </c>
      <c r="K1656" s="10" t="str">
        <f>VLOOKUP($E1656,'FP MD'!$A:$F,4,FALSE)</f>
        <v/>
      </c>
      <c r="L1656" s="10" t="str">
        <f>VLOOKUP($E1656,'FP MD'!$A:$F,5,FALSE)</f>
        <v>SPP - LUG - Lateral Undergrounding</v>
      </c>
      <c r="M1656" s="10">
        <f>VLOOKUP($E1656,'FP MD'!$A:$F,6,FALSE)</f>
        <v>0</v>
      </c>
      <c r="N1656" s="11">
        <v>202504</v>
      </c>
      <c r="O1656" s="15">
        <v>0</v>
      </c>
      <c r="P1656" s="16">
        <v>0</v>
      </c>
      <c r="Q1656" s="16">
        <v>0</v>
      </c>
      <c r="R1656" s="16">
        <v>0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0</v>
      </c>
      <c r="AB1656" s="16">
        <v>0</v>
      </c>
      <c r="AC1656" s="16">
        <v>0</v>
      </c>
      <c r="AD1656" s="16">
        <v>0</v>
      </c>
      <c r="AE1656" s="16">
        <v>180111.64</v>
      </c>
      <c r="AF1656" s="16">
        <v>0</v>
      </c>
      <c r="AG1656" s="16">
        <v>0</v>
      </c>
      <c r="AH1656" s="16">
        <v>0</v>
      </c>
      <c r="AI1656" s="16">
        <v>0</v>
      </c>
      <c r="AJ1656" s="16">
        <v>0</v>
      </c>
      <c r="AK1656" s="16">
        <v>0</v>
      </c>
      <c r="AL1656" s="16">
        <v>0</v>
      </c>
      <c r="AM1656" s="16">
        <v>0</v>
      </c>
      <c r="AN1656" s="16">
        <v>0</v>
      </c>
      <c r="AO1656" s="16">
        <v>0</v>
      </c>
      <c r="AP1656" s="16">
        <v>0</v>
      </c>
      <c r="AQ1656" s="16">
        <v>0</v>
      </c>
      <c r="AR1656" s="16">
        <v>0</v>
      </c>
      <c r="AS1656" s="16">
        <v>0</v>
      </c>
      <c r="AT1656" s="16">
        <v>0</v>
      </c>
      <c r="AU1656" s="16">
        <v>0</v>
      </c>
      <c r="AV1656" s="16">
        <v>0</v>
      </c>
      <c r="AW1656" s="16">
        <v>0</v>
      </c>
      <c r="AX1656" s="16">
        <v>0</v>
      </c>
      <c r="AY1656" s="16">
        <v>0</v>
      </c>
      <c r="AZ1656" s="16">
        <v>0</v>
      </c>
      <c r="BA1656" s="16">
        <v>0</v>
      </c>
      <c r="BB1656" s="16">
        <v>0</v>
      </c>
      <c r="BC1656" s="16">
        <v>0</v>
      </c>
      <c r="BD1656" s="16">
        <v>0</v>
      </c>
      <c r="BE1656" s="16">
        <v>0</v>
      </c>
      <c r="BF1656" s="16">
        <v>0</v>
      </c>
      <c r="BG1656" s="16">
        <v>0</v>
      </c>
      <c r="BH1656" s="16">
        <v>0</v>
      </c>
      <c r="BI1656" s="16">
        <v>0</v>
      </c>
      <c r="BJ1656" s="16">
        <v>0</v>
      </c>
      <c r="BK1656" s="16">
        <v>0</v>
      </c>
      <c r="BL1656" s="16">
        <v>0</v>
      </c>
      <c r="BM1656" s="16">
        <v>0</v>
      </c>
      <c r="BN1656" s="16">
        <v>0</v>
      </c>
      <c r="BO1656" s="16">
        <v>0</v>
      </c>
      <c r="BP1656" s="16">
        <v>0</v>
      </c>
      <c r="BQ1656" s="16">
        <v>0</v>
      </c>
      <c r="BR1656" s="16">
        <v>0</v>
      </c>
      <c r="BS1656" s="16">
        <v>0</v>
      </c>
      <c r="BT1656" s="16">
        <v>0</v>
      </c>
      <c r="BU1656" s="16">
        <v>0</v>
      </c>
      <c r="BV1656" s="16">
        <v>0</v>
      </c>
      <c r="BW1656" s="16">
        <v>0</v>
      </c>
      <c r="BX1656" s="14">
        <f t="shared" si="25"/>
        <v>180111.64</v>
      </c>
    </row>
    <row r="1657" spans="1:76" s="17" customFormat="1" x14ac:dyDescent="0.3">
      <c r="A1657" s="7" t="s">
        <v>448</v>
      </c>
      <c r="B1657" s="8" t="s">
        <v>4154</v>
      </c>
      <c r="C1657" s="21" t="s">
        <v>4155</v>
      </c>
      <c r="D1657" s="9">
        <v>36700</v>
      </c>
      <c r="E1657" s="9" t="s">
        <v>3805</v>
      </c>
      <c r="F1657" s="10" t="str">
        <f>VLOOKUP($E1657,'FP MD'!$A:$F,2,FALSE)</f>
        <v>SPP - Dist OH to UG Conversion (LUG</v>
      </c>
      <c r="G1657" s="10" t="s">
        <v>3474</v>
      </c>
      <c r="H1657" s="10" t="s">
        <v>549</v>
      </c>
      <c r="I1657" s="10" t="s">
        <v>550</v>
      </c>
      <c r="J1657" s="10" t="str">
        <f>VLOOKUP($E1657,'FP MD'!$A:$F,3,FALSE)</f>
        <v>SPP Clause</v>
      </c>
      <c r="K1657" s="10" t="str">
        <f>VLOOKUP($E1657,'FP MD'!$A:$F,4,FALSE)</f>
        <v/>
      </c>
      <c r="L1657" s="10" t="str">
        <f>VLOOKUP($E1657,'FP MD'!$A:$F,5,FALSE)</f>
        <v>SPP - LUG - Lateral Undergrounding</v>
      </c>
      <c r="M1657" s="10">
        <f>VLOOKUP($E1657,'FP MD'!$A:$F,6,FALSE)</f>
        <v>0</v>
      </c>
      <c r="N1657" s="11">
        <v>202503</v>
      </c>
      <c r="O1657" s="15">
        <v>0</v>
      </c>
      <c r="P1657" s="16">
        <v>0</v>
      </c>
      <c r="Q1657" s="16">
        <v>0</v>
      </c>
      <c r="R1657" s="16">
        <v>0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0</v>
      </c>
      <c r="AB1657" s="16">
        <v>0</v>
      </c>
      <c r="AC1657" s="16">
        <v>0</v>
      </c>
      <c r="AD1657" s="16">
        <v>92850.900000000009</v>
      </c>
      <c r="AE1657" s="16">
        <v>0</v>
      </c>
      <c r="AF1657" s="16">
        <v>0</v>
      </c>
      <c r="AG1657" s="16">
        <v>0</v>
      </c>
      <c r="AH1657" s="16">
        <v>0</v>
      </c>
      <c r="AI1657" s="16">
        <v>0</v>
      </c>
      <c r="AJ1657" s="16">
        <v>0</v>
      </c>
      <c r="AK1657" s="16">
        <v>0</v>
      </c>
      <c r="AL1657" s="16">
        <v>0</v>
      </c>
      <c r="AM1657" s="16">
        <v>0</v>
      </c>
      <c r="AN1657" s="16">
        <v>0</v>
      </c>
      <c r="AO1657" s="16">
        <v>0</v>
      </c>
      <c r="AP1657" s="16">
        <v>0</v>
      </c>
      <c r="AQ1657" s="16">
        <v>0</v>
      </c>
      <c r="AR1657" s="16">
        <v>0</v>
      </c>
      <c r="AS1657" s="16">
        <v>0</v>
      </c>
      <c r="AT1657" s="16">
        <v>0</v>
      </c>
      <c r="AU1657" s="16">
        <v>0</v>
      </c>
      <c r="AV1657" s="16">
        <v>0</v>
      </c>
      <c r="AW1657" s="16">
        <v>0</v>
      </c>
      <c r="AX1657" s="16">
        <v>0</v>
      </c>
      <c r="AY1657" s="16">
        <v>0</v>
      </c>
      <c r="AZ1657" s="16">
        <v>0</v>
      </c>
      <c r="BA1657" s="16">
        <v>0</v>
      </c>
      <c r="BB1657" s="16">
        <v>0</v>
      </c>
      <c r="BC1657" s="16">
        <v>0</v>
      </c>
      <c r="BD1657" s="16">
        <v>0</v>
      </c>
      <c r="BE1657" s="16">
        <v>0</v>
      </c>
      <c r="BF1657" s="16">
        <v>0</v>
      </c>
      <c r="BG1657" s="16">
        <v>0</v>
      </c>
      <c r="BH1657" s="16">
        <v>0</v>
      </c>
      <c r="BI1657" s="16">
        <v>0</v>
      </c>
      <c r="BJ1657" s="16">
        <v>0</v>
      </c>
      <c r="BK1657" s="16">
        <v>0</v>
      </c>
      <c r="BL1657" s="16">
        <v>0</v>
      </c>
      <c r="BM1657" s="16">
        <v>0</v>
      </c>
      <c r="BN1657" s="16">
        <v>0</v>
      </c>
      <c r="BO1657" s="16">
        <v>0</v>
      </c>
      <c r="BP1657" s="16">
        <v>0</v>
      </c>
      <c r="BQ1657" s="16">
        <v>0</v>
      </c>
      <c r="BR1657" s="16">
        <v>0</v>
      </c>
      <c r="BS1657" s="16">
        <v>0</v>
      </c>
      <c r="BT1657" s="16">
        <v>0</v>
      </c>
      <c r="BU1657" s="16">
        <v>0</v>
      </c>
      <c r="BV1657" s="16">
        <v>0</v>
      </c>
      <c r="BW1657" s="16">
        <v>0</v>
      </c>
      <c r="BX1657" s="14">
        <f t="shared" si="25"/>
        <v>92850.900000000009</v>
      </c>
    </row>
    <row r="1658" spans="1:76" s="17" customFormat="1" x14ac:dyDescent="0.3">
      <c r="A1658" s="7" t="s">
        <v>448</v>
      </c>
      <c r="B1658" s="8" t="s">
        <v>4156</v>
      </c>
      <c r="C1658" s="21" t="s">
        <v>4157</v>
      </c>
      <c r="D1658" s="9">
        <v>36700</v>
      </c>
      <c r="E1658" s="9" t="s">
        <v>3805</v>
      </c>
      <c r="F1658" s="10" t="str">
        <f>VLOOKUP($E1658,'FP MD'!$A:$F,2,FALSE)</f>
        <v>SPP - Dist OH to UG Conversion (LUG</v>
      </c>
      <c r="G1658" s="10" t="s">
        <v>3474</v>
      </c>
      <c r="H1658" s="10" t="s">
        <v>549</v>
      </c>
      <c r="I1658" s="10" t="s">
        <v>550</v>
      </c>
      <c r="J1658" s="10" t="str">
        <f>VLOOKUP($E1658,'FP MD'!$A:$F,3,FALSE)</f>
        <v>SPP Clause</v>
      </c>
      <c r="K1658" s="10" t="str">
        <f>VLOOKUP($E1658,'FP MD'!$A:$F,4,FALSE)</f>
        <v/>
      </c>
      <c r="L1658" s="10" t="str">
        <f>VLOOKUP($E1658,'FP MD'!$A:$F,5,FALSE)</f>
        <v>SPP - LUG - Lateral Undergrounding</v>
      </c>
      <c r="M1658" s="10">
        <f>VLOOKUP($E1658,'FP MD'!$A:$F,6,FALSE)</f>
        <v>0</v>
      </c>
      <c r="N1658" s="11">
        <v>202403</v>
      </c>
      <c r="O1658" s="15">
        <v>0</v>
      </c>
      <c r="P1658" s="16">
        <v>0</v>
      </c>
      <c r="Q1658" s="16">
        <v>0</v>
      </c>
      <c r="R1658" s="16">
        <v>71071.04000000000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  <c r="AZ1658" s="16">
        <v>0</v>
      </c>
      <c r="BA1658" s="16">
        <v>0</v>
      </c>
      <c r="BB1658" s="16">
        <v>0</v>
      </c>
      <c r="BC1658" s="16">
        <v>0</v>
      </c>
      <c r="BD1658" s="16">
        <v>0</v>
      </c>
      <c r="BE1658" s="16">
        <v>0</v>
      </c>
      <c r="BF1658" s="16">
        <v>0</v>
      </c>
      <c r="BG1658" s="16">
        <v>0</v>
      </c>
      <c r="BH1658" s="16">
        <v>0</v>
      </c>
      <c r="BI1658" s="16">
        <v>0</v>
      </c>
      <c r="BJ1658" s="16">
        <v>0</v>
      </c>
      <c r="BK1658" s="16">
        <v>0</v>
      </c>
      <c r="BL1658" s="16">
        <v>0</v>
      </c>
      <c r="BM1658" s="16">
        <v>0</v>
      </c>
      <c r="BN1658" s="16">
        <v>0</v>
      </c>
      <c r="BO1658" s="16">
        <v>0</v>
      </c>
      <c r="BP1658" s="16">
        <v>0</v>
      </c>
      <c r="BQ1658" s="16">
        <v>0</v>
      </c>
      <c r="BR1658" s="16">
        <v>0</v>
      </c>
      <c r="BS1658" s="16">
        <v>0</v>
      </c>
      <c r="BT1658" s="16">
        <v>0</v>
      </c>
      <c r="BU1658" s="16">
        <v>0</v>
      </c>
      <c r="BV1658" s="16">
        <v>0</v>
      </c>
      <c r="BW1658" s="16">
        <v>0</v>
      </c>
      <c r="BX1658" s="14">
        <f t="shared" si="25"/>
        <v>71071.040000000008</v>
      </c>
    </row>
    <row r="1659" spans="1:76" s="17" customFormat="1" x14ac:dyDescent="0.3">
      <c r="A1659" s="7" t="s">
        <v>448</v>
      </c>
      <c r="B1659" s="8" t="s">
        <v>4158</v>
      </c>
      <c r="C1659" s="21" t="s">
        <v>4159</v>
      </c>
      <c r="D1659" s="9">
        <v>36700</v>
      </c>
      <c r="E1659" s="9" t="s">
        <v>3805</v>
      </c>
      <c r="F1659" s="10" t="str">
        <f>VLOOKUP($E1659,'FP MD'!$A:$F,2,FALSE)</f>
        <v>SPP - Dist OH to UG Conversion (LUG</v>
      </c>
      <c r="G1659" s="10" t="s">
        <v>3474</v>
      </c>
      <c r="H1659" s="10" t="s">
        <v>549</v>
      </c>
      <c r="I1659" s="10" t="s">
        <v>550</v>
      </c>
      <c r="J1659" s="10" t="str">
        <f>VLOOKUP($E1659,'FP MD'!$A:$F,3,FALSE)</f>
        <v>SPP Clause</v>
      </c>
      <c r="K1659" s="10" t="str">
        <f>VLOOKUP($E1659,'FP MD'!$A:$F,4,FALSE)</f>
        <v/>
      </c>
      <c r="L1659" s="10" t="str">
        <f>VLOOKUP($E1659,'FP MD'!$A:$F,5,FALSE)</f>
        <v>SPP - LUG - Lateral Undergrounding</v>
      </c>
      <c r="M1659" s="10">
        <f>VLOOKUP($E1659,'FP MD'!$A:$F,6,FALSE)</f>
        <v>0</v>
      </c>
      <c r="N1659" s="11">
        <v>202512</v>
      </c>
      <c r="O1659" s="15">
        <v>0</v>
      </c>
      <c r="P1659" s="16">
        <v>0</v>
      </c>
      <c r="Q1659" s="16">
        <v>0</v>
      </c>
      <c r="R1659" s="16">
        <v>0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70716.88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  <c r="AZ1659" s="16">
        <v>0</v>
      </c>
      <c r="BA1659" s="16">
        <v>0</v>
      </c>
      <c r="BB1659" s="16">
        <v>0</v>
      </c>
      <c r="BC1659" s="16">
        <v>0</v>
      </c>
      <c r="BD1659" s="16">
        <v>0</v>
      </c>
      <c r="BE1659" s="16">
        <v>0</v>
      </c>
      <c r="BF1659" s="16">
        <v>0</v>
      </c>
      <c r="BG1659" s="16">
        <v>0</v>
      </c>
      <c r="BH1659" s="16">
        <v>0</v>
      </c>
      <c r="BI1659" s="16">
        <v>0</v>
      </c>
      <c r="BJ1659" s="16">
        <v>0</v>
      </c>
      <c r="BK1659" s="16">
        <v>0</v>
      </c>
      <c r="BL1659" s="16">
        <v>0</v>
      </c>
      <c r="BM1659" s="16">
        <v>0</v>
      </c>
      <c r="BN1659" s="16">
        <v>0</v>
      </c>
      <c r="BO1659" s="16">
        <v>0</v>
      </c>
      <c r="BP1659" s="16">
        <v>0</v>
      </c>
      <c r="BQ1659" s="16">
        <v>0</v>
      </c>
      <c r="BR1659" s="16">
        <v>0</v>
      </c>
      <c r="BS1659" s="16">
        <v>0</v>
      </c>
      <c r="BT1659" s="16">
        <v>0</v>
      </c>
      <c r="BU1659" s="16">
        <v>0</v>
      </c>
      <c r="BV1659" s="16">
        <v>0</v>
      </c>
      <c r="BW1659" s="16">
        <v>0</v>
      </c>
      <c r="BX1659" s="14">
        <f t="shared" si="25"/>
        <v>70716.88</v>
      </c>
    </row>
    <row r="1660" spans="1:76" s="17" customFormat="1" x14ac:dyDescent="0.3">
      <c r="A1660" s="7" t="s">
        <v>448</v>
      </c>
      <c r="B1660" s="8" t="s">
        <v>4160</v>
      </c>
      <c r="C1660" s="21" t="s">
        <v>4161</v>
      </c>
      <c r="D1660" s="9">
        <v>36700</v>
      </c>
      <c r="E1660" s="9" t="s">
        <v>3805</v>
      </c>
      <c r="F1660" s="10" t="str">
        <f>VLOOKUP($E1660,'FP MD'!$A:$F,2,FALSE)</f>
        <v>SPP - Dist OH to UG Conversion (LUG</v>
      </c>
      <c r="G1660" s="10" t="s">
        <v>3474</v>
      </c>
      <c r="H1660" s="10" t="s">
        <v>549</v>
      </c>
      <c r="I1660" s="10" t="s">
        <v>550</v>
      </c>
      <c r="J1660" s="10" t="str">
        <f>VLOOKUP($E1660,'FP MD'!$A:$F,3,FALSE)</f>
        <v>SPP Clause</v>
      </c>
      <c r="K1660" s="10" t="str">
        <f>VLOOKUP($E1660,'FP MD'!$A:$F,4,FALSE)</f>
        <v/>
      </c>
      <c r="L1660" s="10" t="str">
        <f>VLOOKUP($E1660,'FP MD'!$A:$F,5,FALSE)</f>
        <v>SPP - LUG - Lateral Undergrounding</v>
      </c>
      <c r="M1660" s="10">
        <f>VLOOKUP($E1660,'FP MD'!$A:$F,6,FALSE)</f>
        <v>0</v>
      </c>
      <c r="N1660" s="11">
        <v>202408</v>
      </c>
      <c r="O1660" s="15">
        <v>0</v>
      </c>
      <c r="P1660" s="16">
        <v>0</v>
      </c>
      <c r="Q1660" s="16">
        <v>0</v>
      </c>
      <c r="R1660" s="16">
        <v>0</v>
      </c>
      <c r="S1660" s="16">
        <v>0</v>
      </c>
      <c r="T1660" s="16">
        <v>0</v>
      </c>
      <c r="U1660" s="16">
        <v>0</v>
      </c>
      <c r="V1660" s="16">
        <v>0</v>
      </c>
      <c r="W1660" s="16">
        <v>143755.73000000001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  <c r="AZ1660" s="16">
        <v>0</v>
      </c>
      <c r="BA1660" s="16">
        <v>0</v>
      </c>
      <c r="BB1660" s="16">
        <v>0</v>
      </c>
      <c r="BC1660" s="16">
        <v>0</v>
      </c>
      <c r="BD1660" s="16">
        <v>0</v>
      </c>
      <c r="BE1660" s="16">
        <v>0</v>
      </c>
      <c r="BF1660" s="16">
        <v>0</v>
      </c>
      <c r="BG1660" s="16">
        <v>0</v>
      </c>
      <c r="BH1660" s="16">
        <v>0</v>
      </c>
      <c r="BI1660" s="16">
        <v>0</v>
      </c>
      <c r="BJ1660" s="16">
        <v>0</v>
      </c>
      <c r="BK1660" s="16">
        <v>0</v>
      </c>
      <c r="BL1660" s="16">
        <v>0</v>
      </c>
      <c r="BM1660" s="16">
        <v>0</v>
      </c>
      <c r="BN1660" s="16">
        <v>0</v>
      </c>
      <c r="BO1660" s="16">
        <v>0</v>
      </c>
      <c r="BP1660" s="16">
        <v>0</v>
      </c>
      <c r="BQ1660" s="16">
        <v>0</v>
      </c>
      <c r="BR1660" s="16">
        <v>0</v>
      </c>
      <c r="BS1660" s="16">
        <v>0</v>
      </c>
      <c r="BT1660" s="16">
        <v>0</v>
      </c>
      <c r="BU1660" s="16">
        <v>0</v>
      </c>
      <c r="BV1660" s="16">
        <v>0</v>
      </c>
      <c r="BW1660" s="16">
        <v>0</v>
      </c>
      <c r="BX1660" s="14">
        <f t="shared" si="25"/>
        <v>143755.73000000001</v>
      </c>
    </row>
    <row r="1661" spans="1:76" s="17" customFormat="1" x14ac:dyDescent="0.3">
      <c r="A1661" s="7" t="s">
        <v>448</v>
      </c>
      <c r="B1661" s="8" t="s">
        <v>4162</v>
      </c>
      <c r="C1661" s="21" t="s">
        <v>4163</v>
      </c>
      <c r="D1661" s="9">
        <v>36700</v>
      </c>
      <c r="E1661" s="9" t="s">
        <v>3805</v>
      </c>
      <c r="F1661" s="10" t="str">
        <f>VLOOKUP($E1661,'FP MD'!$A:$F,2,FALSE)</f>
        <v>SPP - Dist OH to UG Conversion (LUG</v>
      </c>
      <c r="G1661" s="10" t="s">
        <v>3474</v>
      </c>
      <c r="H1661" s="10" t="s">
        <v>549</v>
      </c>
      <c r="I1661" s="10" t="s">
        <v>550</v>
      </c>
      <c r="J1661" s="10" t="str">
        <f>VLOOKUP($E1661,'FP MD'!$A:$F,3,FALSE)</f>
        <v>SPP Clause</v>
      </c>
      <c r="K1661" s="10" t="str">
        <f>VLOOKUP($E1661,'FP MD'!$A:$F,4,FALSE)</f>
        <v/>
      </c>
      <c r="L1661" s="10" t="str">
        <f>VLOOKUP($E1661,'FP MD'!$A:$F,5,FALSE)</f>
        <v>SPP - LUG - Lateral Undergrounding</v>
      </c>
      <c r="M1661" s="10">
        <f>VLOOKUP($E1661,'FP MD'!$A:$F,6,FALSE)</f>
        <v>0</v>
      </c>
      <c r="N1661" s="11">
        <v>202509</v>
      </c>
      <c r="O1661" s="15">
        <v>0</v>
      </c>
      <c r="P1661" s="16">
        <v>0</v>
      </c>
      <c r="Q1661" s="16">
        <v>0</v>
      </c>
      <c r="R1661" s="16">
        <v>0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152400.16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  <c r="AZ1661" s="16">
        <v>0</v>
      </c>
      <c r="BA1661" s="16">
        <v>0</v>
      </c>
      <c r="BB1661" s="16">
        <v>0</v>
      </c>
      <c r="BC1661" s="16">
        <v>0</v>
      </c>
      <c r="BD1661" s="16">
        <v>0</v>
      </c>
      <c r="BE1661" s="16">
        <v>0</v>
      </c>
      <c r="BF1661" s="16">
        <v>0</v>
      </c>
      <c r="BG1661" s="16">
        <v>0</v>
      </c>
      <c r="BH1661" s="16">
        <v>0</v>
      </c>
      <c r="BI1661" s="16">
        <v>0</v>
      </c>
      <c r="BJ1661" s="16">
        <v>0</v>
      </c>
      <c r="BK1661" s="16">
        <v>0</v>
      </c>
      <c r="BL1661" s="16">
        <v>0</v>
      </c>
      <c r="BM1661" s="16">
        <v>0</v>
      </c>
      <c r="BN1661" s="16">
        <v>0</v>
      </c>
      <c r="BO1661" s="16">
        <v>0</v>
      </c>
      <c r="BP1661" s="16">
        <v>0</v>
      </c>
      <c r="BQ1661" s="16">
        <v>0</v>
      </c>
      <c r="BR1661" s="16">
        <v>0</v>
      </c>
      <c r="BS1661" s="16">
        <v>0</v>
      </c>
      <c r="BT1661" s="16">
        <v>0</v>
      </c>
      <c r="BU1661" s="16">
        <v>0</v>
      </c>
      <c r="BV1661" s="16">
        <v>0</v>
      </c>
      <c r="BW1661" s="16">
        <v>0</v>
      </c>
      <c r="BX1661" s="14">
        <f t="shared" si="25"/>
        <v>152400.16</v>
      </c>
    </row>
    <row r="1662" spans="1:76" s="17" customFormat="1" x14ac:dyDescent="0.3">
      <c r="A1662" s="7" t="s">
        <v>448</v>
      </c>
      <c r="B1662" s="8" t="s">
        <v>4164</v>
      </c>
      <c r="C1662" s="21" t="s">
        <v>4165</v>
      </c>
      <c r="D1662" s="9">
        <v>36700</v>
      </c>
      <c r="E1662" s="9" t="s">
        <v>3805</v>
      </c>
      <c r="F1662" s="10" t="str">
        <f>VLOOKUP($E1662,'FP MD'!$A:$F,2,FALSE)</f>
        <v>SPP - Dist OH to UG Conversion (LUG</v>
      </c>
      <c r="G1662" s="10" t="s">
        <v>3474</v>
      </c>
      <c r="H1662" s="10" t="s">
        <v>549</v>
      </c>
      <c r="I1662" s="10" t="s">
        <v>550</v>
      </c>
      <c r="J1662" s="10" t="str">
        <f>VLOOKUP($E1662,'FP MD'!$A:$F,3,FALSE)</f>
        <v>SPP Clause</v>
      </c>
      <c r="K1662" s="10" t="str">
        <f>VLOOKUP($E1662,'FP MD'!$A:$F,4,FALSE)</f>
        <v/>
      </c>
      <c r="L1662" s="10" t="str">
        <f>VLOOKUP($E1662,'FP MD'!$A:$F,5,FALSE)</f>
        <v>SPP - LUG - Lateral Undergrounding</v>
      </c>
      <c r="M1662" s="10">
        <f>VLOOKUP($E1662,'FP MD'!$A:$F,6,FALSE)</f>
        <v>0</v>
      </c>
      <c r="N1662" s="11">
        <v>202406</v>
      </c>
      <c r="O1662" s="15">
        <v>0</v>
      </c>
      <c r="P1662" s="16">
        <v>0</v>
      </c>
      <c r="Q1662" s="16">
        <v>0</v>
      </c>
      <c r="R1662" s="16">
        <v>0</v>
      </c>
      <c r="S1662" s="16">
        <v>0</v>
      </c>
      <c r="T1662" s="16">
        <v>0</v>
      </c>
      <c r="U1662" s="16">
        <v>40481.74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  <c r="AZ1662" s="16">
        <v>0</v>
      </c>
      <c r="BA1662" s="16">
        <v>0</v>
      </c>
      <c r="BB1662" s="16">
        <v>0</v>
      </c>
      <c r="BC1662" s="16">
        <v>0</v>
      </c>
      <c r="BD1662" s="16">
        <v>0</v>
      </c>
      <c r="BE1662" s="16">
        <v>0</v>
      </c>
      <c r="BF1662" s="16">
        <v>0</v>
      </c>
      <c r="BG1662" s="16">
        <v>0</v>
      </c>
      <c r="BH1662" s="16">
        <v>0</v>
      </c>
      <c r="BI1662" s="16">
        <v>0</v>
      </c>
      <c r="BJ1662" s="16">
        <v>0</v>
      </c>
      <c r="BK1662" s="16">
        <v>0</v>
      </c>
      <c r="BL1662" s="16">
        <v>0</v>
      </c>
      <c r="BM1662" s="16">
        <v>0</v>
      </c>
      <c r="BN1662" s="16">
        <v>0</v>
      </c>
      <c r="BO1662" s="16">
        <v>0</v>
      </c>
      <c r="BP1662" s="16">
        <v>0</v>
      </c>
      <c r="BQ1662" s="16">
        <v>0</v>
      </c>
      <c r="BR1662" s="16">
        <v>0</v>
      </c>
      <c r="BS1662" s="16">
        <v>0</v>
      </c>
      <c r="BT1662" s="16">
        <v>0</v>
      </c>
      <c r="BU1662" s="16">
        <v>0</v>
      </c>
      <c r="BV1662" s="16">
        <v>0</v>
      </c>
      <c r="BW1662" s="16">
        <v>0</v>
      </c>
      <c r="BX1662" s="14">
        <f t="shared" si="25"/>
        <v>40481.74</v>
      </c>
    </row>
    <row r="1663" spans="1:76" s="17" customFormat="1" x14ac:dyDescent="0.3">
      <c r="A1663" s="7" t="s">
        <v>448</v>
      </c>
      <c r="B1663" s="8" t="s">
        <v>4166</v>
      </c>
      <c r="C1663" s="21" t="s">
        <v>4167</v>
      </c>
      <c r="D1663" s="9">
        <v>36700</v>
      </c>
      <c r="E1663" s="9" t="s">
        <v>3805</v>
      </c>
      <c r="F1663" s="10" t="str">
        <f>VLOOKUP($E1663,'FP MD'!$A:$F,2,FALSE)</f>
        <v>SPP - Dist OH to UG Conversion (LUG</v>
      </c>
      <c r="G1663" s="10" t="s">
        <v>3474</v>
      </c>
      <c r="H1663" s="10" t="s">
        <v>549</v>
      </c>
      <c r="I1663" s="10" t="s">
        <v>550</v>
      </c>
      <c r="J1663" s="10" t="str">
        <f>VLOOKUP($E1663,'FP MD'!$A:$F,3,FALSE)</f>
        <v>SPP Clause</v>
      </c>
      <c r="K1663" s="10" t="str">
        <f>VLOOKUP($E1663,'FP MD'!$A:$F,4,FALSE)</f>
        <v/>
      </c>
      <c r="L1663" s="10" t="str">
        <f>VLOOKUP($E1663,'FP MD'!$A:$F,5,FALSE)</f>
        <v>SPP - LUG - Lateral Undergrounding</v>
      </c>
      <c r="M1663" s="10">
        <f>VLOOKUP($E1663,'FP MD'!$A:$F,6,FALSE)</f>
        <v>0</v>
      </c>
      <c r="N1663" s="11">
        <v>202507</v>
      </c>
      <c r="O1663" s="15">
        <v>0</v>
      </c>
      <c r="P1663" s="16">
        <v>0</v>
      </c>
      <c r="Q1663" s="16">
        <v>0</v>
      </c>
      <c r="R1663" s="16">
        <v>0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192854.81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  <c r="AZ1663" s="16">
        <v>0</v>
      </c>
      <c r="BA1663" s="16">
        <v>0</v>
      </c>
      <c r="BB1663" s="16">
        <v>0</v>
      </c>
      <c r="BC1663" s="16">
        <v>0</v>
      </c>
      <c r="BD1663" s="16">
        <v>0</v>
      </c>
      <c r="BE1663" s="16">
        <v>0</v>
      </c>
      <c r="BF1663" s="16">
        <v>0</v>
      </c>
      <c r="BG1663" s="16">
        <v>0</v>
      </c>
      <c r="BH1663" s="16">
        <v>0</v>
      </c>
      <c r="BI1663" s="16">
        <v>0</v>
      </c>
      <c r="BJ1663" s="16">
        <v>0</v>
      </c>
      <c r="BK1663" s="16">
        <v>0</v>
      </c>
      <c r="BL1663" s="16">
        <v>0</v>
      </c>
      <c r="BM1663" s="16">
        <v>0</v>
      </c>
      <c r="BN1663" s="16">
        <v>0</v>
      </c>
      <c r="BO1663" s="16">
        <v>0</v>
      </c>
      <c r="BP1663" s="16">
        <v>0</v>
      </c>
      <c r="BQ1663" s="16">
        <v>0</v>
      </c>
      <c r="BR1663" s="16">
        <v>0</v>
      </c>
      <c r="BS1663" s="16">
        <v>0</v>
      </c>
      <c r="BT1663" s="16">
        <v>0</v>
      </c>
      <c r="BU1663" s="16">
        <v>0</v>
      </c>
      <c r="BV1663" s="16">
        <v>0</v>
      </c>
      <c r="BW1663" s="16">
        <v>0</v>
      </c>
      <c r="BX1663" s="14">
        <f t="shared" si="25"/>
        <v>192854.81</v>
      </c>
    </row>
    <row r="1664" spans="1:76" s="17" customFormat="1" x14ac:dyDescent="0.3">
      <c r="A1664" s="7" t="s">
        <v>448</v>
      </c>
      <c r="B1664" s="8" t="s">
        <v>4168</v>
      </c>
      <c r="C1664" s="21" t="s">
        <v>4169</v>
      </c>
      <c r="D1664" s="9">
        <v>36700</v>
      </c>
      <c r="E1664" s="9" t="s">
        <v>3805</v>
      </c>
      <c r="F1664" s="10" t="str">
        <f>VLOOKUP($E1664,'FP MD'!$A:$F,2,FALSE)</f>
        <v>SPP - Dist OH to UG Conversion (LUG</v>
      </c>
      <c r="G1664" s="10" t="s">
        <v>3474</v>
      </c>
      <c r="H1664" s="10" t="s">
        <v>549</v>
      </c>
      <c r="I1664" s="10" t="s">
        <v>550</v>
      </c>
      <c r="J1664" s="10" t="str">
        <f>VLOOKUP($E1664,'FP MD'!$A:$F,3,FALSE)</f>
        <v>SPP Clause</v>
      </c>
      <c r="K1664" s="10" t="str">
        <f>VLOOKUP($E1664,'FP MD'!$A:$F,4,FALSE)</f>
        <v/>
      </c>
      <c r="L1664" s="10" t="str">
        <f>VLOOKUP($E1664,'FP MD'!$A:$F,5,FALSE)</f>
        <v>SPP - LUG - Lateral Undergrounding</v>
      </c>
      <c r="M1664" s="10">
        <f>VLOOKUP($E1664,'FP MD'!$A:$F,6,FALSE)</f>
        <v>0</v>
      </c>
      <c r="N1664" s="11">
        <v>202501</v>
      </c>
      <c r="O1664" s="15">
        <v>0</v>
      </c>
      <c r="P1664" s="16">
        <v>0</v>
      </c>
      <c r="Q1664" s="16">
        <v>0</v>
      </c>
      <c r="R1664" s="16">
        <v>0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137832.4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  <c r="AZ1664" s="16">
        <v>0</v>
      </c>
      <c r="BA1664" s="16">
        <v>0</v>
      </c>
      <c r="BB1664" s="16">
        <v>0</v>
      </c>
      <c r="BC1664" s="16">
        <v>0</v>
      </c>
      <c r="BD1664" s="16">
        <v>0</v>
      </c>
      <c r="BE1664" s="16">
        <v>0</v>
      </c>
      <c r="BF1664" s="16">
        <v>0</v>
      </c>
      <c r="BG1664" s="16">
        <v>0</v>
      </c>
      <c r="BH1664" s="16">
        <v>0</v>
      </c>
      <c r="BI1664" s="16">
        <v>0</v>
      </c>
      <c r="BJ1664" s="16">
        <v>0</v>
      </c>
      <c r="BK1664" s="16">
        <v>0</v>
      </c>
      <c r="BL1664" s="16">
        <v>0</v>
      </c>
      <c r="BM1664" s="16">
        <v>0</v>
      </c>
      <c r="BN1664" s="16">
        <v>0</v>
      </c>
      <c r="BO1664" s="16">
        <v>0</v>
      </c>
      <c r="BP1664" s="16">
        <v>0</v>
      </c>
      <c r="BQ1664" s="16">
        <v>0</v>
      </c>
      <c r="BR1664" s="16">
        <v>0</v>
      </c>
      <c r="BS1664" s="16">
        <v>0</v>
      </c>
      <c r="BT1664" s="16">
        <v>0</v>
      </c>
      <c r="BU1664" s="16">
        <v>0</v>
      </c>
      <c r="BV1664" s="16">
        <v>0</v>
      </c>
      <c r="BW1664" s="16">
        <v>0</v>
      </c>
      <c r="BX1664" s="14">
        <f t="shared" si="25"/>
        <v>137832.4</v>
      </c>
    </row>
    <row r="1665" spans="1:76" s="17" customFormat="1" x14ac:dyDescent="0.3">
      <c r="A1665" s="7" t="s">
        <v>448</v>
      </c>
      <c r="B1665" s="8" t="s">
        <v>4170</v>
      </c>
      <c r="C1665" s="21" t="s">
        <v>4171</v>
      </c>
      <c r="D1665" s="9">
        <v>36700</v>
      </c>
      <c r="E1665" s="9" t="s">
        <v>3805</v>
      </c>
      <c r="F1665" s="10" t="str">
        <f>VLOOKUP($E1665,'FP MD'!$A:$F,2,FALSE)</f>
        <v>SPP - Dist OH to UG Conversion (LUG</v>
      </c>
      <c r="G1665" s="10" t="s">
        <v>3474</v>
      </c>
      <c r="H1665" s="10" t="s">
        <v>549</v>
      </c>
      <c r="I1665" s="10" t="s">
        <v>550</v>
      </c>
      <c r="J1665" s="10" t="str">
        <f>VLOOKUP($E1665,'FP MD'!$A:$F,3,FALSE)</f>
        <v>SPP Clause</v>
      </c>
      <c r="K1665" s="10" t="str">
        <f>VLOOKUP($E1665,'FP MD'!$A:$F,4,FALSE)</f>
        <v/>
      </c>
      <c r="L1665" s="10" t="str">
        <f>VLOOKUP($E1665,'FP MD'!$A:$F,5,FALSE)</f>
        <v>SPP - LUG - Lateral Undergrounding</v>
      </c>
      <c r="M1665" s="10">
        <f>VLOOKUP($E1665,'FP MD'!$A:$F,6,FALSE)</f>
        <v>0</v>
      </c>
      <c r="N1665" s="11">
        <v>202512</v>
      </c>
      <c r="O1665" s="15">
        <v>0</v>
      </c>
      <c r="P1665" s="16">
        <v>0</v>
      </c>
      <c r="Q1665" s="16">
        <v>0</v>
      </c>
      <c r="R1665" s="16">
        <v>0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-0.1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  <c r="AZ1665" s="16">
        <v>0</v>
      </c>
      <c r="BA1665" s="16">
        <v>0</v>
      </c>
      <c r="BB1665" s="16">
        <v>0</v>
      </c>
      <c r="BC1665" s="16">
        <v>0</v>
      </c>
      <c r="BD1665" s="16">
        <v>0</v>
      </c>
      <c r="BE1665" s="16">
        <v>0</v>
      </c>
      <c r="BF1665" s="16">
        <v>0</v>
      </c>
      <c r="BG1665" s="16">
        <v>0</v>
      </c>
      <c r="BH1665" s="16">
        <v>0</v>
      </c>
      <c r="BI1665" s="16">
        <v>0</v>
      </c>
      <c r="BJ1665" s="16">
        <v>0</v>
      </c>
      <c r="BK1665" s="16">
        <v>0</v>
      </c>
      <c r="BL1665" s="16">
        <v>0</v>
      </c>
      <c r="BM1665" s="16">
        <v>0</v>
      </c>
      <c r="BN1665" s="16">
        <v>0</v>
      </c>
      <c r="BO1665" s="16">
        <v>0</v>
      </c>
      <c r="BP1665" s="16">
        <v>0</v>
      </c>
      <c r="BQ1665" s="16">
        <v>0</v>
      </c>
      <c r="BR1665" s="16">
        <v>0</v>
      </c>
      <c r="BS1665" s="16">
        <v>0</v>
      </c>
      <c r="BT1665" s="16">
        <v>0</v>
      </c>
      <c r="BU1665" s="16">
        <v>0</v>
      </c>
      <c r="BV1665" s="16">
        <v>0</v>
      </c>
      <c r="BW1665" s="16">
        <v>0</v>
      </c>
      <c r="BX1665" s="14">
        <f t="shared" si="25"/>
        <v>-0.1</v>
      </c>
    </row>
    <row r="1666" spans="1:76" s="17" customFormat="1" x14ac:dyDescent="0.3">
      <c r="A1666" s="7" t="s">
        <v>448</v>
      </c>
      <c r="B1666" s="8" t="s">
        <v>4172</v>
      </c>
      <c r="C1666" s="21" t="s">
        <v>4173</v>
      </c>
      <c r="D1666" s="9">
        <v>36700</v>
      </c>
      <c r="E1666" s="9" t="s">
        <v>3805</v>
      </c>
      <c r="F1666" s="10" t="str">
        <f>VLOOKUP($E1666,'FP MD'!$A:$F,2,FALSE)</f>
        <v>SPP - Dist OH to UG Conversion (LUG</v>
      </c>
      <c r="G1666" s="10" t="s">
        <v>3474</v>
      </c>
      <c r="H1666" s="10" t="s">
        <v>549</v>
      </c>
      <c r="I1666" s="10" t="s">
        <v>550</v>
      </c>
      <c r="J1666" s="10" t="str">
        <f>VLOOKUP($E1666,'FP MD'!$A:$F,3,FALSE)</f>
        <v>SPP Clause</v>
      </c>
      <c r="K1666" s="10" t="str">
        <f>VLOOKUP($E1666,'FP MD'!$A:$F,4,FALSE)</f>
        <v/>
      </c>
      <c r="L1666" s="10" t="str">
        <f>VLOOKUP($E1666,'FP MD'!$A:$F,5,FALSE)</f>
        <v>SPP - LUG - Lateral Undergrounding</v>
      </c>
      <c r="M1666" s="10">
        <f>VLOOKUP($E1666,'FP MD'!$A:$F,6,FALSE)</f>
        <v>0</v>
      </c>
      <c r="N1666" s="11">
        <v>202408</v>
      </c>
      <c r="O1666" s="15">
        <v>0</v>
      </c>
      <c r="P1666" s="16">
        <v>0</v>
      </c>
      <c r="Q1666" s="16">
        <v>0</v>
      </c>
      <c r="R1666" s="16">
        <v>0</v>
      </c>
      <c r="S1666" s="16">
        <v>0</v>
      </c>
      <c r="T1666" s="16">
        <v>0</v>
      </c>
      <c r="U1666" s="16">
        <v>0</v>
      </c>
      <c r="V1666" s="16">
        <v>0</v>
      </c>
      <c r="W1666" s="16">
        <v>70245.89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  <c r="AZ1666" s="16">
        <v>0</v>
      </c>
      <c r="BA1666" s="16">
        <v>0</v>
      </c>
      <c r="BB1666" s="16">
        <v>0</v>
      </c>
      <c r="BC1666" s="16">
        <v>0</v>
      </c>
      <c r="BD1666" s="16">
        <v>0</v>
      </c>
      <c r="BE1666" s="16">
        <v>0</v>
      </c>
      <c r="BF1666" s="16">
        <v>0</v>
      </c>
      <c r="BG1666" s="16">
        <v>0</v>
      </c>
      <c r="BH1666" s="16">
        <v>0</v>
      </c>
      <c r="BI1666" s="16">
        <v>0</v>
      </c>
      <c r="BJ1666" s="16">
        <v>0</v>
      </c>
      <c r="BK1666" s="16">
        <v>0</v>
      </c>
      <c r="BL1666" s="16">
        <v>0</v>
      </c>
      <c r="BM1666" s="16">
        <v>0</v>
      </c>
      <c r="BN1666" s="16">
        <v>0</v>
      </c>
      <c r="BO1666" s="16">
        <v>0</v>
      </c>
      <c r="BP1666" s="16">
        <v>0</v>
      </c>
      <c r="BQ1666" s="16">
        <v>0</v>
      </c>
      <c r="BR1666" s="16">
        <v>0</v>
      </c>
      <c r="BS1666" s="16">
        <v>0</v>
      </c>
      <c r="BT1666" s="16">
        <v>0</v>
      </c>
      <c r="BU1666" s="16">
        <v>0</v>
      </c>
      <c r="BV1666" s="16">
        <v>0</v>
      </c>
      <c r="BW1666" s="16">
        <v>0</v>
      </c>
      <c r="BX1666" s="14">
        <f t="shared" ref="BX1666:BX1729" si="26">SUM(P1666:BK1666)</f>
        <v>70245.89</v>
      </c>
    </row>
    <row r="1667" spans="1:76" s="17" customFormat="1" x14ac:dyDescent="0.3">
      <c r="A1667" s="7" t="s">
        <v>448</v>
      </c>
      <c r="B1667" s="8" t="s">
        <v>4174</v>
      </c>
      <c r="C1667" s="21" t="s">
        <v>4175</v>
      </c>
      <c r="D1667" s="9">
        <v>36700</v>
      </c>
      <c r="E1667" s="9" t="s">
        <v>3805</v>
      </c>
      <c r="F1667" s="10" t="str">
        <f>VLOOKUP($E1667,'FP MD'!$A:$F,2,FALSE)</f>
        <v>SPP - Dist OH to UG Conversion (LUG</v>
      </c>
      <c r="G1667" s="10" t="s">
        <v>3474</v>
      </c>
      <c r="H1667" s="10" t="s">
        <v>549</v>
      </c>
      <c r="I1667" s="10" t="s">
        <v>550</v>
      </c>
      <c r="J1667" s="10" t="str">
        <f>VLOOKUP($E1667,'FP MD'!$A:$F,3,FALSE)</f>
        <v>SPP Clause</v>
      </c>
      <c r="K1667" s="10" t="str">
        <f>VLOOKUP($E1667,'FP MD'!$A:$F,4,FALSE)</f>
        <v/>
      </c>
      <c r="L1667" s="10" t="str">
        <f>VLOOKUP($E1667,'FP MD'!$A:$F,5,FALSE)</f>
        <v>SPP - LUG - Lateral Undergrounding</v>
      </c>
      <c r="M1667" s="10">
        <f>VLOOKUP($E1667,'FP MD'!$A:$F,6,FALSE)</f>
        <v>0</v>
      </c>
      <c r="N1667" s="11">
        <v>202405</v>
      </c>
      <c r="O1667" s="15">
        <v>0</v>
      </c>
      <c r="P1667" s="16">
        <v>0</v>
      </c>
      <c r="Q1667" s="16">
        <v>0</v>
      </c>
      <c r="R1667" s="16">
        <v>0</v>
      </c>
      <c r="S1667" s="16">
        <v>0</v>
      </c>
      <c r="T1667" s="16">
        <v>105017.25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  <c r="AZ1667" s="16">
        <v>0</v>
      </c>
      <c r="BA1667" s="16">
        <v>0</v>
      </c>
      <c r="BB1667" s="16">
        <v>0</v>
      </c>
      <c r="BC1667" s="16">
        <v>0</v>
      </c>
      <c r="BD1667" s="16">
        <v>0</v>
      </c>
      <c r="BE1667" s="16">
        <v>0</v>
      </c>
      <c r="BF1667" s="16">
        <v>0</v>
      </c>
      <c r="BG1667" s="16">
        <v>0</v>
      </c>
      <c r="BH1667" s="16">
        <v>0</v>
      </c>
      <c r="BI1667" s="16">
        <v>0</v>
      </c>
      <c r="BJ1667" s="16">
        <v>0</v>
      </c>
      <c r="BK1667" s="16">
        <v>0</v>
      </c>
      <c r="BL1667" s="16">
        <v>0</v>
      </c>
      <c r="BM1667" s="16">
        <v>0</v>
      </c>
      <c r="BN1667" s="16">
        <v>0</v>
      </c>
      <c r="BO1667" s="16">
        <v>0</v>
      </c>
      <c r="BP1667" s="16">
        <v>0</v>
      </c>
      <c r="BQ1667" s="16">
        <v>0</v>
      </c>
      <c r="BR1667" s="16">
        <v>0</v>
      </c>
      <c r="BS1667" s="16">
        <v>0</v>
      </c>
      <c r="BT1667" s="16">
        <v>0</v>
      </c>
      <c r="BU1667" s="16">
        <v>0</v>
      </c>
      <c r="BV1667" s="16">
        <v>0</v>
      </c>
      <c r="BW1667" s="16">
        <v>0</v>
      </c>
      <c r="BX1667" s="14">
        <f t="shared" si="26"/>
        <v>105017.25</v>
      </c>
    </row>
    <row r="1668" spans="1:76" s="17" customFormat="1" x14ac:dyDescent="0.3">
      <c r="A1668" s="7" t="s">
        <v>448</v>
      </c>
      <c r="B1668" s="8" t="s">
        <v>4176</v>
      </c>
      <c r="C1668" s="21" t="s">
        <v>4177</v>
      </c>
      <c r="D1668" s="9">
        <v>36700</v>
      </c>
      <c r="E1668" s="9" t="s">
        <v>3805</v>
      </c>
      <c r="F1668" s="10" t="str">
        <f>VLOOKUP($E1668,'FP MD'!$A:$F,2,FALSE)</f>
        <v>SPP - Dist OH to UG Conversion (LUG</v>
      </c>
      <c r="G1668" s="10" t="s">
        <v>3474</v>
      </c>
      <c r="H1668" s="10" t="s">
        <v>549</v>
      </c>
      <c r="I1668" s="10" t="s">
        <v>550</v>
      </c>
      <c r="J1668" s="10" t="str">
        <f>VLOOKUP($E1668,'FP MD'!$A:$F,3,FALSE)</f>
        <v>SPP Clause</v>
      </c>
      <c r="K1668" s="10" t="str">
        <f>VLOOKUP($E1668,'FP MD'!$A:$F,4,FALSE)</f>
        <v/>
      </c>
      <c r="L1668" s="10" t="str">
        <f>VLOOKUP($E1668,'FP MD'!$A:$F,5,FALSE)</f>
        <v>SPP - LUG - Lateral Undergrounding</v>
      </c>
      <c r="M1668" s="10">
        <f>VLOOKUP($E1668,'FP MD'!$A:$F,6,FALSE)</f>
        <v>0</v>
      </c>
      <c r="N1668" s="11">
        <v>202412</v>
      </c>
      <c r="O1668" s="15">
        <v>0</v>
      </c>
      <c r="P1668" s="16">
        <v>0</v>
      </c>
      <c r="Q1668" s="16">
        <v>0</v>
      </c>
      <c r="R1668" s="16">
        <v>0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188490.82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  <c r="AZ1668" s="16">
        <v>0</v>
      </c>
      <c r="BA1668" s="16">
        <v>0</v>
      </c>
      <c r="BB1668" s="16">
        <v>0</v>
      </c>
      <c r="BC1668" s="16">
        <v>0</v>
      </c>
      <c r="BD1668" s="16">
        <v>0</v>
      </c>
      <c r="BE1668" s="16">
        <v>0</v>
      </c>
      <c r="BF1668" s="16">
        <v>0</v>
      </c>
      <c r="BG1668" s="16">
        <v>0</v>
      </c>
      <c r="BH1668" s="16">
        <v>0</v>
      </c>
      <c r="BI1668" s="16">
        <v>0</v>
      </c>
      <c r="BJ1668" s="16">
        <v>0</v>
      </c>
      <c r="BK1668" s="16">
        <v>0</v>
      </c>
      <c r="BL1668" s="16">
        <v>0</v>
      </c>
      <c r="BM1668" s="16">
        <v>0</v>
      </c>
      <c r="BN1668" s="16">
        <v>0</v>
      </c>
      <c r="BO1668" s="16">
        <v>0</v>
      </c>
      <c r="BP1668" s="16">
        <v>0</v>
      </c>
      <c r="BQ1668" s="16">
        <v>0</v>
      </c>
      <c r="BR1668" s="16">
        <v>0</v>
      </c>
      <c r="BS1668" s="16">
        <v>0</v>
      </c>
      <c r="BT1668" s="16">
        <v>0</v>
      </c>
      <c r="BU1668" s="16">
        <v>0</v>
      </c>
      <c r="BV1668" s="16">
        <v>0</v>
      </c>
      <c r="BW1668" s="16">
        <v>0</v>
      </c>
      <c r="BX1668" s="14">
        <f t="shared" si="26"/>
        <v>188490.82</v>
      </c>
    </row>
    <row r="1669" spans="1:76" s="17" customFormat="1" x14ac:dyDescent="0.3">
      <c r="A1669" s="7" t="s">
        <v>448</v>
      </c>
      <c r="B1669" s="8" t="s">
        <v>4178</v>
      </c>
      <c r="C1669" s="21" t="s">
        <v>4179</v>
      </c>
      <c r="D1669" s="9">
        <v>36700</v>
      </c>
      <c r="E1669" s="9" t="s">
        <v>3805</v>
      </c>
      <c r="F1669" s="10" t="str">
        <f>VLOOKUP($E1669,'FP MD'!$A:$F,2,FALSE)</f>
        <v>SPP - Dist OH to UG Conversion (LUG</v>
      </c>
      <c r="G1669" s="10" t="s">
        <v>3474</v>
      </c>
      <c r="H1669" s="10" t="s">
        <v>549</v>
      </c>
      <c r="I1669" s="10" t="s">
        <v>550</v>
      </c>
      <c r="J1669" s="10" t="str">
        <f>VLOOKUP($E1669,'FP MD'!$A:$F,3,FALSE)</f>
        <v>SPP Clause</v>
      </c>
      <c r="K1669" s="10" t="str">
        <f>VLOOKUP($E1669,'FP MD'!$A:$F,4,FALSE)</f>
        <v/>
      </c>
      <c r="L1669" s="10" t="str">
        <f>VLOOKUP($E1669,'FP MD'!$A:$F,5,FALSE)</f>
        <v>SPP - LUG - Lateral Undergrounding</v>
      </c>
      <c r="M1669" s="10">
        <f>VLOOKUP($E1669,'FP MD'!$A:$F,6,FALSE)</f>
        <v>0</v>
      </c>
      <c r="N1669" s="11">
        <v>202504</v>
      </c>
      <c r="O1669" s="15">
        <v>0</v>
      </c>
      <c r="P1669" s="16">
        <v>0</v>
      </c>
      <c r="Q1669" s="16">
        <v>0</v>
      </c>
      <c r="R1669" s="16">
        <v>0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223018.76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  <c r="AZ1669" s="16">
        <v>0</v>
      </c>
      <c r="BA1669" s="16">
        <v>0</v>
      </c>
      <c r="BB1669" s="16">
        <v>0</v>
      </c>
      <c r="BC1669" s="16">
        <v>0</v>
      </c>
      <c r="BD1669" s="16">
        <v>0</v>
      </c>
      <c r="BE1669" s="16">
        <v>0</v>
      </c>
      <c r="BF1669" s="16">
        <v>0</v>
      </c>
      <c r="BG1669" s="16">
        <v>0</v>
      </c>
      <c r="BH1669" s="16">
        <v>0</v>
      </c>
      <c r="BI1669" s="16">
        <v>0</v>
      </c>
      <c r="BJ1669" s="16">
        <v>0</v>
      </c>
      <c r="BK1669" s="16">
        <v>0</v>
      </c>
      <c r="BL1669" s="16">
        <v>0</v>
      </c>
      <c r="BM1669" s="16">
        <v>0</v>
      </c>
      <c r="BN1669" s="16">
        <v>0</v>
      </c>
      <c r="BO1669" s="16">
        <v>0</v>
      </c>
      <c r="BP1669" s="16">
        <v>0</v>
      </c>
      <c r="BQ1669" s="16">
        <v>0</v>
      </c>
      <c r="BR1669" s="16">
        <v>0</v>
      </c>
      <c r="BS1669" s="16">
        <v>0</v>
      </c>
      <c r="BT1669" s="16">
        <v>0</v>
      </c>
      <c r="BU1669" s="16">
        <v>0</v>
      </c>
      <c r="BV1669" s="16">
        <v>0</v>
      </c>
      <c r="BW1669" s="16">
        <v>0</v>
      </c>
      <c r="BX1669" s="14">
        <f t="shared" si="26"/>
        <v>223018.76</v>
      </c>
    </row>
    <row r="1670" spans="1:76" s="17" customFormat="1" x14ac:dyDescent="0.3">
      <c r="A1670" s="7" t="s">
        <v>448</v>
      </c>
      <c r="B1670" s="8" t="s">
        <v>4180</v>
      </c>
      <c r="C1670" s="21" t="s">
        <v>4181</v>
      </c>
      <c r="D1670" s="9">
        <v>36700</v>
      </c>
      <c r="E1670" s="9" t="s">
        <v>3805</v>
      </c>
      <c r="F1670" s="10" t="str">
        <f>VLOOKUP($E1670,'FP MD'!$A:$F,2,FALSE)</f>
        <v>SPP - Dist OH to UG Conversion (LUG</v>
      </c>
      <c r="G1670" s="10" t="s">
        <v>3474</v>
      </c>
      <c r="H1670" s="10" t="s">
        <v>549</v>
      </c>
      <c r="I1670" s="10" t="s">
        <v>550</v>
      </c>
      <c r="J1670" s="10" t="str">
        <f>VLOOKUP($E1670,'FP MD'!$A:$F,3,FALSE)</f>
        <v>SPP Clause</v>
      </c>
      <c r="K1670" s="10" t="str">
        <f>VLOOKUP($E1670,'FP MD'!$A:$F,4,FALSE)</f>
        <v/>
      </c>
      <c r="L1670" s="10" t="str">
        <f>VLOOKUP($E1670,'FP MD'!$A:$F,5,FALSE)</f>
        <v>SPP - LUG - Lateral Undergrounding</v>
      </c>
      <c r="M1670" s="10">
        <f>VLOOKUP($E1670,'FP MD'!$A:$F,6,FALSE)</f>
        <v>0</v>
      </c>
      <c r="N1670" s="11">
        <v>202405</v>
      </c>
      <c r="O1670" s="15">
        <v>0</v>
      </c>
      <c r="P1670" s="16">
        <v>0</v>
      </c>
      <c r="Q1670" s="16">
        <v>0</v>
      </c>
      <c r="R1670" s="16">
        <v>0</v>
      </c>
      <c r="S1670" s="16">
        <v>0</v>
      </c>
      <c r="T1670" s="16">
        <v>75806.64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  <c r="AZ1670" s="16">
        <v>0</v>
      </c>
      <c r="BA1670" s="16">
        <v>0</v>
      </c>
      <c r="BB1670" s="16">
        <v>0</v>
      </c>
      <c r="BC1670" s="16">
        <v>0</v>
      </c>
      <c r="BD1670" s="16">
        <v>0</v>
      </c>
      <c r="BE1670" s="16">
        <v>0</v>
      </c>
      <c r="BF1670" s="16">
        <v>0</v>
      </c>
      <c r="BG1670" s="16">
        <v>0</v>
      </c>
      <c r="BH1670" s="16">
        <v>0</v>
      </c>
      <c r="BI1670" s="16">
        <v>0</v>
      </c>
      <c r="BJ1670" s="16">
        <v>0</v>
      </c>
      <c r="BK1670" s="16">
        <v>0</v>
      </c>
      <c r="BL1670" s="16">
        <v>0</v>
      </c>
      <c r="BM1670" s="16">
        <v>0</v>
      </c>
      <c r="BN1670" s="16">
        <v>0</v>
      </c>
      <c r="BO1670" s="16">
        <v>0</v>
      </c>
      <c r="BP1670" s="16">
        <v>0</v>
      </c>
      <c r="BQ1670" s="16">
        <v>0</v>
      </c>
      <c r="BR1670" s="16">
        <v>0</v>
      </c>
      <c r="BS1670" s="16">
        <v>0</v>
      </c>
      <c r="BT1670" s="16">
        <v>0</v>
      </c>
      <c r="BU1670" s="16">
        <v>0</v>
      </c>
      <c r="BV1670" s="16">
        <v>0</v>
      </c>
      <c r="BW1670" s="16">
        <v>0</v>
      </c>
      <c r="BX1670" s="14">
        <f t="shared" si="26"/>
        <v>75806.64</v>
      </c>
    </row>
    <row r="1671" spans="1:76" s="17" customFormat="1" x14ac:dyDescent="0.3">
      <c r="A1671" s="7" t="s">
        <v>448</v>
      </c>
      <c r="B1671" s="8" t="s">
        <v>4182</v>
      </c>
      <c r="C1671" s="21" t="s">
        <v>4183</v>
      </c>
      <c r="D1671" s="9">
        <v>36700</v>
      </c>
      <c r="E1671" s="9" t="s">
        <v>3805</v>
      </c>
      <c r="F1671" s="10" t="str">
        <f>VLOOKUP($E1671,'FP MD'!$A:$F,2,FALSE)</f>
        <v>SPP - Dist OH to UG Conversion (LUG</v>
      </c>
      <c r="G1671" s="10" t="s">
        <v>3474</v>
      </c>
      <c r="H1671" s="10" t="s">
        <v>549</v>
      </c>
      <c r="I1671" s="10" t="s">
        <v>550</v>
      </c>
      <c r="J1671" s="10" t="str">
        <f>VLOOKUP($E1671,'FP MD'!$A:$F,3,FALSE)</f>
        <v>SPP Clause</v>
      </c>
      <c r="K1671" s="10" t="str">
        <f>VLOOKUP($E1671,'FP MD'!$A:$F,4,FALSE)</f>
        <v/>
      </c>
      <c r="L1671" s="10" t="str">
        <f>VLOOKUP($E1671,'FP MD'!$A:$F,5,FALSE)</f>
        <v>SPP - LUG - Lateral Undergrounding</v>
      </c>
      <c r="M1671" s="10">
        <f>VLOOKUP($E1671,'FP MD'!$A:$F,6,FALSE)</f>
        <v>0</v>
      </c>
      <c r="N1671" s="11">
        <v>202408</v>
      </c>
      <c r="O1671" s="15">
        <v>0</v>
      </c>
      <c r="P1671" s="16">
        <v>0</v>
      </c>
      <c r="Q1671" s="16">
        <v>0</v>
      </c>
      <c r="R1671" s="16">
        <v>0</v>
      </c>
      <c r="S1671" s="16">
        <v>0</v>
      </c>
      <c r="T1671" s="16">
        <v>0</v>
      </c>
      <c r="U1671" s="16">
        <v>0</v>
      </c>
      <c r="V1671" s="16">
        <v>0</v>
      </c>
      <c r="W1671" s="16">
        <v>35721.54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  <c r="AZ1671" s="16">
        <v>0</v>
      </c>
      <c r="BA1671" s="16">
        <v>0</v>
      </c>
      <c r="BB1671" s="16">
        <v>0</v>
      </c>
      <c r="BC1671" s="16">
        <v>0</v>
      </c>
      <c r="BD1671" s="16">
        <v>0</v>
      </c>
      <c r="BE1671" s="16">
        <v>0</v>
      </c>
      <c r="BF1671" s="16">
        <v>0</v>
      </c>
      <c r="BG1671" s="16">
        <v>0</v>
      </c>
      <c r="BH1671" s="16">
        <v>0</v>
      </c>
      <c r="BI1671" s="16">
        <v>0</v>
      </c>
      <c r="BJ1671" s="16">
        <v>0</v>
      </c>
      <c r="BK1671" s="16">
        <v>0</v>
      </c>
      <c r="BL1671" s="16">
        <v>0</v>
      </c>
      <c r="BM1671" s="16">
        <v>0</v>
      </c>
      <c r="BN1671" s="16">
        <v>0</v>
      </c>
      <c r="BO1671" s="16">
        <v>0</v>
      </c>
      <c r="BP1671" s="16">
        <v>0</v>
      </c>
      <c r="BQ1671" s="16">
        <v>0</v>
      </c>
      <c r="BR1671" s="16">
        <v>0</v>
      </c>
      <c r="BS1671" s="16">
        <v>0</v>
      </c>
      <c r="BT1671" s="16">
        <v>0</v>
      </c>
      <c r="BU1671" s="16">
        <v>0</v>
      </c>
      <c r="BV1671" s="16">
        <v>0</v>
      </c>
      <c r="BW1671" s="16">
        <v>0</v>
      </c>
      <c r="BX1671" s="14">
        <f t="shared" si="26"/>
        <v>35721.54</v>
      </c>
    </row>
    <row r="1672" spans="1:76" s="17" customFormat="1" x14ac:dyDescent="0.3">
      <c r="A1672" s="7" t="s">
        <v>448</v>
      </c>
      <c r="B1672" s="8" t="s">
        <v>4184</v>
      </c>
      <c r="C1672" s="21" t="s">
        <v>4185</v>
      </c>
      <c r="D1672" s="9">
        <v>36700</v>
      </c>
      <c r="E1672" s="9" t="s">
        <v>3805</v>
      </c>
      <c r="F1672" s="10" t="str">
        <f>VLOOKUP($E1672,'FP MD'!$A:$F,2,FALSE)</f>
        <v>SPP - Dist OH to UG Conversion (LUG</v>
      </c>
      <c r="G1672" s="10" t="s">
        <v>3474</v>
      </c>
      <c r="H1672" s="10" t="s">
        <v>549</v>
      </c>
      <c r="I1672" s="10" t="s">
        <v>550</v>
      </c>
      <c r="J1672" s="10" t="str">
        <f>VLOOKUP($E1672,'FP MD'!$A:$F,3,FALSE)</f>
        <v>SPP Clause</v>
      </c>
      <c r="K1672" s="10" t="str">
        <f>VLOOKUP($E1672,'FP MD'!$A:$F,4,FALSE)</f>
        <v/>
      </c>
      <c r="L1672" s="10" t="str">
        <f>VLOOKUP($E1672,'FP MD'!$A:$F,5,FALSE)</f>
        <v>SPP - LUG - Lateral Undergrounding</v>
      </c>
      <c r="M1672" s="10">
        <f>VLOOKUP($E1672,'FP MD'!$A:$F,6,FALSE)</f>
        <v>0</v>
      </c>
      <c r="N1672" s="11">
        <v>202404</v>
      </c>
      <c r="O1672" s="15">
        <v>0</v>
      </c>
      <c r="P1672" s="16">
        <v>0</v>
      </c>
      <c r="Q1672" s="16">
        <v>0</v>
      </c>
      <c r="R1672" s="16">
        <v>0</v>
      </c>
      <c r="S1672" s="16">
        <v>68470.490000000005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0</v>
      </c>
      <c r="AD1672" s="16">
        <v>0</v>
      </c>
      <c r="AE1672" s="16">
        <v>0</v>
      </c>
      <c r="AF1672" s="16">
        <v>0</v>
      </c>
      <c r="AG1672" s="16">
        <v>0</v>
      </c>
      <c r="AH1672" s="16">
        <v>0</v>
      </c>
      <c r="AI1672" s="16">
        <v>0</v>
      </c>
      <c r="AJ1672" s="16">
        <v>0</v>
      </c>
      <c r="AK1672" s="16">
        <v>0</v>
      </c>
      <c r="AL1672" s="16">
        <v>0</v>
      </c>
      <c r="AM1672" s="16">
        <v>0</v>
      </c>
      <c r="AN1672" s="16">
        <v>0</v>
      </c>
      <c r="AO1672" s="16">
        <v>0</v>
      </c>
      <c r="AP1672" s="16">
        <v>0</v>
      </c>
      <c r="AQ1672" s="16">
        <v>0</v>
      </c>
      <c r="AR1672" s="16">
        <v>0</v>
      </c>
      <c r="AS1672" s="16">
        <v>0</v>
      </c>
      <c r="AT1672" s="16">
        <v>0</v>
      </c>
      <c r="AU1672" s="16">
        <v>0</v>
      </c>
      <c r="AV1672" s="16">
        <v>0</v>
      </c>
      <c r="AW1672" s="16">
        <v>0</v>
      </c>
      <c r="AX1672" s="16">
        <v>0</v>
      </c>
      <c r="AY1672" s="16">
        <v>0</v>
      </c>
      <c r="AZ1672" s="16">
        <v>0</v>
      </c>
      <c r="BA1672" s="16">
        <v>0</v>
      </c>
      <c r="BB1672" s="16">
        <v>0</v>
      </c>
      <c r="BC1672" s="16">
        <v>0</v>
      </c>
      <c r="BD1672" s="16">
        <v>0</v>
      </c>
      <c r="BE1672" s="16">
        <v>0</v>
      </c>
      <c r="BF1672" s="16">
        <v>0</v>
      </c>
      <c r="BG1672" s="16">
        <v>0</v>
      </c>
      <c r="BH1672" s="16">
        <v>0</v>
      </c>
      <c r="BI1672" s="16">
        <v>0</v>
      </c>
      <c r="BJ1672" s="16">
        <v>0</v>
      </c>
      <c r="BK1672" s="16">
        <v>0</v>
      </c>
      <c r="BL1672" s="16">
        <v>0</v>
      </c>
      <c r="BM1672" s="16">
        <v>0</v>
      </c>
      <c r="BN1672" s="16">
        <v>0</v>
      </c>
      <c r="BO1672" s="16">
        <v>0</v>
      </c>
      <c r="BP1672" s="16">
        <v>0</v>
      </c>
      <c r="BQ1672" s="16">
        <v>0</v>
      </c>
      <c r="BR1672" s="16">
        <v>0</v>
      </c>
      <c r="BS1672" s="16">
        <v>0</v>
      </c>
      <c r="BT1672" s="16">
        <v>0</v>
      </c>
      <c r="BU1672" s="16">
        <v>0</v>
      </c>
      <c r="BV1672" s="16">
        <v>0</v>
      </c>
      <c r="BW1672" s="16">
        <v>0</v>
      </c>
      <c r="BX1672" s="14">
        <f t="shared" si="26"/>
        <v>68470.490000000005</v>
      </c>
    </row>
    <row r="1673" spans="1:76" s="17" customFormat="1" x14ac:dyDescent="0.3">
      <c r="A1673" s="7" t="s">
        <v>448</v>
      </c>
      <c r="B1673" s="8" t="s">
        <v>4186</v>
      </c>
      <c r="C1673" s="21" t="s">
        <v>4187</v>
      </c>
      <c r="D1673" s="9">
        <v>36700</v>
      </c>
      <c r="E1673" s="9" t="s">
        <v>3805</v>
      </c>
      <c r="F1673" s="10" t="str">
        <f>VLOOKUP($E1673,'FP MD'!$A:$F,2,FALSE)</f>
        <v>SPP - Dist OH to UG Conversion (LUG</v>
      </c>
      <c r="G1673" s="10" t="s">
        <v>3474</v>
      </c>
      <c r="H1673" s="10" t="s">
        <v>549</v>
      </c>
      <c r="I1673" s="10" t="s">
        <v>550</v>
      </c>
      <c r="J1673" s="10" t="str">
        <f>VLOOKUP($E1673,'FP MD'!$A:$F,3,FALSE)</f>
        <v>SPP Clause</v>
      </c>
      <c r="K1673" s="10" t="str">
        <f>VLOOKUP($E1673,'FP MD'!$A:$F,4,FALSE)</f>
        <v/>
      </c>
      <c r="L1673" s="10" t="str">
        <f>VLOOKUP($E1673,'FP MD'!$A:$F,5,FALSE)</f>
        <v>SPP - LUG - Lateral Undergrounding</v>
      </c>
      <c r="M1673" s="10">
        <f>VLOOKUP($E1673,'FP MD'!$A:$F,6,FALSE)</f>
        <v>0</v>
      </c>
      <c r="N1673" s="11">
        <v>202403</v>
      </c>
      <c r="O1673" s="15">
        <v>0</v>
      </c>
      <c r="P1673" s="16">
        <v>0</v>
      </c>
      <c r="Q1673" s="16">
        <v>0</v>
      </c>
      <c r="R1673" s="16">
        <v>68216.06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0</v>
      </c>
      <c r="AD1673" s="16">
        <v>0</v>
      </c>
      <c r="AE1673" s="16">
        <v>0</v>
      </c>
      <c r="AF1673" s="16">
        <v>0</v>
      </c>
      <c r="AG1673" s="16">
        <v>0</v>
      </c>
      <c r="AH1673" s="16">
        <v>0</v>
      </c>
      <c r="AI1673" s="16">
        <v>0</v>
      </c>
      <c r="AJ1673" s="16">
        <v>0</v>
      </c>
      <c r="AK1673" s="16">
        <v>0</v>
      </c>
      <c r="AL1673" s="16">
        <v>0</v>
      </c>
      <c r="AM1673" s="16">
        <v>0</v>
      </c>
      <c r="AN1673" s="16">
        <v>0</v>
      </c>
      <c r="AO1673" s="16">
        <v>0</v>
      </c>
      <c r="AP1673" s="16">
        <v>0</v>
      </c>
      <c r="AQ1673" s="16">
        <v>0</v>
      </c>
      <c r="AR1673" s="16">
        <v>0</v>
      </c>
      <c r="AS1673" s="16">
        <v>0</v>
      </c>
      <c r="AT1673" s="16">
        <v>0</v>
      </c>
      <c r="AU1673" s="16">
        <v>0</v>
      </c>
      <c r="AV1673" s="16">
        <v>0</v>
      </c>
      <c r="AW1673" s="16">
        <v>0</v>
      </c>
      <c r="AX1673" s="16">
        <v>0</v>
      </c>
      <c r="AY1673" s="16">
        <v>0</v>
      </c>
      <c r="AZ1673" s="16">
        <v>0</v>
      </c>
      <c r="BA1673" s="16">
        <v>0</v>
      </c>
      <c r="BB1673" s="16">
        <v>0</v>
      </c>
      <c r="BC1673" s="16">
        <v>0</v>
      </c>
      <c r="BD1673" s="16">
        <v>0</v>
      </c>
      <c r="BE1673" s="16">
        <v>0</v>
      </c>
      <c r="BF1673" s="16">
        <v>0</v>
      </c>
      <c r="BG1673" s="16">
        <v>0</v>
      </c>
      <c r="BH1673" s="16">
        <v>0</v>
      </c>
      <c r="BI1673" s="16">
        <v>0</v>
      </c>
      <c r="BJ1673" s="16">
        <v>0</v>
      </c>
      <c r="BK1673" s="16">
        <v>0</v>
      </c>
      <c r="BL1673" s="16">
        <v>0</v>
      </c>
      <c r="BM1673" s="16">
        <v>0</v>
      </c>
      <c r="BN1673" s="16">
        <v>0</v>
      </c>
      <c r="BO1673" s="16">
        <v>0</v>
      </c>
      <c r="BP1673" s="16">
        <v>0</v>
      </c>
      <c r="BQ1673" s="16">
        <v>0</v>
      </c>
      <c r="BR1673" s="16">
        <v>0</v>
      </c>
      <c r="BS1673" s="16">
        <v>0</v>
      </c>
      <c r="BT1673" s="16">
        <v>0</v>
      </c>
      <c r="BU1673" s="16">
        <v>0</v>
      </c>
      <c r="BV1673" s="16">
        <v>0</v>
      </c>
      <c r="BW1673" s="16">
        <v>0</v>
      </c>
      <c r="BX1673" s="14">
        <f t="shared" si="26"/>
        <v>68216.06</v>
      </c>
    </row>
    <row r="1674" spans="1:76" s="17" customFormat="1" x14ac:dyDescent="0.3">
      <c r="A1674" s="7" t="s">
        <v>448</v>
      </c>
      <c r="B1674" s="8" t="s">
        <v>4188</v>
      </c>
      <c r="C1674" s="21" t="s">
        <v>4189</v>
      </c>
      <c r="D1674" s="9">
        <v>36700</v>
      </c>
      <c r="E1674" s="9" t="s">
        <v>3805</v>
      </c>
      <c r="F1674" s="10" t="str">
        <f>VLOOKUP($E1674,'FP MD'!$A:$F,2,FALSE)</f>
        <v>SPP - Dist OH to UG Conversion (LUG</v>
      </c>
      <c r="G1674" s="10" t="s">
        <v>3474</v>
      </c>
      <c r="H1674" s="10" t="s">
        <v>549</v>
      </c>
      <c r="I1674" s="10" t="s">
        <v>550</v>
      </c>
      <c r="J1674" s="10" t="str">
        <f>VLOOKUP($E1674,'FP MD'!$A:$F,3,FALSE)</f>
        <v>SPP Clause</v>
      </c>
      <c r="K1674" s="10" t="str">
        <f>VLOOKUP($E1674,'FP MD'!$A:$F,4,FALSE)</f>
        <v/>
      </c>
      <c r="L1674" s="10" t="str">
        <f>VLOOKUP($E1674,'FP MD'!$A:$F,5,FALSE)</f>
        <v>SPP - LUG - Lateral Undergrounding</v>
      </c>
      <c r="M1674" s="10">
        <f>VLOOKUP($E1674,'FP MD'!$A:$F,6,FALSE)</f>
        <v>0</v>
      </c>
      <c r="N1674" s="11">
        <v>202409</v>
      </c>
      <c r="O1674" s="15">
        <v>0</v>
      </c>
      <c r="P1674" s="16">
        <v>0</v>
      </c>
      <c r="Q1674" s="16">
        <v>0</v>
      </c>
      <c r="R1674" s="16">
        <v>0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108065.17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  <c r="AZ1674" s="16">
        <v>0</v>
      </c>
      <c r="BA1674" s="16">
        <v>0</v>
      </c>
      <c r="BB1674" s="16">
        <v>0</v>
      </c>
      <c r="BC1674" s="16">
        <v>0</v>
      </c>
      <c r="BD1674" s="16">
        <v>0</v>
      </c>
      <c r="BE1674" s="16">
        <v>0</v>
      </c>
      <c r="BF1674" s="16">
        <v>0</v>
      </c>
      <c r="BG1674" s="16">
        <v>0</v>
      </c>
      <c r="BH1674" s="16">
        <v>0</v>
      </c>
      <c r="BI1674" s="16">
        <v>0</v>
      </c>
      <c r="BJ1674" s="16">
        <v>0</v>
      </c>
      <c r="BK1674" s="16">
        <v>0</v>
      </c>
      <c r="BL1674" s="16">
        <v>0</v>
      </c>
      <c r="BM1674" s="16">
        <v>0</v>
      </c>
      <c r="BN1674" s="16">
        <v>0</v>
      </c>
      <c r="BO1674" s="16">
        <v>0</v>
      </c>
      <c r="BP1674" s="16">
        <v>0</v>
      </c>
      <c r="BQ1674" s="16">
        <v>0</v>
      </c>
      <c r="BR1674" s="16">
        <v>0</v>
      </c>
      <c r="BS1674" s="16">
        <v>0</v>
      </c>
      <c r="BT1674" s="16">
        <v>0</v>
      </c>
      <c r="BU1674" s="16">
        <v>0</v>
      </c>
      <c r="BV1674" s="16">
        <v>0</v>
      </c>
      <c r="BW1674" s="16">
        <v>0</v>
      </c>
      <c r="BX1674" s="14">
        <f t="shared" si="26"/>
        <v>108065.17</v>
      </c>
    </row>
    <row r="1675" spans="1:76" s="17" customFormat="1" x14ac:dyDescent="0.3">
      <c r="A1675" s="7" t="s">
        <v>448</v>
      </c>
      <c r="B1675" s="8" t="s">
        <v>4190</v>
      </c>
      <c r="C1675" s="21" t="s">
        <v>4191</v>
      </c>
      <c r="D1675" s="9">
        <v>36700</v>
      </c>
      <c r="E1675" s="9" t="s">
        <v>3805</v>
      </c>
      <c r="F1675" s="10" t="str">
        <f>VLOOKUP($E1675,'FP MD'!$A:$F,2,FALSE)</f>
        <v>SPP - Dist OH to UG Conversion (LUG</v>
      </c>
      <c r="G1675" s="10" t="s">
        <v>3474</v>
      </c>
      <c r="H1675" s="10" t="s">
        <v>549</v>
      </c>
      <c r="I1675" s="10" t="s">
        <v>550</v>
      </c>
      <c r="J1675" s="10" t="str">
        <f>VLOOKUP($E1675,'FP MD'!$A:$F,3,FALSE)</f>
        <v>SPP Clause</v>
      </c>
      <c r="K1675" s="10" t="str">
        <f>VLOOKUP($E1675,'FP MD'!$A:$F,4,FALSE)</f>
        <v/>
      </c>
      <c r="L1675" s="10" t="str">
        <f>VLOOKUP($E1675,'FP MD'!$A:$F,5,FALSE)</f>
        <v>SPP - LUG - Lateral Undergrounding</v>
      </c>
      <c r="M1675" s="10">
        <f>VLOOKUP($E1675,'FP MD'!$A:$F,6,FALSE)</f>
        <v>0</v>
      </c>
      <c r="N1675" s="11">
        <v>202503</v>
      </c>
      <c r="O1675" s="15">
        <v>0</v>
      </c>
      <c r="P1675" s="16">
        <v>0</v>
      </c>
      <c r="Q1675" s="16">
        <v>0</v>
      </c>
      <c r="R1675" s="16">
        <v>0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199727.35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  <c r="AZ1675" s="16">
        <v>0</v>
      </c>
      <c r="BA1675" s="16">
        <v>0</v>
      </c>
      <c r="BB1675" s="16">
        <v>0</v>
      </c>
      <c r="BC1675" s="16">
        <v>0</v>
      </c>
      <c r="BD1675" s="16">
        <v>0</v>
      </c>
      <c r="BE1675" s="16">
        <v>0</v>
      </c>
      <c r="BF1675" s="16">
        <v>0</v>
      </c>
      <c r="BG1675" s="16">
        <v>0</v>
      </c>
      <c r="BH1675" s="16">
        <v>0</v>
      </c>
      <c r="BI1675" s="16">
        <v>0</v>
      </c>
      <c r="BJ1675" s="16">
        <v>0</v>
      </c>
      <c r="BK1675" s="16">
        <v>0</v>
      </c>
      <c r="BL1675" s="16">
        <v>0</v>
      </c>
      <c r="BM1675" s="16">
        <v>0</v>
      </c>
      <c r="BN1675" s="16">
        <v>0</v>
      </c>
      <c r="BO1675" s="16">
        <v>0</v>
      </c>
      <c r="BP1675" s="16">
        <v>0</v>
      </c>
      <c r="BQ1675" s="16">
        <v>0</v>
      </c>
      <c r="BR1675" s="16">
        <v>0</v>
      </c>
      <c r="BS1675" s="16">
        <v>0</v>
      </c>
      <c r="BT1675" s="16">
        <v>0</v>
      </c>
      <c r="BU1675" s="16">
        <v>0</v>
      </c>
      <c r="BV1675" s="16">
        <v>0</v>
      </c>
      <c r="BW1675" s="16">
        <v>0</v>
      </c>
      <c r="BX1675" s="14">
        <f t="shared" si="26"/>
        <v>199727.35</v>
      </c>
    </row>
    <row r="1676" spans="1:76" s="17" customFormat="1" x14ac:dyDescent="0.3">
      <c r="A1676" s="7" t="s">
        <v>448</v>
      </c>
      <c r="B1676" s="8" t="s">
        <v>4192</v>
      </c>
      <c r="C1676" s="21" t="s">
        <v>4193</v>
      </c>
      <c r="D1676" s="9">
        <v>36700</v>
      </c>
      <c r="E1676" s="9" t="s">
        <v>3805</v>
      </c>
      <c r="F1676" s="10" t="str">
        <f>VLOOKUP($E1676,'FP MD'!$A:$F,2,FALSE)</f>
        <v>SPP - Dist OH to UG Conversion (LUG</v>
      </c>
      <c r="G1676" s="10" t="s">
        <v>3474</v>
      </c>
      <c r="H1676" s="10" t="s">
        <v>549</v>
      </c>
      <c r="I1676" s="10" t="s">
        <v>550</v>
      </c>
      <c r="J1676" s="10" t="str">
        <f>VLOOKUP($E1676,'FP MD'!$A:$F,3,FALSE)</f>
        <v>SPP Clause</v>
      </c>
      <c r="K1676" s="10" t="str">
        <f>VLOOKUP($E1676,'FP MD'!$A:$F,4,FALSE)</f>
        <v/>
      </c>
      <c r="L1676" s="10" t="str">
        <f>VLOOKUP($E1676,'FP MD'!$A:$F,5,FALSE)</f>
        <v>SPP - LUG - Lateral Undergrounding</v>
      </c>
      <c r="M1676" s="10">
        <f>VLOOKUP($E1676,'FP MD'!$A:$F,6,FALSE)</f>
        <v>0</v>
      </c>
      <c r="N1676" s="11">
        <v>202405</v>
      </c>
      <c r="O1676" s="15">
        <v>0</v>
      </c>
      <c r="P1676" s="16">
        <v>0</v>
      </c>
      <c r="Q1676" s="16">
        <v>0</v>
      </c>
      <c r="R1676" s="16">
        <v>0</v>
      </c>
      <c r="S1676" s="16">
        <v>0</v>
      </c>
      <c r="T1676" s="16">
        <v>55709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  <c r="AZ1676" s="16">
        <v>0</v>
      </c>
      <c r="BA1676" s="16">
        <v>0</v>
      </c>
      <c r="BB1676" s="16">
        <v>0</v>
      </c>
      <c r="BC1676" s="16">
        <v>0</v>
      </c>
      <c r="BD1676" s="16">
        <v>0</v>
      </c>
      <c r="BE1676" s="16">
        <v>0</v>
      </c>
      <c r="BF1676" s="16">
        <v>0</v>
      </c>
      <c r="BG1676" s="16">
        <v>0</v>
      </c>
      <c r="BH1676" s="16">
        <v>0</v>
      </c>
      <c r="BI1676" s="16">
        <v>0</v>
      </c>
      <c r="BJ1676" s="16">
        <v>0</v>
      </c>
      <c r="BK1676" s="16">
        <v>0</v>
      </c>
      <c r="BL1676" s="16">
        <v>0</v>
      </c>
      <c r="BM1676" s="16">
        <v>0</v>
      </c>
      <c r="BN1676" s="16">
        <v>0</v>
      </c>
      <c r="BO1676" s="16">
        <v>0</v>
      </c>
      <c r="BP1676" s="16">
        <v>0</v>
      </c>
      <c r="BQ1676" s="16">
        <v>0</v>
      </c>
      <c r="BR1676" s="16">
        <v>0</v>
      </c>
      <c r="BS1676" s="16">
        <v>0</v>
      </c>
      <c r="BT1676" s="16">
        <v>0</v>
      </c>
      <c r="BU1676" s="16">
        <v>0</v>
      </c>
      <c r="BV1676" s="16">
        <v>0</v>
      </c>
      <c r="BW1676" s="16">
        <v>0</v>
      </c>
      <c r="BX1676" s="14">
        <f t="shared" si="26"/>
        <v>55709</v>
      </c>
    </row>
    <row r="1677" spans="1:76" s="17" customFormat="1" x14ac:dyDescent="0.3">
      <c r="A1677" s="7" t="s">
        <v>448</v>
      </c>
      <c r="B1677" s="8" t="s">
        <v>4194</v>
      </c>
      <c r="C1677" s="21" t="s">
        <v>4195</v>
      </c>
      <c r="D1677" s="9">
        <v>36700</v>
      </c>
      <c r="E1677" s="9" t="s">
        <v>3805</v>
      </c>
      <c r="F1677" s="10" t="str">
        <f>VLOOKUP($E1677,'FP MD'!$A:$F,2,FALSE)</f>
        <v>SPP - Dist OH to UG Conversion (LUG</v>
      </c>
      <c r="G1677" s="10" t="s">
        <v>3474</v>
      </c>
      <c r="H1677" s="10" t="s">
        <v>549</v>
      </c>
      <c r="I1677" s="10" t="s">
        <v>550</v>
      </c>
      <c r="J1677" s="10" t="str">
        <f>VLOOKUP($E1677,'FP MD'!$A:$F,3,FALSE)</f>
        <v>SPP Clause</v>
      </c>
      <c r="K1677" s="10" t="str">
        <f>VLOOKUP($E1677,'FP MD'!$A:$F,4,FALSE)</f>
        <v/>
      </c>
      <c r="L1677" s="10" t="str">
        <f>VLOOKUP($E1677,'FP MD'!$A:$F,5,FALSE)</f>
        <v>SPP - LUG - Lateral Undergrounding</v>
      </c>
      <c r="M1677" s="10">
        <f>VLOOKUP($E1677,'FP MD'!$A:$F,6,FALSE)</f>
        <v>0</v>
      </c>
      <c r="N1677" s="11">
        <v>202510</v>
      </c>
      <c r="O1677" s="15">
        <v>0</v>
      </c>
      <c r="P1677" s="16">
        <v>0</v>
      </c>
      <c r="Q1677" s="16">
        <v>0</v>
      </c>
      <c r="R1677" s="16">
        <v>0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290774.92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  <c r="AZ1677" s="16">
        <v>0</v>
      </c>
      <c r="BA1677" s="16">
        <v>0</v>
      </c>
      <c r="BB1677" s="16">
        <v>0</v>
      </c>
      <c r="BC1677" s="16">
        <v>0</v>
      </c>
      <c r="BD1677" s="16">
        <v>0</v>
      </c>
      <c r="BE1677" s="16">
        <v>0</v>
      </c>
      <c r="BF1677" s="16">
        <v>0</v>
      </c>
      <c r="BG1677" s="16">
        <v>0</v>
      </c>
      <c r="BH1677" s="16">
        <v>0</v>
      </c>
      <c r="BI1677" s="16">
        <v>0</v>
      </c>
      <c r="BJ1677" s="16">
        <v>0</v>
      </c>
      <c r="BK1677" s="16">
        <v>0</v>
      </c>
      <c r="BL1677" s="16">
        <v>0</v>
      </c>
      <c r="BM1677" s="16">
        <v>0</v>
      </c>
      <c r="BN1677" s="16">
        <v>0</v>
      </c>
      <c r="BO1677" s="16">
        <v>0</v>
      </c>
      <c r="BP1677" s="16">
        <v>0</v>
      </c>
      <c r="BQ1677" s="16">
        <v>0</v>
      </c>
      <c r="BR1677" s="16">
        <v>0</v>
      </c>
      <c r="BS1677" s="16">
        <v>0</v>
      </c>
      <c r="BT1677" s="16">
        <v>0</v>
      </c>
      <c r="BU1677" s="16">
        <v>0</v>
      </c>
      <c r="BV1677" s="16">
        <v>0</v>
      </c>
      <c r="BW1677" s="16">
        <v>0</v>
      </c>
      <c r="BX1677" s="14">
        <f t="shared" si="26"/>
        <v>290774.92</v>
      </c>
    </row>
    <row r="1678" spans="1:76" s="17" customFormat="1" x14ac:dyDescent="0.3">
      <c r="A1678" s="7" t="s">
        <v>448</v>
      </c>
      <c r="B1678" s="8" t="s">
        <v>4196</v>
      </c>
      <c r="C1678" s="21" t="s">
        <v>4197</v>
      </c>
      <c r="D1678" s="9">
        <v>36700</v>
      </c>
      <c r="E1678" s="9" t="s">
        <v>3805</v>
      </c>
      <c r="F1678" s="10" t="str">
        <f>VLOOKUP($E1678,'FP MD'!$A:$F,2,FALSE)</f>
        <v>SPP - Dist OH to UG Conversion (LUG</v>
      </c>
      <c r="G1678" s="10" t="s">
        <v>3474</v>
      </c>
      <c r="H1678" s="10" t="s">
        <v>549</v>
      </c>
      <c r="I1678" s="10" t="s">
        <v>550</v>
      </c>
      <c r="J1678" s="10" t="str">
        <f>VLOOKUP($E1678,'FP MD'!$A:$F,3,FALSE)</f>
        <v>SPP Clause</v>
      </c>
      <c r="K1678" s="10" t="str">
        <f>VLOOKUP($E1678,'FP MD'!$A:$F,4,FALSE)</f>
        <v/>
      </c>
      <c r="L1678" s="10" t="str">
        <f>VLOOKUP($E1678,'FP MD'!$A:$F,5,FALSE)</f>
        <v>SPP - LUG - Lateral Undergrounding</v>
      </c>
      <c r="M1678" s="10">
        <f>VLOOKUP($E1678,'FP MD'!$A:$F,6,FALSE)</f>
        <v>0</v>
      </c>
      <c r="N1678" s="11">
        <v>202504</v>
      </c>
      <c r="O1678" s="15">
        <v>0</v>
      </c>
      <c r="P1678" s="16">
        <v>0</v>
      </c>
      <c r="Q1678" s="16">
        <v>0</v>
      </c>
      <c r="R1678" s="16">
        <v>0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128956.44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  <c r="AZ1678" s="16">
        <v>0</v>
      </c>
      <c r="BA1678" s="16">
        <v>0</v>
      </c>
      <c r="BB1678" s="16">
        <v>0</v>
      </c>
      <c r="BC1678" s="16">
        <v>0</v>
      </c>
      <c r="BD1678" s="16">
        <v>0</v>
      </c>
      <c r="BE1678" s="16">
        <v>0</v>
      </c>
      <c r="BF1678" s="16">
        <v>0</v>
      </c>
      <c r="BG1678" s="16">
        <v>0</v>
      </c>
      <c r="BH1678" s="16">
        <v>0</v>
      </c>
      <c r="BI1678" s="16">
        <v>0</v>
      </c>
      <c r="BJ1678" s="16">
        <v>0</v>
      </c>
      <c r="BK1678" s="16">
        <v>0</v>
      </c>
      <c r="BL1678" s="16">
        <v>0</v>
      </c>
      <c r="BM1678" s="16">
        <v>0</v>
      </c>
      <c r="BN1678" s="16">
        <v>0</v>
      </c>
      <c r="BO1678" s="16">
        <v>0</v>
      </c>
      <c r="BP1678" s="16">
        <v>0</v>
      </c>
      <c r="BQ1678" s="16">
        <v>0</v>
      </c>
      <c r="BR1678" s="16">
        <v>0</v>
      </c>
      <c r="BS1678" s="16">
        <v>0</v>
      </c>
      <c r="BT1678" s="16">
        <v>0</v>
      </c>
      <c r="BU1678" s="16">
        <v>0</v>
      </c>
      <c r="BV1678" s="16">
        <v>0</v>
      </c>
      <c r="BW1678" s="16">
        <v>0</v>
      </c>
      <c r="BX1678" s="14">
        <f t="shared" si="26"/>
        <v>128956.44</v>
      </c>
    </row>
    <row r="1679" spans="1:76" s="17" customFormat="1" x14ac:dyDescent="0.3">
      <c r="A1679" s="7" t="s">
        <v>448</v>
      </c>
      <c r="B1679" s="8" t="s">
        <v>4198</v>
      </c>
      <c r="C1679" s="21" t="s">
        <v>4199</v>
      </c>
      <c r="D1679" s="9">
        <v>36700</v>
      </c>
      <c r="E1679" s="9" t="s">
        <v>3805</v>
      </c>
      <c r="F1679" s="10" t="str">
        <f>VLOOKUP($E1679,'FP MD'!$A:$F,2,FALSE)</f>
        <v>SPP - Dist OH to UG Conversion (LUG</v>
      </c>
      <c r="G1679" s="10" t="s">
        <v>3474</v>
      </c>
      <c r="H1679" s="10" t="s">
        <v>549</v>
      </c>
      <c r="I1679" s="10" t="s">
        <v>550</v>
      </c>
      <c r="J1679" s="10" t="str">
        <f>VLOOKUP($E1679,'FP MD'!$A:$F,3,FALSE)</f>
        <v>SPP Clause</v>
      </c>
      <c r="K1679" s="10" t="str">
        <f>VLOOKUP($E1679,'FP MD'!$A:$F,4,FALSE)</f>
        <v/>
      </c>
      <c r="L1679" s="10" t="str">
        <f>VLOOKUP($E1679,'FP MD'!$A:$F,5,FALSE)</f>
        <v>SPP - LUG - Lateral Undergrounding</v>
      </c>
      <c r="M1679" s="10">
        <f>VLOOKUP($E1679,'FP MD'!$A:$F,6,FALSE)</f>
        <v>0</v>
      </c>
      <c r="N1679" s="11">
        <v>202403</v>
      </c>
      <c r="O1679" s="15">
        <v>0</v>
      </c>
      <c r="P1679" s="16">
        <v>0</v>
      </c>
      <c r="Q1679" s="16">
        <v>0</v>
      </c>
      <c r="R1679" s="16">
        <v>7798692.4900000002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  <c r="AZ1679" s="16">
        <v>0</v>
      </c>
      <c r="BA1679" s="16">
        <v>0</v>
      </c>
      <c r="BB1679" s="16">
        <v>0</v>
      </c>
      <c r="BC1679" s="16">
        <v>0</v>
      </c>
      <c r="BD1679" s="16">
        <v>0</v>
      </c>
      <c r="BE1679" s="16">
        <v>0</v>
      </c>
      <c r="BF1679" s="16">
        <v>0</v>
      </c>
      <c r="BG1679" s="16">
        <v>0</v>
      </c>
      <c r="BH1679" s="16">
        <v>0</v>
      </c>
      <c r="BI1679" s="16">
        <v>0</v>
      </c>
      <c r="BJ1679" s="16">
        <v>0</v>
      </c>
      <c r="BK1679" s="16">
        <v>0</v>
      </c>
      <c r="BL1679" s="16">
        <v>0</v>
      </c>
      <c r="BM1679" s="16">
        <v>0</v>
      </c>
      <c r="BN1679" s="16">
        <v>0</v>
      </c>
      <c r="BO1679" s="16">
        <v>0</v>
      </c>
      <c r="BP1679" s="16">
        <v>0</v>
      </c>
      <c r="BQ1679" s="16">
        <v>0</v>
      </c>
      <c r="BR1679" s="16">
        <v>0</v>
      </c>
      <c r="BS1679" s="16">
        <v>0</v>
      </c>
      <c r="BT1679" s="16">
        <v>0</v>
      </c>
      <c r="BU1679" s="16">
        <v>0</v>
      </c>
      <c r="BV1679" s="16">
        <v>0</v>
      </c>
      <c r="BW1679" s="16">
        <v>0</v>
      </c>
      <c r="BX1679" s="14">
        <f t="shared" si="26"/>
        <v>7798692.4900000002</v>
      </c>
    </row>
    <row r="1680" spans="1:76" s="17" customFormat="1" x14ac:dyDescent="0.3">
      <c r="A1680" s="7" t="s">
        <v>448</v>
      </c>
      <c r="B1680" s="8" t="s">
        <v>4200</v>
      </c>
      <c r="C1680" s="21" t="s">
        <v>4201</v>
      </c>
      <c r="D1680" s="9">
        <v>36700</v>
      </c>
      <c r="E1680" s="9" t="s">
        <v>3805</v>
      </c>
      <c r="F1680" s="10" t="str">
        <f>VLOOKUP($E1680,'FP MD'!$A:$F,2,FALSE)</f>
        <v>SPP - Dist OH to UG Conversion (LUG</v>
      </c>
      <c r="G1680" s="10" t="s">
        <v>3474</v>
      </c>
      <c r="H1680" s="10" t="s">
        <v>549</v>
      </c>
      <c r="I1680" s="10" t="s">
        <v>550</v>
      </c>
      <c r="J1680" s="10" t="str">
        <f>VLOOKUP($E1680,'FP MD'!$A:$F,3,FALSE)</f>
        <v>SPP Clause</v>
      </c>
      <c r="K1680" s="10" t="str">
        <f>VLOOKUP($E1680,'FP MD'!$A:$F,4,FALSE)</f>
        <v/>
      </c>
      <c r="L1680" s="10" t="str">
        <f>VLOOKUP($E1680,'FP MD'!$A:$F,5,FALSE)</f>
        <v>SPP - LUG - Lateral Undergrounding</v>
      </c>
      <c r="M1680" s="10">
        <f>VLOOKUP($E1680,'FP MD'!$A:$F,6,FALSE)</f>
        <v>0</v>
      </c>
      <c r="N1680" s="11">
        <v>202507</v>
      </c>
      <c r="O1680" s="15">
        <v>0</v>
      </c>
      <c r="P1680" s="16">
        <v>0</v>
      </c>
      <c r="Q1680" s="16">
        <v>0</v>
      </c>
      <c r="R1680" s="16">
        <v>0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122853.86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  <c r="AZ1680" s="16">
        <v>0</v>
      </c>
      <c r="BA1680" s="16">
        <v>0</v>
      </c>
      <c r="BB1680" s="16">
        <v>0</v>
      </c>
      <c r="BC1680" s="16">
        <v>0</v>
      </c>
      <c r="BD1680" s="16">
        <v>0</v>
      </c>
      <c r="BE1680" s="16">
        <v>0</v>
      </c>
      <c r="BF1680" s="16">
        <v>0</v>
      </c>
      <c r="BG1680" s="16">
        <v>0</v>
      </c>
      <c r="BH1680" s="16">
        <v>0</v>
      </c>
      <c r="BI1680" s="16">
        <v>0</v>
      </c>
      <c r="BJ1680" s="16">
        <v>0</v>
      </c>
      <c r="BK1680" s="16">
        <v>0</v>
      </c>
      <c r="BL1680" s="16">
        <v>0</v>
      </c>
      <c r="BM1680" s="16">
        <v>0</v>
      </c>
      <c r="BN1680" s="16">
        <v>0</v>
      </c>
      <c r="BO1680" s="16">
        <v>0</v>
      </c>
      <c r="BP1680" s="16">
        <v>0</v>
      </c>
      <c r="BQ1680" s="16">
        <v>0</v>
      </c>
      <c r="BR1680" s="16">
        <v>0</v>
      </c>
      <c r="BS1680" s="16">
        <v>0</v>
      </c>
      <c r="BT1680" s="16">
        <v>0</v>
      </c>
      <c r="BU1680" s="16">
        <v>0</v>
      </c>
      <c r="BV1680" s="16">
        <v>0</v>
      </c>
      <c r="BW1680" s="16">
        <v>0</v>
      </c>
      <c r="BX1680" s="14">
        <f t="shared" si="26"/>
        <v>122853.86</v>
      </c>
    </row>
    <row r="1681" spans="1:76" s="17" customFormat="1" x14ac:dyDescent="0.3">
      <c r="A1681" s="7" t="s">
        <v>448</v>
      </c>
      <c r="B1681" s="8" t="s">
        <v>4202</v>
      </c>
      <c r="C1681" s="21" t="s">
        <v>4203</v>
      </c>
      <c r="D1681" s="9">
        <v>36700</v>
      </c>
      <c r="E1681" s="9" t="s">
        <v>3805</v>
      </c>
      <c r="F1681" s="10" t="str">
        <f>VLOOKUP($E1681,'FP MD'!$A:$F,2,FALSE)</f>
        <v>SPP - Dist OH to UG Conversion (LUG</v>
      </c>
      <c r="G1681" s="10" t="s">
        <v>3474</v>
      </c>
      <c r="H1681" s="10" t="s">
        <v>549</v>
      </c>
      <c r="I1681" s="10" t="s">
        <v>550</v>
      </c>
      <c r="J1681" s="10" t="str">
        <f>VLOOKUP($E1681,'FP MD'!$A:$F,3,FALSE)</f>
        <v>SPP Clause</v>
      </c>
      <c r="K1681" s="10" t="str">
        <f>VLOOKUP($E1681,'FP MD'!$A:$F,4,FALSE)</f>
        <v/>
      </c>
      <c r="L1681" s="10" t="str">
        <f>VLOOKUP($E1681,'FP MD'!$A:$F,5,FALSE)</f>
        <v>SPP - LUG - Lateral Undergrounding</v>
      </c>
      <c r="M1681" s="10">
        <f>VLOOKUP($E1681,'FP MD'!$A:$F,6,FALSE)</f>
        <v>0</v>
      </c>
      <c r="N1681" s="11">
        <v>202412</v>
      </c>
      <c r="O1681" s="15">
        <v>0</v>
      </c>
      <c r="P1681" s="16">
        <v>0</v>
      </c>
      <c r="Q1681" s="16">
        <v>0</v>
      </c>
      <c r="R1681" s="16">
        <v>0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127092.27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  <c r="AZ1681" s="16">
        <v>0</v>
      </c>
      <c r="BA1681" s="16">
        <v>0</v>
      </c>
      <c r="BB1681" s="16">
        <v>0</v>
      </c>
      <c r="BC1681" s="16">
        <v>0</v>
      </c>
      <c r="BD1681" s="16">
        <v>0</v>
      </c>
      <c r="BE1681" s="16">
        <v>0</v>
      </c>
      <c r="BF1681" s="16">
        <v>0</v>
      </c>
      <c r="BG1681" s="16">
        <v>0</v>
      </c>
      <c r="BH1681" s="16">
        <v>0</v>
      </c>
      <c r="BI1681" s="16">
        <v>0</v>
      </c>
      <c r="BJ1681" s="16">
        <v>0</v>
      </c>
      <c r="BK1681" s="16">
        <v>0</v>
      </c>
      <c r="BL1681" s="16">
        <v>0</v>
      </c>
      <c r="BM1681" s="16">
        <v>0</v>
      </c>
      <c r="BN1681" s="16">
        <v>0</v>
      </c>
      <c r="BO1681" s="16">
        <v>0</v>
      </c>
      <c r="BP1681" s="16">
        <v>0</v>
      </c>
      <c r="BQ1681" s="16">
        <v>0</v>
      </c>
      <c r="BR1681" s="16">
        <v>0</v>
      </c>
      <c r="BS1681" s="16">
        <v>0</v>
      </c>
      <c r="BT1681" s="16">
        <v>0</v>
      </c>
      <c r="BU1681" s="16">
        <v>0</v>
      </c>
      <c r="BV1681" s="16">
        <v>0</v>
      </c>
      <c r="BW1681" s="16">
        <v>0</v>
      </c>
      <c r="BX1681" s="14">
        <f t="shared" si="26"/>
        <v>127092.27</v>
      </c>
    </row>
    <row r="1682" spans="1:76" s="17" customFormat="1" x14ac:dyDescent="0.3">
      <c r="A1682" s="7" t="s">
        <v>448</v>
      </c>
      <c r="B1682" s="8" t="s">
        <v>4204</v>
      </c>
      <c r="C1682" s="21" t="s">
        <v>4205</v>
      </c>
      <c r="D1682" s="9">
        <v>36700</v>
      </c>
      <c r="E1682" s="9" t="s">
        <v>3805</v>
      </c>
      <c r="F1682" s="10" t="str">
        <f>VLOOKUP($E1682,'FP MD'!$A:$F,2,FALSE)</f>
        <v>SPP - Dist OH to UG Conversion (LUG</v>
      </c>
      <c r="G1682" s="10" t="s">
        <v>3474</v>
      </c>
      <c r="H1682" s="10" t="s">
        <v>549</v>
      </c>
      <c r="I1682" s="10" t="s">
        <v>550</v>
      </c>
      <c r="J1682" s="10" t="str">
        <f>VLOOKUP($E1682,'FP MD'!$A:$F,3,FALSE)</f>
        <v>SPP Clause</v>
      </c>
      <c r="K1682" s="10" t="str">
        <f>VLOOKUP($E1682,'FP MD'!$A:$F,4,FALSE)</f>
        <v/>
      </c>
      <c r="L1682" s="10" t="str">
        <f>VLOOKUP($E1682,'FP MD'!$A:$F,5,FALSE)</f>
        <v>SPP - LUG - Lateral Undergrounding</v>
      </c>
      <c r="M1682" s="10">
        <f>VLOOKUP($E1682,'FP MD'!$A:$F,6,FALSE)</f>
        <v>0</v>
      </c>
      <c r="N1682" s="11">
        <v>202408</v>
      </c>
      <c r="O1682" s="15">
        <v>0</v>
      </c>
      <c r="P1682" s="16">
        <v>0</v>
      </c>
      <c r="Q1682" s="16">
        <v>0</v>
      </c>
      <c r="R1682" s="16">
        <v>0</v>
      </c>
      <c r="S1682" s="16">
        <v>0</v>
      </c>
      <c r="T1682" s="16">
        <v>0</v>
      </c>
      <c r="U1682" s="16">
        <v>0</v>
      </c>
      <c r="V1682" s="16">
        <v>0</v>
      </c>
      <c r="W1682" s="16">
        <v>145431.04000000001</v>
      </c>
      <c r="X1682" s="16">
        <v>0</v>
      </c>
      <c r="Y1682" s="16">
        <v>0</v>
      </c>
      <c r="Z1682" s="16">
        <v>0</v>
      </c>
      <c r="AA1682" s="16">
        <v>0</v>
      </c>
      <c r="AB1682" s="16">
        <v>0</v>
      </c>
      <c r="AC1682" s="16">
        <v>0</v>
      </c>
      <c r="AD1682" s="16">
        <v>0</v>
      </c>
      <c r="AE1682" s="16">
        <v>0</v>
      </c>
      <c r="AF1682" s="16">
        <v>0</v>
      </c>
      <c r="AG1682" s="16">
        <v>0</v>
      </c>
      <c r="AH1682" s="16">
        <v>0</v>
      </c>
      <c r="AI1682" s="16">
        <v>0</v>
      </c>
      <c r="AJ1682" s="16">
        <v>0</v>
      </c>
      <c r="AK1682" s="16">
        <v>0</v>
      </c>
      <c r="AL1682" s="16">
        <v>0</v>
      </c>
      <c r="AM1682" s="16">
        <v>0</v>
      </c>
      <c r="AN1682" s="16">
        <v>0</v>
      </c>
      <c r="AO1682" s="16">
        <v>0</v>
      </c>
      <c r="AP1682" s="16">
        <v>0</v>
      </c>
      <c r="AQ1682" s="16">
        <v>0</v>
      </c>
      <c r="AR1682" s="16">
        <v>0</v>
      </c>
      <c r="AS1682" s="16">
        <v>0</v>
      </c>
      <c r="AT1682" s="16">
        <v>0</v>
      </c>
      <c r="AU1682" s="16">
        <v>0</v>
      </c>
      <c r="AV1682" s="16">
        <v>0</v>
      </c>
      <c r="AW1682" s="16">
        <v>0</v>
      </c>
      <c r="AX1682" s="16">
        <v>0</v>
      </c>
      <c r="AY1682" s="16">
        <v>0</v>
      </c>
      <c r="AZ1682" s="16">
        <v>0</v>
      </c>
      <c r="BA1682" s="16">
        <v>0</v>
      </c>
      <c r="BB1682" s="16">
        <v>0</v>
      </c>
      <c r="BC1682" s="16">
        <v>0</v>
      </c>
      <c r="BD1682" s="16">
        <v>0</v>
      </c>
      <c r="BE1682" s="16">
        <v>0</v>
      </c>
      <c r="BF1682" s="16">
        <v>0</v>
      </c>
      <c r="BG1682" s="16">
        <v>0</v>
      </c>
      <c r="BH1682" s="16">
        <v>0</v>
      </c>
      <c r="BI1682" s="16">
        <v>0</v>
      </c>
      <c r="BJ1682" s="16">
        <v>0</v>
      </c>
      <c r="BK1682" s="16">
        <v>0</v>
      </c>
      <c r="BL1682" s="16">
        <v>0</v>
      </c>
      <c r="BM1682" s="16">
        <v>0</v>
      </c>
      <c r="BN1682" s="16">
        <v>0</v>
      </c>
      <c r="BO1682" s="16">
        <v>0</v>
      </c>
      <c r="BP1682" s="16">
        <v>0</v>
      </c>
      <c r="BQ1682" s="16">
        <v>0</v>
      </c>
      <c r="BR1682" s="16">
        <v>0</v>
      </c>
      <c r="BS1682" s="16">
        <v>0</v>
      </c>
      <c r="BT1682" s="16">
        <v>0</v>
      </c>
      <c r="BU1682" s="16">
        <v>0</v>
      </c>
      <c r="BV1682" s="16">
        <v>0</v>
      </c>
      <c r="BW1682" s="16">
        <v>0</v>
      </c>
      <c r="BX1682" s="14">
        <f t="shared" si="26"/>
        <v>145431.04000000001</v>
      </c>
    </row>
    <row r="1683" spans="1:76" s="17" customFormat="1" x14ac:dyDescent="0.3">
      <c r="A1683" s="7" t="s">
        <v>448</v>
      </c>
      <c r="B1683" s="8" t="s">
        <v>4206</v>
      </c>
      <c r="C1683" s="21" t="s">
        <v>4207</v>
      </c>
      <c r="D1683" s="9">
        <v>36700</v>
      </c>
      <c r="E1683" s="9" t="s">
        <v>3805</v>
      </c>
      <c r="F1683" s="10" t="str">
        <f>VLOOKUP($E1683,'FP MD'!$A:$F,2,FALSE)</f>
        <v>SPP - Dist OH to UG Conversion (LUG</v>
      </c>
      <c r="G1683" s="10" t="s">
        <v>3474</v>
      </c>
      <c r="H1683" s="10" t="s">
        <v>549</v>
      </c>
      <c r="I1683" s="10" t="s">
        <v>550</v>
      </c>
      <c r="J1683" s="10" t="str">
        <f>VLOOKUP($E1683,'FP MD'!$A:$F,3,FALSE)</f>
        <v>SPP Clause</v>
      </c>
      <c r="K1683" s="10" t="str">
        <f>VLOOKUP($E1683,'FP MD'!$A:$F,4,FALSE)</f>
        <v/>
      </c>
      <c r="L1683" s="10" t="str">
        <f>VLOOKUP($E1683,'FP MD'!$A:$F,5,FALSE)</f>
        <v>SPP - LUG - Lateral Undergrounding</v>
      </c>
      <c r="M1683" s="10">
        <f>VLOOKUP($E1683,'FP MD'!$A:$F,6,FALSE)</f>
        <v>0</v>
      </c>
      <c r="N1683" s="11">
        <v>202404</v>
      </c>
      <c r="O1683" s="15">
        <v>0</v>
      </c>
      <c r="P1683" s="16">
        <v>0</v>
      </c>
      <c r="Q1683" s="16">
        <v>0</v>
      </c>
      <c r="R1683" s="16">
        <v>0</v>
      </c>
      <c r="S1683" s="16">
        <v>90441.540000000008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0</v>
      </c>
      <c r="AB1683" s="16">
        <v>0</v>
      </c>
      <c r="AC1683" s="16">
        <v>0</v>
      </c>
      <c r="AD1683" s="16">
        <v>0</v>
      </c>
      <c r="AE1683" s="16">
        <v>0</v>
      </c>
      <c r="AF1683" s="16">
        <v>0</v>
      </c>
      <c r="AG1683" s="16">
        <v>0</v>
      </c>
      <c r="AH1683" s="16">
        <v>0</v>
      </c>
      <c r="AI1683" s="16">
        <v>0</v>
      </c>
      <c r="AJ1683" s="16">
        <v>0</v>
      </c>
      <c r="AK1683" s="16">
        <v>0</v>
      </c>
      <c r="AL1683" s="16">
        <v>0</v>
      </c>
      <c r="AM1683" s="16">
        <v>0</v>
      </c>
      <c r="AN1683" s="16">
        <v>0</v>
      </c>
      <c r="AO1683" s="16">
        <v>0</v>
      </c>
      <c r="AP1683" s="16">
        <v>0</v>
      </c>
      <c r="AQ1683" s="16">
        <v>0</v>
      </c>
      <c r="AR1683" s="16">
        <v>0</v>
      </c>
      <c r="AS1683" s="16">
        <v>0</v>
      </c>
      <c r="AT1683" s="16">
        <v>0</v>
      </c>
      <c r="AU1683" s="16">
        <v>0</v>
      </c>
      <c r="AV1683" s="16">
        <v>0</v>
      </c>
      <c r="AW1683" s="16">
        <v>0</v>
      </c>
      <c r="AX1683" s="16">
        <v>0</v>
      </c>
      <c r="AY1683" s="16">
        <v>0</v>
      </c>
      <c r="AZ1683" s="16">
        <v>0</v>
      </c>
      <c r="BA1683" s="16">
        <v>0</v>
      </c>
      <c r="BB1683" s="16">
        <v>0</v>
      </c>
      <c r="BC1683" s="16">
        <v>0</v>
      </c>
      <c r="BD1683" s="16">
        <v>0</v>
      </c>
      <c r="BE1683" s="16">
        <v>0</v>
      </c>
      <c r="BF1683" s="16">
        <v>0</v>
      </c>
      <c r="BG1683" s="16">
        <v>0</v>
      </c>
      <c r="BH1683" s="16">
        <v>0</v>
      </c>
      <c r="BI1683" s="16">
        <v>0</v>
      </c>
      <c r="BJ1683" s="16">
        <v>0</v>
      </c>
      <c r="BK1683" s="16">
        <v>0</v>
      </c>
      <c r="BL1683" s="16">
        <v>0</v>
      </c>
      <c r="BM1683" s="16">
        <v>0</v>
      </c>
      <c r="BN1683" s="16">
        <v>0</v>
      </c>
      <c r="BO1683" s="16">
        <v>0</v>
      </c>
      <c r="BP1683" s="16">
        <v>0</v>
      </c>
      <c r="BQ1683" s="16">
        <v>0</v>
      </c>
      <c r="BR1683" s="16">
        <v>0</v>
      </c>
      <c r="BS1683" s="16">
        <v>0</v>
      </c>
      <c r="BT1683" s="16">
        <v>0</v>
      </c>
      <c r="BU1683" s="16">
        <v>0</v>
      </c>
      <c r="BV1683" s="16">
        <v>0</v>
      </c>
      <c r="BW1683" s="16">
        <v>0</v>
      </c>
      <c r="BX1683" s="14">
        <f t="shared" si="26"/>
        <v>90441.540000000008</v>
      </c>
    </row>
    <row r="1684" spans="1:76" s="17" customFormat="1" x14ac:dyDescent="0.3">
      <c r="A1684" s="7" t="s">
        <v>448</v>
      </c>
      <c r="B1684" s="8" t="s">
        <v>4208</v>
      </c>
      <c r="C1684" s="21" t="s">
        <v>4209</v>
      </c>
      <c r="D1684" s="9">
        <v>36700</v>
      </c>
      <c r="E1684" s="9" t="s">
        <v>3805</v>
      </c>
      <c r="F1684" s="10" t="str">
        <f>VLOOKUP($E1684,'FP MD'!$A:$F,2,FALSE)</f>
        <v>SPP - Dist OH to UG Conversion (LUG</v>
      </c>
      <c r="G1684" s="10" t="s">
        <v>3474</v>
      </c>
      <c r="H1684" s="10" t="s">
        <v>549</v>
      </c>
      <c r="I1684" s="10" t="s">
        <v>550</v>
      </c>
      <c r="J1684" s="10" t="str">
        <f>VLOOKUP($E1684,'FP MD'!$A:$F,3,FALSE)</f>
        <v>SPP Clause</v>
      </c>
      <c r="K1684" s="10" t="str">
        <f>VLOOKUP($E1684,'FP MD'!$A:$F,4,FALSE)</f>
        <v/>
      </c>
      <c r="L1684" s="10" t="str">
        <f>VLOOKUP($E1684,'FP MD'!$A:$F,5,FALSE)</f>
        <v>SPP - LUG - Lateral Undergrounding</v>
      </c>
      <c r="M1684" s="10">
        <f>VLOOKUP($E1684,'FP MD'!$A:$F,6,FALSE)</f>
        <v>0</v>
      </c>
      <c r="N1684" s="11">
        <v>202512</v>
      </c>
      <c r="O1684" s="15">
        <v>0</v>
      </c>
      <c r="P1684" s="16">
        <v>0</v>
      </c>
      <c r="Q1684" s="16">
        <v>0</v>
      </c>
      <c r="R1684" s="16">
        <v>0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122775.09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  <c r="AZ1684" s="16">
        <v>0</v>
      </c>
      <c r="BA1684" s="16">
        <v>0</v>
      </c>
      <c r="BB1684" s="16">
        <v>0</v>
      </c>
      <c r="BC1684" s="16">
        <v>0</v>
      </c>
      <c r="BD1684" s="16">
        <v>0</v>
      </c>
      <c r="BE1684" s="16">
        <v>0</v>
      </c>
      <c r="BF1684" s="16">
        <v>0</v>
      </c>
      <c r="BG1684" s="16">
        <v>0</v>
      </c>
      <c r="BH1684" s="16">
        <v>0</v>
      </c>
      <c r="BI1684" s="16">
        <v>0</v>
      </c>
      <c r="BJ1684" s="16">
        <v>0</v>
      </c>
      <c r="BK1684" s="16">
        <v>0</v>
      </c>
      <c r="BL1684" s="16">
        <v>0</v>
      </c>
      <c r="BM1684" s="16">
        <v>0</v>
      </c>
      <c r="BN1684" s="16">
        <v>0</v>
      </c>
      <c r="BO1684" s="16">
        <v>0</v>
      </c>
      <c r="BP1684" s="16">
        <v>0</v>
      </c>
      <c r="BQ1684" s="16">
        <v>0</v>
      </c>
      <c r="BR1684" s="16">
        <v>0</v>
      </c>
      <c r="BS1684" s="16">
        <v>0</v>
      </c>
      <c r="BT1684" s="16">
        <v>0</v>
      </c>
      <c r="BU1684" s="16">
        <v>0</v>
      </c>
      <c r="BV1684" s="16">
        <v>0</v>
      </c>
      <c r="BW1684" s="16">
        <v>0</v>
      </c>
      <c r="BX1684" s="14">
        <f t="shared" si="26"/>
        <v>122775.09</v>
      </c>
    </row>
    <row r="1685" spans="1:76" s="17" customFormat="1" x14ac:dyDescent="0.3">
      <c r="A1685" s="7" t="s">
        <v>448</v>
      </c>
      <c r="B1685" s="8" t="s">
        <v>4210</v>
      </c>
      <c r="C1685" s="21" t="s">
        <v>4211</v>
      </c>
      <c r="D1685" s="9">
        <v>36700</v>
      </c>
      <c r="E1685" s="9" t="s">
        <v>3805</v>
      </c>
      <c r="F1685" s="10" t="str">
        <f>VLOOKUP($E1685,'FP MD'!$A:$F,2,FALSE)</f>
        <v>SPP - Dist OH to UG Conversion (LUG</v>
      </c>
      <c r="G1685" s="10" t="s">
        <v>3474</v>
      </c>
      <c r="H1685" s="10" t="s">
        <v>549</v>
      </c>
      <c r="I1685" s="10" t="s">
        <v>550</v>
      </c>
      <c r="J1685" s="10" t="str">
        <f>VLOOKUP($E1685,'FP MD'!$A:$F,3,FALSE)</f>
        <v>SPP Clause</v>
      </c>
      <c r="K1685" s="10" t="str">
        <f>VLOOKUP($E1685,'FP MD'!$A:$F,4,FALSE)</f>
        <v/>
      </c>
      <c r="L1685" s="10" t="str">
        <f>VLOOKUP($E1685,'FP MD'!$A:$F,5,FALSE)</f>
        <v>SPP - LUG - Lateral Undergrounding</v>
      </c>
      <c r="M1685" s="10">
        <f>VLOOKUP($E1685,'FP MD'!$A:$F,6,FALSE)</f>
        <v>0</v>
      </c>
      <c r="N1685" s="11">
        <v>202412</v>
      </c>
      <c r="O1685" s="15">
        <v>0</v>
      </c>
      <c r="P1685" s="16">
        <v>0</v>
      </c>
      <c r="Q1685" s="16">
        <v>0</v>
      </c>
      <c r="R1685" s="16">
        <v>0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143192.99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  <c r="AZ1685" s="16">
        <v>0</v>
      </c>
      <c r="BA1685" s="16">
        <v>0</v>
      </c>
      <c r="BB1685" s="16">
        <v>0</v>
      </c>
      <c r="BC1685" s="16">
        <v>0</v>
      </c>
      <c r="BD1685" s="16">
        <v>0</v>
      </c>
      <c r="BE1685" s="16">
        <v>0</v>
      </c>
      <c r="BF1685" s="16">
        <v>0</v>
      </c>
      <c r="BG1685" s="16">
        <v>0</v>
      </c>
      <c r="BH1685" s="16">
        <v>0</v>
      </c>
      <c r="BI1685" s="16">
        <v>0</v>
      </c>
      <c r="BJ1685" s="16">
        <v>0</v>
      </c>
      <c r="BK1685" s="16">
        <v>0</v>
      </c>
      <c r="BL1685" s="16">
        <v>0</v>
      </c>
      <c r="BM1685" s="16">
        <v>0</v>
      </c>
      <c r="BN1685" s="16">
        <v>0</v>
      </c>
      <c r="BO1685" s="16">
        <v>0</v>
      </c>
      <c r="BP1685" s="16">
        <v>0</v>
      </c>
      <c r="BQ1685" s="16">
        <v>0</v>
      </c>
      <c r="BR1685" s="16">
        <v>0</v>
      </c>
      <c r="BS1685" s="16">
        <v>0</v>
      </c>
      <c r="BT1685" s="16">
        <v>0</v>
      </c>
      <c r="BU1685" s="16">
        <v>0</v>
      </c>
      <c r="BV1685" s="16">
        <v>0</v>
      </c>
      <c r="BW1685" s="16">
        <v>0</v>
      </c>
      <c r="BX1685" s="14">
        <f t="shared" si="26"/>
        <v>143192.99</v>
      </c>
    </row>
    <row r="1686" spans="1:76" s="17" customFormat="1" x14ac:dyDescent="0.3">
      <c r="A1686" s="7" t="s">
        <v>448</v>
      </c>
      <c r="B1686" s="8" t="s">
        <v>4212</v>
      </c>
      <c r="C1686" s="21" t="s">
        <v>4213</v>
      </c>
      <c r="D1686" s="9">
        <v>36700</v>
      </c>
      <c r="E1686" s="9" t="s">
        <v>3805</v>
      </c>
      <c r="F1686" s="10" t="str">
        <f>VLOOKUP($E1686,'FP MD'!$A:$F,2,FALSE)</f>
        <v>SPP - Dist OH to UG Conversion (LUG</v>
      </c>
      <c r="G1686" s="10" t="s">
        <v>3474</v>
      </c>
      <c r="H1686" s="10" t="s">
        <v>549</v>
      </c>
      <c r="I1686" s="10" t="s">
        <v>550</v>
      </c>
      <c r="J1686" s="10" t="str">
        <f>VLOOKUP($E1686,'FP MD'!$A:$F,3,FALSE)</f>
        <v>SPP Clause</v>
      </c>
      <c r="K1686" s="10" t="str">
        <f>VLOOKUP($E1686,'FP MD'!$A:$F,4,FALSE)</f>
        <v/>
      </c>
      <c r="L1686" s="10" t="str">
        <f>VLOOKUP($E1686,'FP MD'!$A:$F,5,FALSE)</f>
        <v>SPP - LUG - Lateral Undergrounding</v>
      </c>
      <c r="M1686" s="10">
        <f>VLOOKUP($E1686,'FP MD'!$A:$F,6,FALSE)</f>
        <v>0</v>
      </c>
      <c r="N1686" s="11" t="s">
        <v>86</v>
      </c>
      <c r="O1686" s="15">
        <v>0</v>
      </c>
      <c r="P1686" s="16">
        <v>1800924.5</v>
      </c>
      <c r="Q1686" s="16">
        <v>0</v>
      </c>
      <c r="R1686" s="16">
        <v>0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  <c r="AZ1686" s="16">
        <v>0</v>
      </c>
      <c r="BA1686" s="16">
        <v>0</v>
      </c>
      <c r="BB1686" s="16">
        <v>0</v>
      </c>
      <c r="BC1686" s="16">
        <v>0</v>
      </c>
      <c r="BD1686" s="16">
        <v>0</v>
      </c>
      <c r="BE1686" s="16">
        <v>0</v>
      </c>
      <c r="BF1686" s="16">
        <v>0</v>
      </c>
      <c r="BG1686" s="16">
        <v>0</v>
      </c>
      <c r="BH1686" s="16">
        <v>0</v>
      </c>
      <c r="BI1686" s="16">
        <v>0</v>
      </c>
      <c r="BJ1686" s="16">
        <v>0</v>
      </c>
      <c r="BK1686" s="16">
        <v>0</v>
      </c>
      <c r="BL1686" s="16">
        <v>0</v>
      </c>
      <c r="BM1686" s="16">
        <v>0</v>
      </c>
      <c r="BN1686" s="16">
        <v>0</v>
      </c>
      <c r="BO1686" s="16">
        <v>0</v>
      </c>
      <c r="BP1686" s="16">
        <v>0</v>
      </c>
      <c r="BQ1686" s="16">
        <v>0</v>
      </c>
      <c r="BR1686" s="16">
        <v>0</v>
      </c>
      <c r="BS1686" s="16">
        <v>0</v>
      </c>
      <c r="BT1686" s="16">
        <v>0</v>
      </c>
      <c r="BU1686" s="16">
        <v>0</v>
      </c>
      <c r="BV1686" s="16">
        <v>0</v>
      </c>
      <c r="BW1686" s="16">
        <v>0</v>
      </c>
      <c r="BX1686" s="14">
        <f t="shared" si="26"/>
        <v>1800924.5</v>
      </c>
    </row>
    <row r="1687" spans="1:76" s="17" customFormat="1" x14ac:dyDescent="0.3">
      <c r="A1687" s="7" t="s">
        <v>448</v>
      </c>
      <c r="B1687" s="8" t="s">
        <v>4214</v>
      </c>
      <c r="C1687" s="21" t="s">
        <v>4215</v>
      </c>
      <c r="D1687" s="9">
        <v>36700</v>
      </c>
      <c r="E1687" s="9" t="s">
        <v>3805</v>
      </c>
      <c r="F1687" s="10" t="str">
        <f>VLOOKUP($E1687,'FP MD'!$A:$F,2,FALSE)</f>
        <v>SPP - Dist OH to UG Conversion (LUG</v>
      </c>
      <c r="G1687" s="10" t="s">
        <v>3474</v>
      </c>
      <c r="H1687" s="10" t="s">
        <v>549</v>
      </c>
      <c r="I1687" s="10" t="s">
        <v>550</v>
      </c>
      <c r="J1687" s="10" t="str">
        <f>VLOOKUP($E1687,'FP MD'!$A:$F,3,FALSE)</f>
        <v>SPP Clause</v>
      </c>
      <c r="K1687" s="10" t="str">
        <f>VLOOKUP($E1687,'FP MD'!$A:$F,4,FALSE)</f>
        <v/>
      </c>
      <c r="L1687" s="10" t="str">
        <f>VLOOKUP($E1687,'FP MD'!$A:$F,5,FALSE)</f>
        <v>SPP - LUG - Lateral Undergrounding</v>
      </c>
      <c r="M1687" s="10">
        <f>VLOOKUP($E1687,'FP MD'!$A:$F,6,FALSE)</f>
        <v>0</v>
      </c>
      <c r="N1687" s="11">
        <v>202408</v>
      </c>
      <c r="O1687" s="15">
        <v>0</v>
      </c>
      <c r="P1687" s="16">
        <v>0</v>
      </c>
      <c r="Q1687" s="16">
        <v>0</v>
      </c>
      <c r="R1687" s="16">
        <v>0</v>
      </c>
      <c r="S1687" s="16">
        <v>0</v>
      </c>
      <c r="T1687" s="16">
        <v>0</v>
      </c>
      <c r="U1687" s="16">
        <v>0</v>
      </c>
      <c r="V1687" s="16">
        <v>0</v>
      </c>
      <c r="W1687" s="16">
        <v>538509.22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  <c r="AZ1687" s="16">
        <v>0</v>
      </c>
      <c r="BA1687" s="16">
        <v>0</v>
      </c>
      <c r="BB1687" s="16">
        <v>0</v>
      </c>
      <c r="BC1687" s="16">
        <v>0</v>
      </c>
      <c r="BD1687" s="16">
        <v>0</v>
      </c>
      <c r="BE1687" s="16">
        <v>0</v>
      </c>
      <c r="BF1687" s="16">
        <v>0</v>
      </c>
      <c r="BG1687" s="16">
        <v>0</v>
      </c>
      <c r="BH1687" s="16">
        <v>0</v>
      </c>
      <c r="BI1687" s="16">
        <v>0</v>
      </c>
      <c r="BJ1687" s="16">
        <v>0</v>
      </c>
      <c r="BK1687" s="16">
        <v>0</v>
      </c>
      <c r="BL1687" s="16">
        <v>0</v>
      </c>
      <c r="BM1687" s="16">
        <v>0</v>
      </c>
      <c r="BN1687" s="16">
        <v>0</v>
      </c>
      <c r="BO1687" s="16">
        <v>0</v>
      </c>
      <c r="BP1687" s="16">
        <v>0</v>
      </c>
      <c r="BQ1687" s="16">
        <v>0</v>
      </c>
      <c r="BR1687" s="16">
        <v>0</v>
      </c>
      <c r="BS1687" s="16">
        <v>0</v>
      </c>
      <c r="BT1687" s="16">
        <v>0</v>
      </c>
      <c r="BU1687" s="16">
        <v>0</v>
      </c>
      <c r="BV1687" s="16">
        <v>0</v>
      </c>
      <c r="BW1687" s="16">
        <v>0</v>
      </c>
      <c r="BX1687" s="14">
        <f t="shared" si="26"/>
        <v>538509.22</v>
      </c>
    </row>
    <row r="1688" spans="1:76" s="17" customFormat="1" x14ac:dyDescent="0.3">
      <c r="A1688" s="7" t="s">
        <v>448</v>
      </c>
      <c r="B1688" s="8" t="s">
        <v>4216</v>
      </c>
      <c r="C1688" s="21" t="s">
        <v>4217</v>
      </c>
      <c r="D1688" s="9">
        <v>36700</v>
      </c>
      <c r="E1688" s="9" t="s">
        <v>3805</v>
      </c>
      <c r="F1688" s="10" t="str">
        <f>VLOOKUP($E1688,'FP MD'!$A:$F,2,FALSE)</f>
        <v>SPP - Dist OH to UG Conversion (LUG</v>
      </c>
      <c r="G1688" s="10" t="s">
        <v>3474</v>
      </c>
      <c r="H1688" s="10" t="s">
        <v>549</v>
      </c>
      <c r="I1688" s="10" t="s">
        <v>550</v>
      </c>
      <c r="J1688" s="10" t="str">
        <f>VLOOKUP($E1688,'FP MD'!$A:$F,3,FALSE)</f>
        <v>SPP Clause</v>
      </c>
      <c r="K1688" s="10" t="str">
        <f>VLOOKUP($E1688,'FP MD'!$A:$F,4,FALSE)</f>
        <v/>
      </c>
      <c r="L1688" s="10" t="str">
        <f>VLOOKUP($E1688,'FP MD'!$A:$F,5,FALSE)</f>
        <v>SPP - LUG - Lateral Undergrounding</v>
      </c>
      <c r="M1688" s="10">
        <f>VLOOKUP($E1688,'FP MD'!$A:$F,6,FALSE)</f>
        <v>0</v>
      </c>
      <c r="N1688" s="11" t="s">
        <v>86</v>
      </c>
      <c r="O1688" s="15">
        <v>0</v>
      </c>
      <c r="P1688" s="16">
        <v>598215.64</v>
      </c>
      <c r="Q1688" s="16">
        <v>0</v>
      </c>
      <c r="R1688" s="16">
        <v>0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  <c r="AZ1688" s="16">
        <v>0</v>
      </c>
      <c r="BA1688" s="16">
        <v>0</v>
      </c>
      <c r="BB1688" s="16">
        <v>0</v>
      </c>
      <c r="BC1688" s="16">
        <v>0</v>
      </c>
      <c r="BD1688" s="16">
        <v>0</v>
      </c>
      <c r="BE1688" s="16">
        <v>0</v>
      </c>
      <c r="BF1688" s="16">
        <v>0</v>
      </c>
      <c r="BG1688" s="16">
        <v>0</v>
      </c>
      <c r="BH1688" s="16">
        <v>0</v>
      </c>
      <c r="BI1688" s="16">
        <v>0</v>
      </c>
      <c r="BJ1688" s="16">
        <v>0</v>
      </c>
      <c r="BK1688" s="16">
        <v>0</v>
      </c>
      <c r="BL1688" s="16">
        <v>0</v>
      </c>
      <c r="BM1688" s="16">
        <v>0</v>
      </c>
      <c r="BN1688" s="16">
        <v>0</v>
      </c>
      <c r="BO1688" s="16">
        <v>0</v>
      </c>
      <c r="BP1688" s="16">
        <v>0</v>
      </c>
      <c r="BQ1688" s="16">
        <v>0</v>
      </c>
      <c r="BR1688" s="16">
        <v>0</v>
      </c>
      <c r="BS1688" s="16">
        <v>0</v>
      </c>
      <c r="BT1688" s="16">
        <v>0</v>
      </c>
      <c r="BU1688" s="16">
        <v>0</v>
      </c>
      <c r="BV1688" s="16">
        <v>0</v>
      </c>
      <c r="BW1688" s="16">
        <v>0</v>
      </c>
      <c r="BX1688" s="14">
        <f t="shared" si="26"/>
        <v>598215.64</v>
      </c>
    </row>
    <row r="1689" spans="1:76" s="17" customFormat="1" x14ac:dyDescent="0.3">
      <c r="A1689" s="7" t="s">
        <v>448</v>
      </c>
      <c r="B1689" s="8" t="s">
        <v>4218</v>
      </c>
      <c r="C1689" s="21" t="s">
        <v>4219</v>
      </c>
      <c r="D1689" s="9">
        <v>36700</v>
      </c>
      <c r="E1689" s="9" t="s">
        <v>3805</v>
      </c>
      <c r="F1689" s="10" t="str">
        <f>VLOOKUP($E1689,'FP MD'!$A:$F,2,FALSE)</f>
        <v>SPP - Dist OH to UG Conversion (LUG</v>
      </c>
      <c r="G1689" s="10" t="s">
        <v>3474</v>
      </c>
      <c r="H1689" s="10" t="s">
        <v>549</v>
      </c>
      <c r="I1689" s="10" t="s">
        <v>550</v>
      </c>
      <c r="J1689" s="10" t="str">
        <f>VLOOKUP($E1689,'FP MD'!$A:$F,3,FALSE)</f>
        <v>SPP Clause</v>
      </c>
      <c r="K1689" s="10" t="str">
        <f>VLOOKUP($E1689,'FP MD'!$A:$F,4,FALSE)</f>
        <v/>
      </c>
      <c r="L1689" s="10" t="str">
        <f>VLOOKUP($E1689,'FP MD'!$A:$F,5,FALSE)</f>
        <v>SPP - LUG - Lateral Undergrounding</v>
      </c>
      <c r="M1689" s="10">
        <f>VLOOKUP($E1689,'FP MD'!$A:$F,6,FALSE)</f>
        <v>0</v>
      </c>
      <c r="N1689" s="11">
        <v>202412</v>
      </c>
      <c r="O1689" s="15">
        <v>0</v>
      </c>
      <c r="P1689" s="16">
        <v>0</v>
      </c>
      <c r="Q1689" s="16">
        <v>0</v>
      </c>
      <c r="R1689" s="16">
        <v>0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369226.78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  <c r="AZ1689" s="16">
        <v>0</v>
      </c>
      <c r="BA1689" s="16">
        <v>0</v>
      </c>
      <c r="BB1689" s="16">
        <v>0</v>
      </c>
      <c r="BC1689" s="16">
        <v>0</v>
      </c>
      <c r="BD1689" s="16">
        <v>0</v>
      </c>
      <c r="BE1689" s="16">
        <v>0</v>
      </c>
      <c r="BF1689" s="16">
        <v>0</v>
      </c>
      <c r="BG1689" s="16">
        <v>0</v>
      </c>
      <c r="BH1689" s="16">
        <v>0</v>
      </c>
      <c r="BI1689" s="16">
        <v>0</v>
      </c>
      <c r="BJ1689" s="16">
        <v>0</v>
      </c>
      <c r="BK1689" s="16">
        <v>0</v>
      </c>
      <c r="BL1689" s="16">
        <v>0</v>
      </c>
      <c r="BM1689" s="16">
        <v>0</v>
      </c>
      <c r="BN1689" s="16">
        <v>0</v>
      </c>
      <c r="BO1689" s="16">
        <v>0</v>
      </c>
      <c r="BP1689" s="16">
        <v>0</v>
      </c>
      <c r="BQ1689" s="16">
        <v>0</v>
      </c>
      <c r="BR1689" s="16">
        <v>0</v>
      </c>
      <c r="BS1689" s="16">
        <v>0</v>
      </c>
      <c r="BT1689" s="16">
        <v>0</v>
      </c>
      <c r="BU1689" s="16">
        <v>0</v>
      </c>
      <c r="BV1689" s="16">
        <v>0</v>
      </c>
      <c r="BW1689" s="16">
        <v>0</v>
      </c>
      <c r="BX1689" s="14">
        <f t="shared" si="26"/>
        <v>369226.78</v>
      </c>
    </row>
    <row r="1690" spans="1:76" s="17" customFormat="1" x14ac:dyDescent="0.3">
      <c r="A1690" s="7" t="s">
        <v>448</v>
      </c>
      <c r="B1690" s="8" t="s">
        <v>4220</v>
      </c>
      <c r="C1690" s="21" t="s">
        <v>4221</v>
      </c>
      <c r="D1690" s="9">
        <v>36700</v>
      </c>
      <c r="E1690" s="9" t="s">
        <v>3805</v>
      </c>
      <c r="F1690" s="10" t="str">
        <f>VLOOKUP($E1690,'FP MD'!$A:$F,2,FALSE)</f>
        <v>SPP - Dist OH to UG Conversion (LUG</v>
      </c>
      <c r="G1690" s="10" t="s">
        <v>3474</v>
      </c>
      <c r="H1690" s="10" t="s">
        <v>549</v>
      </c>
      <c r="I1690" s="10" t="s">
        <v>550</v>
      </c>
      <c r="J1690" s="10" t="str">
        <f>VLOOKUP($E1690,'FP MD'!$A:$F,3,FALSE)</f>
        <v>SPP Clause</v>
      </c>
      <c r="K1690" s="10" t="str">
        <f>VLOOKUP($E1690,'FP MD'!$A:$F,4,FALSE)</f>
        <v/>
      </c>
      <c r="L1690" s="10" t="str">
        <f>VLOOKUP($E1690,'FP MD'!$A:$F,5,FALSE)</f>
        <v>SPP - LUG - Lateral Undergrounding</v>
      </c>
      <c r="M1690" s="10">
        <f>VLOOKUP($E1690,'FP MD'!$A:$F,6,FALSE)</f>
        <v>0</v>
      </c>
      <c r="N1690" s="11">
        <v>202404</v>
      </c>
      <c r="O1690" s="15">
        <v>0</v>
      </c>
      <c r="P1690" s="16">
        <v>0</v>
      </c>
      <c r="Q1690" s="16">
        <v>0</v>
      </c>
      <c r="R1690" s="16">
        <v>0</v>
      </c>
      <c r="S1690" s="16">
        <v>2414385.12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0</v>
      </c>
      <c r="AB1690" s="16">
        <v>0</v>
      </c>
      <c r="AC1690" s="16">
        <v>0</v>
      </c>
      <c r="AD1690" s="16">
        <v>0</v>
      </c>
      <c r="AE1690" s="16">
        <v>0</v>
      </c>
      <c r="AF1690" s="16">
        <v>0</v>
      </c>
      <c r="AG1690" s="16">
        <v>0</v>
      </c>
      <c r="AH1690" s="16">
        <v>0</v>
      </c>
      <c r="AI1690" s="16">
        <v>0</v>
      </c>
      <c r="AJ1690" s="16">
        <v>0</v>
      </c>
      <c r="AK1690" s="16">
        <v>0</v>
      </c>
      <c r="AL1690" s="16">
        <v>0</v>
      </c>
      <c r="AM1690" s="16">
        <v>0</v>
      </c>
      <c r="AN1690" s="16">
        <v>0</v>
      </c>
      <c r="AO1690" s="16">
        <v>0</v>
      </c>
      <c r="AP1690" s="16">
        <v>0</v>
      </c>
      <c r="AQ1690" s="16">
        <v>0</v>
      </c>
      <c r="AR1690" s="16">
        <v>0</v>
      </c>
      <c r="AS1690" s="16">
        <v>0</v>
      </c>
      <c r="AT1690" s="16">
        <v>0</v>
      </c>
      <c r="AU1690" s="16">
        <v>0</v>
      </c>
      <c r="AV1690" s="16">
        <v>0</v>
      </c>
      <c r="AW1690" s="16">
        <v>0</v>
      </c>
      <c r="AX1690" s="16">
        <v>0</v>
      </c>
      <c r="AY1690" s="16">
        <v>0</v>
      </c>
      <c r="AZ1690" s="16">
        <v>0</v>
      </c>
      <c r="BA1690" s="16">
        <v>0</v>
      </c>
      <c r="BB1690" s="16">
        <v>0</v>
      </c>
      <c r="BC1690" s="16">
        <v>0</v>
      </c>
      <c r="BD1690" s="16">
        <v>0</v>
      </c>
      <c r="BE1690" s="16">
        <v>0</v>
      </c>
      <c r="BF1690" s="16">
        <v>0</v>
      </c>
      <c r="BG1690" s="16">
        <v>0</v>
      </c>
      <c r="BH1690" s="16">
        <v>0</v>
      </c>
      <c r="BI1690" s="16">
        <v>0</v>
      </c>
      <c r="BJ1690" s="16">
        <v>0</v>
      </c>
      <c r="BK1690" s="16">
        <v>0</v>
      </c>
      <c r="BL1690" s="16">
        <v>0</v>
      </c>
      <c r="BM1690" s="16">
        <v>0</v>
      </c>
      <c r="BN1690" s="16">
        <v>0</v>
      </c>
      <c r="BO1690" s="16">
        <v>0</v>
      </c>
      <c r="BP1690" s="16">
        <v>0</v>
      </c>
      <c r="BQ1690" s="16">
        <v>0</v>
      </c>
      <c r="BR1690" s="16">
        <v>0</v>
      </c>
      <c r="BS1690" s="16">
        <v>0</v>
      </c>
      <c r="BT1690" s="16">
        <v>0</v>
      </c>
      <c r="BU1690" s="16">
        <v>0</v>
      </c>
      <c r="BV1690" s="16">
        <v>0</v>
      </c>
      <c r="BW1690" s="16">
        <v>0</v>
      </c>
      <c r="BX1690" s="14">
        <f t="shared" si="26"/>
        <v>2414385.12</v>
      </c>
    </row>
    <row r="1691" spans="1:76" s="17" customFormat="1" x14ac:dyDescent="0.3">
      <c r="A1691" s="7" t="s">
        <v>448</v>
      </c>
      <c r="B1691" s="8" t="s">
        <v>4222</v>
      </c>
      <c r="C1691" s="21" t="s">
        <v>4223</v>
      </c>
      <c r="D1691" s="9">
        <v>36700</v>
      </c>
      <c r="E1691" s="9" t="s">
        <v>3805</v>
      </c>
      <c r="F1691" s="10" t="str">
        <f>VLOOKUP($E1691,'FP MD'!$A:$F,2,FALSE)</f>
        <v>SPP - Dist OH to UG Conversion (LUG</v>
      </c>
      <c r="G1691" s="10" t="s">
        <v>3474</v>
      </c>
      <c r="H1691" s="10" t="s">
        <v>549</v>
      </c>
      <c r="I1691" s="10" t="s">
        <v>550</v>
      </c>
      <c r="J1691" s="10" t="str">
        <f>VLOOKUP($E1691,'FP MD'!$A:$F,3,FALSE)</f>
        <v>SPP Clause</v>
      </c>
      <c r="K1691" s="10" t="str">
        <f>VLOOKUP($E1691,'FP MD'!$A:$F,4,FALSE)</f>
        <v/>
      </c>
      <c r="L1691" s="10" t="str">
        <f>VLOOKUP($E1691,'FP MD'!$A:$F,5,FALSE)</f>
        <v>SPP - LUG - Lateral Undergrounding</v>
      </c>
      <c r="M1691" s="10">
        <f>VLOOKUP($E1691,'FP MD'!$A:$F,6,FALSE)</f>
        <v>0</v>
      </c>
      <c r="N1691" s="11">
        <v>202405</v>
      </c>
      <c r="O1691" s="15">
        <v>0</v>
      </c>
      <c r="P1691" s="16">
        <v>0</v>
      </c>
      <c r="Q1691" s="16">
        <v>0</v>
      </c>
      <c r="R1691" s="16">
        <v>0</v>
      </c>
      <c r="S1691" s="16">
        <v>0</v>
      </c>
      <c r="T1691" s="16">
        <v>752490.37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0</v>
      </c>
      <c r="AB1691" s="16">
        <v>0</v>
      </c>
      <c r="AC1691" s="16">
        <v>0</v>
      </c>
      <c r="AD1691" s="16">
        <v>0</v>
      </c>
      <c r="AE1691" s="16">
        <v>0</v>
      </c>
      <c r="AF1691" s="16">
        <v>0</v>
      </c>
      <c r="AG1691" s="16">
        <v>0</v>
      </c>
      <c r="AH1691" s="16">
        <v>0</v>
      </c>
      <c r="AI1691" s="16">
        <v>0</v>
      </c>
      <c r="AJ1691" s="16">
        <v>0</v>
      </c>
      <c r="AK1691" s="16">
        <v>0</v>
      </c>
      <c r="AL1691" s="16">
        <v>0</v>
      </c>
      <c r="AM1691" s="16">
        <v>0</v>
      </c>
      <c r="AN1691" s="16">
        <v>0</v>
      </c>
      <c r="AO1691" s="16">
        <v>0</v>
      </c>
      <c r="AP1691" s="16">
        <v>0</v>
      </c>
      <c r="AQ1691" s="16">
        <v>0</v>
      </c>
      <c r="AR1691" s="16">
        <v>0</v>
      </c>
      <c r="AS1691" s="16">
        <v>0</v>
      </c>
      <c r="AT1691" s="16">
        <v>0</v>
      </c>
      <c r="AU1691" s="16">
        <v>0</v>
      </c>
      <c r="AV1691" s="16">
        <v>0</v>
      </c>
      <c r="AW1691" s="16">
        <v>0</v>
      </c>
      <c r="AX1691" s="16">
        <v>0</v>
      </c>
      <c r="AY1691" s="16">
        <v>0</v>
      </c>
      <c r="AZ1691" s="16">
        <v>0</v>
      </c>
      <c r="BA1691" s="16">
        <v>0</v>
      </c>
      <c r="BB1691" s="16">
        <v>0</v>
      </c>
      <c r="BC1691" s="16">
        <v>0</v>
      </c>
      <c r="BD1691" s="16">
        <v>0</v>
      </c>
      <c r="BE1691" s="16">
        <v>0</v>
      </c>
      <c r="BF1691" s="16">
        <v>0</v>
      </c>
      <c r="BG1691" s="16">
        <v>0</v>
      </c>
      <c r="BH1691" s="16">
        <v>0</v>
      </c>
      <c r="BI1691" s="16">
        <v>0</v>
      </c>
      <c r="BJ1691" s="16">
        <v>0</v>
      </c>
      <c r="BK1691" s="16">
        <v>0</v>
      </c>
      <c r="BL1691" s="16">
        <v>0</v>
      </c>
      <c r="BM1691" s="16">
        <v>0</v>
      </c>
      <c r="BN1691" s="16">
        <v>0</v>
      </c>
      <c r="BO1691" s="16">
        <v>0</v>
      </c>
      <c r="BP1691" s="16">
        <v>0</v>
      </c>
      <c r="BQ1691" s="16">
        <v>0</v>
      </c>
      <c r="BR1691" s="16">
        <v>0</v>
      </c>
      <c r="BS1691" s="16">
        <v>0</v>
      </c>
      <c r="BT1691" s="16">
        <v>0</v>
      </c>
      <c r="BU1691" s="16">
        <v>0</v>
      </c>
      <c r="BV1691" s="16">
        <v>0</v>
      </c>
      <c r="BW1691" s="16">
        <v>0</v>
      </c>
      <c r="BX1691" s="14">
        <f t="shared" si="26"/>
        <v>752490.37</v>
      </c>
    </row>
    <row r="1692" spans="1:76" s="17" customFormat="1" x14ac:dyDescent="0.3">
      <c r="A1692" s="7" t="s">
        <v>448</v>
      </c>
      <c r="B1692" s="8" t="s">
        <v>4224</v>
      </c>
      <c r="C1692" s="21" t="s">
        <v>4225</v>
      </c>
      <c r="D1692" s="9">
        <v>36700</v>
      </c>
      <c r="E1692" s="9" t="s">
        <v>3805</v>
      </c>
      <c r="F1692" s="10" t="str">
        <f>VLOOKUP($E1692,'FP MD'!$A:$F,2,FALSE)</f>
        <v>SPP - Dist OH to UG Conversion (LUG</v>
      </c>
      <c r="G1692" s="10" t="s">
        <v>3474</v>
      </c>
      <c r="H1692" s="10" t="s">
        <v>549</v>
      </c>
      <c r="I1692" s="10" t="s">
        <v>550</v>
      </c>
      <c r="J1692" s="10" t="str">
        <f>VLOOKUP($E1692,'FP MD'!$A:$F,3,FALSE)</f>
        <v>SPP Clause</v>
      </c>
      <c r="K1692" s="10" t="str">
        <f>VLOOKUP($E1692,'FP MD'!$A:$F,4,FALSE)</f>
        <v/>
      </c>
      <c r="L1692" s="10" t="str">
        <f>VLOOKUP($E1692,'FP MD'!$A:$F,5,FALSE)</f>
        <v>SPP - LUG - Lateral Undergrounding</v>
      </c>
      <c r="M1692" s="10">
        <f>VLOOKUP($E1692,'FP MD'!$A:$F,6,FALSE)</f>
        <v>0</v>
      </c>
      <c r="N1692" s="11">
        <v>202404</v>
      </c>
      <c r="O1692" s="15">
        <v>0</v>
      </c>
      <c r="P1692" s="16">
        <v>0</v>
      </c>
      <c r="Q1692" s="16">
        <v>0</v>
      </c>
      <c r="R1692" s="16">
        <v>0</v>
      </c>
      <c r="S1692" s="16">
        <v>1360057.1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0</v>
      </c>
      <c r="AD1692" s="16">
        <v>0</v>
      </c>
      <c r="AE1692" s="16">
        <v>0</v>
      </c>
      <c r="AF1692" s="16">
        <v>0</v>
      </c>
      <c r="AG1692" s="16">
        <v>0</v>
      </c>
      <c r="AH1692" s="16">
        <v>0</v>
      </c>
      <c r="AI1692" s="16">
        <v>0</v>
      </c>
      <c r="AJ1692" s="16">
        <v>0</v>
      </c>
      <c r="AK1692" s="16">
        <v>0</v>
      </c>
      <c r="AL1692" s="16">
        <v>0</v>
      </c>
      <c r="AM1692" s="16">
        <v>0</v>
      </c>
      <c r="AN1692" s="16">
        <v>0</v>
      </c>
      <c r="AO1692" s="16">
        <v>0</v>
      </c>
      <c r="AP1692" s="16">
        <v>0</v>
      </c>
      <c r="AQ1692" s="16">
        <v>0</v>
      </c>
      <c r="AR1692" s="16">
        <v>0</v>
      </c>
      <c r="AS1692" s="16">
        <v>0</v>
      </c>
      <c r="AT1692" s="16">
        <v>0</v>
      </c>
      <c r="AU1692" s="16">
        <v>0</v>
      </c>
      <c r="AV1692" s="16">
        <v>0</v>
      </c>
      <c r="AW1692" s="16">
        <v>0</v>
      </c>
      <c r="AX1692" s="16">
        <v>0</v>
      </c>
      <c r="AY1692" s="16">
        <v>0</v>
      </c>
      <c r="AZ1692" s="16">
        <v>0</v>
      </c>
      <c r="BA1692" s="16">
        <v>0</v>
      </c>
      <c r="BB1692" s="16">
        <v>0</v>
      </c>
      <c r="BC1692" s="16">
        <v>0</v>
      </c>
      <c r="BD1692" s="16">
        <v>0</v>
      </c>
      <c r="BE1692" s="16">
        <v>0</v>
      </c>
      <c r="BF1692" s="16">
        <v>0</v>
      </c>
      <c r="BG1692" s="16">
        <v>0</v>
      </c>
      <c r="BH1692" s="16">
        <v>0</v>
      </c>
      <c r="BI1692" s="16">
        <v>0</v>
      </c>
      <c r="BJ1692" s="16">
        <v>0</v>
      </c>
      <c r="BK1692" s="16">
        <v>0</v>
      </c>
      <c r="BL1692" s="16">
        <v>0</v>
      </c>
      <c r="BM1692" s="16">
        <v>0</v>
      </c>
      <c r="BN1692" s="16">
        <v>0</v>
      </c>
      <c r="BO1692" s="16">
        <v>0</v>
      </c>
      <c r="BP1692" s="16">
        <v>0</v>
      </c>
      <c r="BQ1692" s="16">
        <v>0</v>
      </c>
      <c r="BR1692" s="16">
        <v>0</v>
      </c>
      <c r="BS1692" s="16">
        <v>0</v>
      </c>
      <c r="BT1692" s="16">
        <v>0</v>
      </c>
      <c r="BU1692" s="16">
        <v>0</v>
      </c>
      <c r="BV1692" s="16">
        <v>0</v>
      </c>
      <c r="BW1692" s="16">
        <v>0</v>
      </c>
      <c r="BX1692" s="14">
        <f t="shared" si="26"/>
        <v>1360057.1</v>
      </c>
    </row>
    <row r="1693" spans="1:76" s="17" customFormat="1" x14ac:dyDescent="0.3">
      <c r="A1693" s="7" t="s">
        <v>454</v>
      </c>
      <c r="B1693" s="8" t="s">
        <v>4226</v>
      </c>
      <c r="C1693" s="21" t="s">
        <v>4227</v>
      </c>
      <c r="D1693" s="9">
        <v>36700</v>
      </c>
      <c r="E1693" s="9" t="s">
        <v>3805</v>
      </c>
      <c r="F1693" s="10" t="str">
        <f>VLOOKUP($E1693,'FP MD'!$A:$F,2,FALSE)</f>
        <v>SPP - Dist OH to UG Conversion (LUG</v>
      </c>
      <c r="G1693" s="10" t="s">
        <v>3474</v>
      </c>
      <c r="H1693" s="10" t="s">
        <v>549</v>
      </c>
      <c r="I1693" s="10" t="s">
        <v>550</v>
      </c>
      <c r="J1693" s="10" t="str">
        <f>VLOOKUP($E1693,'FP MD'!$A:$F,3,FALSE)</f>
        <v>SPP Clause</v>
      </c>
      <c r="K1693" s="10" t="str">
        <f>VLOOKUP($E1693,'FP MD'!$A:$F,4,FALSE)</f>
        <v/>
      </c>
      <c r="L1693" s="10" t="str">
        <f>VLOOKUP($E1693,'FP MD'!$A:$F,5,FALSE)</f>
        <v>SPP - LUG - Lateral Undergrounding</v>
      </c>
      <c r="M1693" s="10">
        <f>VLOOKUP($E1693,'FP MD'!$A:$F,6,FALSE)</f>
        <v>0</v>
      </c>
      <c r="N1693" s="11" t="s">
        <v>86</v>
      </c>
      <c r="O1693" s="15">
        <v>0</v>
      </c>
      <c r="P1693" s="16">
        <v>29970.010000000002</v>
      </c>
      <c r="Q1693" s="16">
        <v>0</v>
      </c>
      <c r="R1693" s="16">
        <v>0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0</v>
      </c>
      <c r="AD1693" s="16">
        <v>0</v>
      </c>
      <c r="AE1693" s="16">
        <v>0</v>
      </c>
      <c r="AF1693" s="16">
        <v>0</v>
      </c>
      <c r="AG1693" s="16">
        <v>0</v>
      </c>
      <c r="AH1693" s="16">
        <v>0</v>
      </c>
      <c r="AI1693" s="16">
        <v>0</v>
      </c>
      <c r="AJ1693" s="16">
        <v>0</v>
      </c>
      <c r="AK1693" s="16">
        <v>0</v>
      </c>
      <c r="AL1693" s="16">
        <v>0</v>
      </c>
      <c r="AM1693" s="16">
        <v>0</v>
      </c>
      <c r="AN1693" s="16">
        <v>0</v>
      </c>
      <c r="AO1693" s="16">
        <v>0</v>
      </c>
      <c r="AP1693" s="16">
        <v>0</v>
      </c>
      <c r="AQ1693" s="16">
        <v>0</v>
      </c>
      <c r="AR1693" s="16">
        <v>0</v>
      </c>
      <c r="AS1693" s="16">
        <v>0</v>
      </c>
      <c r="AT1693" s="16">
        <v>0</v>
      </c>
      <c r="AU1693" s="16">
        <v>0</v>
      </c>
      <c r="AV1693" s="16">
        <v>0</v>
      </c>
      <c r="AW1693" s="16">
        <v>0</v>
      </c>
      <c r="AX1693" s="16">
        <v>0</v>
      </c>
      <c r="AY1693" s="16">
        <v>0</v>
      </c>
      <c r="AZ1693" s="16">
        <v>0</v>
      </c>
      <c r="BA1693" s="16">
        <v>0</v>
      </c>
      <c r="BB1693" s="16">
        <v>0</v>
      </c>
      <c r="BC1693" s="16">
        <v>0</v>
      </c>
      <c r="BD1693" s="16">
        <v>0</v>
      </c>
      <c r="BE1693" s="16">
        <v>0</v>
      </c>
      <c r="BF1693" s="16">
        <v>0</v>
      </c>
      <c r="BG1693" s="16">
        <v>0</v>
      </c>
      <c r="BH1693" s="16">
        <v>0</v>
      </c>
      <c r="BI1693" s="16">
        <v>0</v>
      </c>
      <c r="BJ1693" s="16">
        <v>0</v>
      </c>
      <c r="BK1693" s="16">
        <v>0</v>
      </c>
      <c r="BL1693" s="16">
        <v>0</v>
      </c>
      <c r="BM1693" s="16">
        <v>0</v>
      </c>
      <c r="BN1693" s="16">
        <v>0</v>
      </c>
      <c r="BO1693" s="16">
        <v>0</v>
      </c>
      <c r="BP1693" s="16">
        <v>0</v>
      </c>
      <c r="BQ1693" s="16">
        <v>0</v>
      </c>
      <c r="BR1693" s="16">
        <v>0</v>
      </c>
      <c r="BS1693" s="16">
        <v>0</v>
      </c>
      <c r="BT1693" s="16">
        <v>0</v>
      </c>
      <c r="BU1693" s="16">
        <v>0</v>
      </c>
      <c r="BV1693" s="16">
        <v>0</v>
      </c>
      <c r="BW1693" s="16">
        <v>0</v>
      </c>
      <c r="BX1693" s="14">
        <f t="shared" si="26"/>
        <v>29970.010000000002</v>
      </c>
    </row>
    <row r="1694" spans="1:76" s="17" customFormat="1" x14ac:dyDescent="0.3">
      <c r="A1694" s="7" t="s">
        <v>454</v>
      </c>
      <c r="B1694" s="8" t="s">
        <v>4228</v>
      </c>
      <c r="C1694" s="21" t="s">
        <v>3811</v>
      </c>
      <c r="D1694" s="9">
        <v>36700</v>
      </c>
      <c r="E1694" s="9" t="s">
        <v>3805</v>
      </c>
      <c r="F1694" s="10" t="str">
        <f>VLOOKUP($E1694,'FP MD'!$A:$F,2,FALSE)</f>
        <v>SPP - Dist OH to UG Conversion (LUG</v>
      </c>
      <c r="G1694" s="10" t="s">
        <v>3474</v>
      </c>
      <c r="H1694" s="10" t="s">
        <v>549</v>
      </c>
      <c r="I1694" s="10" t="s">
        <v>550</v>
      </c>
      <c r="J1694" s="10" t="str">
        <f>VLOOKUP($E1694,'FP MD'!$A:$F,3,FALSE)</f>
        <v>SPP Clause</v>
      </c>
      <c r="K1694" s="10" t="str">
        <f>VLOOKUP($E1694,'FP MD'!$A:$F,4,FALSE)</f>
        <v/>
      </c>
      <c r="L1694" s="10" t="str">
        <f>VLOOKUP($E1694,'FP MD'!$A:$F,5,FALSE)</f>
        <v>SPP - LUG - Lateral Undergrounding</v>
      </c>
      <c r="M1694" s="10">
        <f>VLOOKUP($E1694,'FP MD'!$A:$F,6,FALSE)</f>
        <v>0</v>
      </c>
      <c r="N1694" s="11" t="s">
        <v>86</v>
      </c>
      <c r="O1694" s="15">
        <v>0</v>
      </c>
      <c r="P1694" s="16">
        <v>12787065</v>
      </c>
      <c r="Q1694" s="16">
        <v>13542795</v>
      </c>
      <c r="R1694" s="16">
        <v>14274320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0</v>
      </c>
      <c r="AE1694" s="16">
        <v>0</v>
      </c>
      <c r="AF1694" s="16">
        <v>0</v>
      </c>
      <c r="AG1694" s="16">
        <v>0</v>
      </c>
      <c r="AH1694" s="16">
        <v>0</v>
      </c>
      <c r="AI1694" s="16">
        <v>0</v>
      </c>
      <c r="AJ1694" s="16">
        <v>0</v>
      </c>
      <c r="AK1694" s="16">
        <v>0</v>
      </c>
      <c r="AL1694" s="16">
        <v>0</v>
      </c>
      <c r="AM1694" s="16">
        <v>0</v>
      </c>
      <c r="AN1694" s="16">
        <v>0</v>
      </c>
      <c r="AO1694" s="16">
        <v>0</v>
      </c>
      <c r="AP1694" s="16">
        <v>0</v>
      </c>
      <c r="AQ1694" s="16">
        <v>0</v>
      </c>
      <c r="AR1694" s="16">
        <v>0</v>
      </c>
      <c r="AS1694" s="16">
        <v>0</v>
      </c>
      <c r="AT1694" s="16">
        <v>0</v>
      </c>
      <c r="AU1694" s="16">
        <v>0</v>
      </c>
      <c r="AV1694" s="16">
        <v>0</v>
      </c>
      <c r="AW1694" s="16">
        <v>0</v>
      </c>
      <c r="AX1694" s="16">
        <v>0</v>
      </c>
      <c r="AY1694" s="16">
        <v>0</v>
      </c>
      <c r="AZ1694" s="16">
        <v>0</v>
      </c>
      <c r="BA1694" s="16">
        <v>0</v>
      </c>
      <c r="BB1694" s="16">
        <v>0</v>
      </c>
      <c r="BC1694" s="16">
        <v>0</v>
      </c>
      <c r="BD1694" s="16">
        <v>0</v>
      </c>
      <c r="BE1694" s="16">
        <v>0</v>
      </c>
      <c r="BF1694" s="16">
        <v>0</v>
      </c>
      <c r="BG1694" s="16">
        <v>0</v>
      </c>
      <c r="BH1694" s="16">
        <v>0</v>
      </c>
      <c r="BI1694" s="16">
        <v>0</v>
      </c>
      <c r="BJ1694" s="16">
        <v>0</v>
      </c>
      <c r="BK1694" s="16">
        <v>0</v>
      </c>
      <c r="BL1694" s="16">
        <v>0</v>
      </c>
      <c r="BM1694" s="16">
        <v>0</v>
      </c>
      <c r="BN1694" s="16">
        <v>0</v>
      </c>
      <c r="BO1694" s="16">
        <v>0</v>
      </c>
      <c r="BP1694" s="16">
        <v>0</v>
      </c>
      <c r="BQ1694" s="16">
        <v>0</v>
      </c>
      <c r="BR1694" s="16">
        <v>0</v>
      </c>
      <c r="BS1694" s="16">
        <v>0</v>
      </c>
      <c r="BT1694" s="16">
        <v>0</v>
      </c>
      <c r="BU1694" s="16">
        <v>0</v>
      </c>
      <c r="BV1694" s="16">
        <v>0</v>
      </c>
      <c r="BW1694" s="16">
        <v>0</v>
      </c>
      <c r="BX1694" s="14">
        <f t="shared" si="26"/>
        <v>40604180</v>
      </c>
    </row>
    <row r="1695" spans="1:76" s="17" customFormat="1" x14ac:dyDescent="0.3">
      <c r="A1695" s="7" t="s">
        <v>454</v>
      </c>
      <c r="B1695" s="8" t="s">
        <v>4229</v>
      </c>
      <c r="C1695" s="21" t="s">
        <v>3811</v>
      </c>
      <c r="D1695" s="9">
        <v>36700</v>
      </c>
      <c r="E1695" s="9" t="s">
        <v>3805</v>
      </c>
      <c r="F1695" s="10" t="str">
        <f>VLOOKUP($E1695,'FP MD'!$A:$F,2,FALSE)</f>
        <v>SPP - Dist OH to UG Conversion (LUG</v>
      </c>
      <c r="G1695" s="10" t="s">
        <v>3474</v>
      </c>
      <c r="H1695" s="10" t="s">
        <v>549</v>
      </c>
      <c r="I1695" s="10" t="s">
        <v>550</v>
      </c>
      <c r="J1695" s="10" t="str">
        <f>VLOOKUP($E1695,'FP MD'!$A:$F,3,FALSE)</f>
        <v>SPP Clause</v>
      </c>
      <c r="K1695" s="10" t="str">
        <f>VLOOKUP($E1695,'FP MD'!$A:$F,4,FALSE)</f>
        <v/>
      </c>
      <c r="L1695" s="10" t="str">
        <f>VLOOKUP($E1695,'FP MD'!$A:$F,5,FALSE)</f>
        <v>SPP - LUG - Lateral Undergrounding</v>
      </c>
      <c r="M1695" s="10">
        <f>VLOOKUP($E1695,'FP MD'!$A:$F,6,FALSE)</f>
        <v>0</v>
      </c>
      <c r="N1695" s="11" t="s">
        <v>86</v>
      </c>
      <c r="O1695" s="15">
        <v>0</v>
      </c>
      <c r="P1695" s="16">
        <v>0</v>
      </c>
      <c r="Q1695" s="16">
        <v>0</v>
      </c>
      <c r="R1695" s="16">
        <v>0</v>
      </c>
      <c r="S1695" s="16">
        <v>13756038</v>
      </c>
      <c r="T1695" s="16">
        <v>14054025</v>
      </c>
      <c r="U1695" s="16">
        <v>14241995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0</v>
      </c>
      <c r="AE1695" s="16">
        <v>0</v>
      </c>
      <c r="AF1695" s="16">
        <v>0</v>
      </c>
      <c r="AG1695" s="16">
        <v>0</v>
      </c>
      <c r="AH1695" s="16">
        <v>0</v>
      </c>
      <c r="AI1695" s="16">
        <v>0</v>
      </c>
      <c r="AJ1695" s="16">
        <v>0</v>
      </c>
      <c r="AK1695" s="16">
        <v>0</v>
      </c>
      <c r="AL1695" s="16">
        <v>0</v>
      </c>
      <c r="AM1695" s="16">
        <v>0</v>
      </c>
      <c r="AN1695" s="16">
        <v>0</v>
      </c>
      <c r="AO1695" s="16">
        <v>0</v>
      </c>
      <c r="AP1695" s="16">
        <v>0</v>
      </c>
      <c r="AQ1695" s="16">
        <v>0</v>
      </c>
      <c r="AR1695" s="16">
        <v>0</v>
      </c>
      <c r="AS1695" s="16">
        <v>0</v>
      </c>
      <c r="AT1695" s="16">
        <v>0</v>
      </c>
      <c r="AU1695" s="16">
        <v>0</v>
      </c>
      <c r="AV1695" s="16">
        <v>0</v>
      </c>
      <c r="AW1695" s="16">
        <v>0</v>
      </c>
      <c r="AX1695" s="16">
        <v>0</v>
      </c>
      <c r="AY1695" s="16">
        <v>0</v>
      </c>
      <c r="AZ1695" s="16">
        <v>0</v>
      </c>
      <c r="BA1695" s="16">
        <v>0</v>
      </c>
      <c r="BB1695" s="16">
        <v>0</v>
      </c>
      <c r="BC1695" s="16">
        <v>0</v>
      </c>
      <c r="BD1695" s="16">
        <v>0</v>
      </c>
      <c r="BE1695" s="16">
        <v>0</v>
      </c>
      <c r="BF1695" s="16">
        <v>0</v>
      </c>
      <c r="BG1695" s="16">
        <v>0</v>
      </c>
      <c r="BH1695" s="16">
        <v>0</v>
      </c>
      <c r="BI1695" s="16">
        <v>0</v>
      </c>
      <c r="BJ1695" s="16">
        <v>0</v>
      </c>
      <c r="BK1695" s="16">
        <v>0</v>
      </c>
      <c r="BL1695" s="16">
        <v>0</v>
      </c>
      <c r="BM1695" s="16">
        <v>0</v>
      </c>
      <c r="BN1695" s="16">
        <v>0</v>
      </c>
      <c r="BO1695" s="16">
        <v>0</v>
      </c>
      <c r="BP1695" s="16">
        <v>0</v>
      </c>
      <c r="BQ1695" s="16">
        <v>0</v>
      </c>
      <c r="BR1695" s="16">
        <v>0</v>
      </c>
      <c r="BS1695" s="16">
        <v>0</v>
      </c>
      <c r="BT1695" s="16">
        <v>0</v>
      </c>
      <c r="BU1695" s="16">
        <v>0</v>
      </c>
      <c r="BV1695" s="16">
        <v>0</v>
      </c>
      <c r="BW1695" s="16">
        <v>0</v>
      </c>
      <c r="BX1695" s="14">
        <f t="shared" si="26"/>
        <v>42052058</v>
      </c>
    </row>
    <row r="1696" spans="1:76" s="17" customFormat="1" x14ac:dyDescent="0.3">
      <c r="A1696" s="7" t="s">
        <v>454</v>
      </c>
      <c r="B1696" s="8" t="s">
        <v>4230</v>
      </c>
      <c r="C1696" s="21" t="s">
        <v>3811</v>
      </c>
      <c r="D1696" s="9">
        <v>36700</v>
      </c>
      <c r="E1696" s="9" t="s">
        <v>3805</v>
      </c>
      <c r="F1696" s="10" t="str">
        <f>VLOOKUP($E1696,'FP MD'!$A:$F,2,FALSE)</f>
        <v>SPP - Dist OH to UG Conversion (LUG</v>
      </c>
      <c r="G1696" s="10" t="s">
        <v>3474</v>
      </c>
      <c r="H1696" s="10" t="s">
        <v>549</v>
      </c>
      <c r="I1696" s="10" t="s">
        <v>550</v>
      </c>
      <c r="J1696" s="10" t="str">
        <f>VLOOKUP($E1696,'FP MD'!$A:$F,3,FALSE)</f>
        <v>SPP Clause</v>
      </c>
      <c r="K1696" s="10" t="str">
        <f>VLOOKUP($E1696,'FP MD'!$A:$F,4,FALSE)</f>
        <v/>
      </c>
      <c r="L1696" s="10" t="str">
        <f>VLOOKUP($E1696,'FP MD'!$A:$F,5,FALSE)</f>
        <v>SPP - LUG - Lateral Undergrounding</v>
      </c>
      <c r="M1696" s="10">
        <f>VLOOKUP($E1696,'FP MD'!$A:$F,6,FALSE)</f>
        <v>0</v>
      </c>
      <c r="N1696" s="11" t="s">
        <v>86</v>
      </c>
      <c r="O1696" s="15">
        <v>0</v>
      </c>
      <c r="P1696" s="16">
        <v>0</v>
      </c>
      <c r="Q1696" s="16">
        <v>0</v>
      </c>
      <c r="R1696" s="16">
        <v>0</v>
      </c>
      <c r="S1696" s="16">
        <v>0</v>
      </c>
      <c r="T1696" s="16">
        <v>0</v>
      </c>
      <c r="U1696" s="16">
        <v>0</v>
      </c>
      <c r="V1696" s="16">
        <v>9438351</v>
      </c>
      <c r="W1696" s="16">
        <v>8828208</v>
      </c>
      <c r="X1696" s="16">
        <v>6053790</v>
      </c>
      <c r="Y1696" s="16">
        <v>0</v>
      </c>
      <c r="Z1696" s="16">
        <v>0</v>
      </c>
      <c r="AA1696" s="16">
        <v>0</v>
      </c>
      <c r="AB1696" s="16">
        <v>0</v>
      </c>
      <c r="AC1696" s="16">
        <v>0</v>
      </c>
      <c r="AD1696" s="16">
        <v>0</v>
      </c>
      <c r="AE1696" s="16">
        <v>0</v>
      </c>
      <c r="AF1696" s="16">
        <v>0</v>
      </c>
      <c r="AG1696" s="16">
        <v>0</v>
      </c>
      <c r="AH1696" s="16">
        <v>0</v>
      </c>
      <c r="AI1696" s="16">
        <v>0</v>
      </c>
      <c r="AJ1696" s="16">
        <v>0</v>
      </c>
      <c r="AK1696" s="16">
        <v>0</v>
      </c>
      <c r="AL1696" s="16">
        <v>0</v>
      </c>
      <c r="AM1696" s="16">
        <v>0</v>
      </c>
      <c r="AN1696" s="16">
        <v>0</v>
      </c>
      <c r="AO1696" s="16">
        <v>0</v>
      </c>
      <c r="AP1696" s="16">
        <v>0</v>
      </c>
      <c r="AQ1696" s="16">
        <v>0</v>
      </c>
      <c r="AR1696" s="16">
        <v>0</v>
      </c>
      <c r="AS1696" s="16">
        <v>0</v>
      </c>
      <c r="AT1696" s="16">
        <v>0</v>
      </c>
      <c r="AU1696" s="16">
        <v>0</v>
      </c>
      <c r="AV1696" s="16">
        <v>0</v>
      </c>
      <c r="AW1696" s="16">
        <v>0</v>
      </c>
      <c r="AX1696" s="16">
        <v>0</v>
      </c>
      <c r="AY1696" s="16">
        <v>0</v>
      </c>
      <c r="AZ1696" s="16">
        <v>0</v>
      </c>
      <c r="BA1696" s="16">
        <v>0</v>
      </c>
      <c r="BB1696" s="16">
        <v>0</v>
      </c>
      <c r="BC1696" s="16">
        <v>0</v>
      </c>
      <c r="BD1696" s="16">
        <v>0</v>
      </c>
      <c r="BE1696" s="16">
        <v>0</v>
      </c>
      <c r="BF1696" s="16">
        <v>0</v>
      </c>
      <c r="BG1696" s="16">
        <v>0</v>
      </c>
      <c r="BH1696" s="16">
        <v>0</v>
      </c>
      <c r="BI1696" s="16">
        <v>0</v>
      </c>
      <c r="BJ1696" s="16">
        <v>0</v>
      </c>
      <c r="BK1696" s="16">
        <v>0</v>
      </c>
      <c r="BL1696" s="16">
        <v>0</v>
      </c>
      <c r="BM1696" s="16">
        <v>0</v>
      </c>
      <c r="BN1696" s="16">
        <v>0</v>
      </c>
      <c r="BO1696" s="16">
        <v>0</v>
      </c>
      <c r="BP1696" s="16">
        <v>0</v>
      </c>
      <c r="BQ1696" s="16">
        <v>0</v>
      </c>
      <c r="BR1696" s="16">
        <v>0</v>
      </c>
      <c r="BS1696" s="16">
        <v>0</v>
      </c>
      <c r="BT1696" s="16">
        <v>0</v>
      </c>
      <c r="BU1696" s="16">
        <v>0</v>
      </c>
      <c r="BV1696" s="16">
        <v>0</v>
      </c>
      <c r="BW1696" s="16">
        <v>0</v>
      </c>
      <c r="BX1696" s="14">
        <f t="shared" si="26"/>
        <v>24320349</v>
      </c>
    </row>
    <row r="1697" spans="1:76" s="17" customFormat="1" x14ac:dyDescent="0.3">
      <c r="A1697" s="7" t="s">
        <v>454</v>
      </c>
      <c r="B1697" s="8" t="s">
        <v>4231</v>
      </c>
      <c r="C1697" s="21" t="s">
        <v>3811</v>
      </c>
      <c r="D1697" s="9">
        <v>36700</v>
      </c>
      <c r="E1697" s="9" t="s">
        <v>3805</v>
      </c>
      <c r="F1697" s="10" t="str">
        <f>VLOOKUP($E1697,'FP MD'!$A:$F,2,FALSE)</f>
        <v>SPP - Dist OH to UG Conversion (LUG</v>
      </c>
      <c r="G1697" s="10" t="s">
        <v>3474</v>
      </c>
      <c r="H1697" s="10" t="s">
        <v>549</v>
      </c>
      <c r="I1697" s="10" t="s">
        <v>550</v>
      </c>
      <c r="J1697" s="10" t="str">
        <f>VLOOKUP($E1697,'FP MD'!$A:$F,3,FALSE)</f>
        <v>SPP Clause</v>
      </c>
      <c r="K1697" s="10" t="str">
        <f>VLOOKUP($E1697,'FP MD'!$A:$F,4,FALSE)</f>
        <v/>
      </c>
      <c r="L1697" s="10" t="str">
        <f>VLOOKUP($E1697,'FP MD'!$A:$F,5,FALSE)</f>
        <v>SPP - LUG - Lateral Undergrounding</v>
      </c>
      <c r="M1697" s="10">
        <f>VLOOKUP($E1697,'FP MD'!$A:$F,6,FALSE)</f>
        <v>0</v>
      </c>
      <c r="N1697" s="11" t="s">
        <v>86</v>
      </c>
      <c r="O1697" s="15">
        <v>0</v>
      </c>
      <c r="P1697" s="16">
        <v>0</v>
      </c>
      <c r="Q1697" s="16">
        <v>0</v>
      </c>
      <c r="R1697" s="16">
        <v>0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5777226</v>
      </c>
      <c r="Z1697" s="16">
        <v>5923615</v>
      </c>
      <c r="AA1697" s="16">
        <v>6299966</v>
      </c>
      <c r="AB1697" s="16">
        <v>0</v>
      </c>
      <c r="AC1697" s="16">
        <v>0</v>
      </c>
      <c r="AD1697" s="16">
        <v>0</v>
      </c>
      <c r="AE1697" s="16">
        <v>0</v>
      </c>
      <c r="AF1697" s="16">
        <v>0</v>
      </c>
      <c r="AG1697" s="16">
        <v>0</v>
      </c>
      <c r="AH1697" s="16">
        <v>0</v>
      </c>
      <c r="AI1697" s="16">
        <v>0</v>
      </c>
      <c r="AJ1697" s="16">
        <v>0</v>
      </c>
      <c r="AK1697" s="16">
        <v>0</v>
      </c>
      <c r="AL1697" s="16">
        <v>0</v>
      </c>
      <c r="AM1697" s="16">
        <v>0</v>
      </c>
      <c r="AN1697" s="16">
        <v>0</v>
      </c>
      <c r="AO1697" s="16">
        <v>0</v>
      </c>
      <c r="AP1697" s="16">
        <v>0</v>
      </c>
      <c r="AQ1697" s="16">
        <v>0</v>
      </c>
      <c r="AR1697" s="16">
        <v>0</v>
      </c>
      <c r="AS1697" s="16">
        <v>0</v>
      </c>
      <c r="AT1697" s="16">
        <v>0</v>
      </c>
      <c r="AU1697" s="16">
        <v>0</v>
      </c>
      <c r="AV1697" s="16">
        <v>0</v>
      </c>
      <c r="AW1697" s="16">
        <v>0</v>
      </c>
      <c r="AX1697" s="16">
        <v>0</v>
      </c>
      <c r="AY1697" s="16">
        <v>0</v>
      </c>
      <c r="AZ1697" s="16">
        <v>0</v>
      </c>
      <c r="BA1697" s="16">
        <v>0</v>
      </c>
      <c r="BB1697" s="16">
        <v>0</v>
      </c>
      <c r="BC1697" s="16">
        <v>0</v>
      </c>
      <c r="BD1697" s="16">
        <v>0</v>
      </c>
      <c r="BE1697" s="16">
        <v>0</v>
      </c>
      <c r="BF1697" s="16">
        <v>0</v>
      </c>
      <c r="BG1697" s="16">
        <v>0</v>
      </c>
      <c r="BH1697" s="16">
        <v>0</v>
      </c>
      <c r="BI1697" s="16">
        <v>0</v>
      </c>
      <c r="BJ1697" s="16">
        <v>0</v>
      </c>
      <c r="BK1697" s="16">
        <v>0</v>
      </c>
      <c r="BL1697" s="16">
        <v>0</v>
      </c>
      <c r="BM1697" s="16">
        <v>0</v>
      </c>
      <c r="BN1697" s="16">
        <v>0</v>
      </c>
      <c r="BO1697" s="16">
        <v>0</v>
      </c>
      <c r="BP1697" s="16">
        <v>0</v>
      </c>
      <c r="BQ1697" s="16">
        <v>0</v>
      </c>
      <c r="BR1697" s="16">
        <v>0</v>
      </c>
      <c r="BS1697" s="16">
        <v>0</v>
      </c>
      <c r="BT1697" s="16">
        <v>0</v>
      </c>
      <c r="BU1697" s="16">
        <v>0</v>
      </c>
      <c r="BV1697" s="16">
        <v>0</v>
      </c>
      <c r="BW1697" s="16">
        <v>0</v>
      </c>
      <c r="BX1697" s="14">
        <f t="shared" si="26"/>
        <v>18000807</v>
      </c>
    </row>
    <row r="1698" spans="1:76" x14ac:dyDescent="0.3">
      <c r="A1698" s="7" t="s">
        <v>448</v>
      </c>
      <c r="B1698" s="8" t="s">
        <v>4232</v>
      </c>
      <c r="C1698" s="21" t="s">
        <v>4233</v>
      </c>
      <c r="D1698" s="9">
        <v>36700</v>
      </c>
      <c r="E1698" s="9" t="s">
        <v>3805</v>
      </c>
      <c r="F1698" s="10" t="str">
        <f>VLOOKUP($E1698,'FP MD'!$A:$F,2,FALSE)</f>
        <v>SPP - Dist OH to UG Conversion (LUG</v>
      </c>
      <c r="G1698" s="10" t="s">
        <v>3474</v>
      </c>
      <c r="H1698" s="10" t="s">
        <v>549</v>
      </c>
      <c r="I1698" s="10" t="s">
        <v>550</v>
      </c>
      <c r="J1698" s="10" t="str">
        <f>VLOOKUP($E1698,'FP MD'!$A:$F,3,FALSE)</f>
        <v>SPP Clause</v>
      </c>
      <c r="K1698" s="10" t="str">
        <f>VLOOKUP($E1698,'FP MD'!$A:$F,4,FALSE)</f>
        <v/>
      </c>
      <c r="L1698" s="10" t="str">
        <f>VLOOKUP($E1698,'FP MD'!$A:$F,5,FALSE)</f>
        <v>SPP - LUG - Lateral Undergrounding</v>
      </c>
      <c r="M1698" s="10">
        <f>VLOOKUP($E1698,'FP MD'!$A:$F,6,FALSE)</f>
        <v>0</v>
      </c>
      <c r="N1698" s="11">
        <v>202404</v>
      </c>
      <c r="O1698" s="15">
        <v>0</v>
      </c>
      <c r="P1698" s="16">
        <v>0</v>
      </c>
      <c r="Q1698" s="16">
        <v>0</v>
      </c>
      <c r="R1698" s="16">
        <v>0</v>
      </c>
      <c r="S1698" s="16">
        <v>1634197.6099999999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0</v>
      </c>
      <c r="AD1698" s="16">
        <v>0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0</v>
      </c>
      <c r="AN1698" s="16">
        <v>0</v>
      </c>
      <c r="AO1698" s="16">
        <v>0</v>
      </c>
      <c r="AP1698" s="16">
        <v>0</v>
      </c>
      <c r="AQ1698" s="16">
        <v>0</v>
      </c>
      <c r="AR1698" s="16">
        <v>0</v>
      </c>
      <c r="AS1698" s="16">
        <v>0</v>
      </c>
      <c r="AT1698" s="16">
        <v>0</v>
      </c>
      <c r="AU1698" s="16">
        <v>0</v>
      </c>
      <c r="AV1698" s="16">
        <v>0</v>
      </c>
      <c r="AW1698" s="16">
        <v>0</v>
      </c>
      <c r="AX1698" s="16">
        <v>0</v>
      </c>
      <c r="AY1698" s="16">
        <v>0</v>
      </c>
      <c r="AZ1698" s="16">
        <v>0</v>
      </c>
      <c r="BA1698" s="16">
        <v>0</v>
      </c>
      <c r="BB1698" s="16">
        <v>0</v>
      </c>
      <c r="BC1698" s="16">
        <v>0</v>
      </c>
      <c r="BD1698" s="16">
        <v>0</v>
      </c>
      <c r="BE1698" s="16">
        <v>0</v>
      </c>
      <c r="BF1698" s="16">
        <v>0</v>
      </c>
      <c r="BG1698" s="16">
        <v>0</v>
      </c>
      <c r="BH1698" s="16">
        <v>0</v>
      </c>
      <c r="BI1698" s="16">
        <v>0</v>
      </c>
      <c r="BJ1698" s="16">
        <v>0</v>
      </c>
      <c r="BK1698" s="16">
        <v>0</v>
      </c>
      <c r="BL1698" s="16">
        <v>0</v>
      </c>
      <c r="BM1698" s="16">
        <v>0</v>
      </c>
      <c r="BN1698" s="16">
        <v>0</v>
      </c>
      <c r="BO1698" s="16">
        <v>0</v>
      </c>
      <c r="BP1698" s="16">
        <v>0</v>
      </c>
      <c r="BQ1698" s="16">
        <v>0</v>
      </c>
      <c r="BR1698" s="16">
        <v>0</v>
      </c>
      <c r="BS1698" s="16">
        <v>0</v>
      </c>
      <c r="BT1698" s="16">
        <v>0</v>
      </c>
      <c r="BU1698" s="16">
        <v>0</v>
      </c>
      <c r="BV1698" s="16">
        <v>0</v>
      </c>
      <c r="BW1698" s="16">
        <v>0</v>
      </c>
      <c r="BX1698" s="14">
        <f t="shared" si="26"/>
        <v>1634197.6099999999</v>
      </c>
    </row>
    <row r="1699" spans="1:76" x14ac:dyDescent="0.3">
      <c r="A1699" s="7" t="s">
        <v>448</v>
      </c>
      <c r="B1699" s="8" t="s">
        <v>4234</v>
      </c>
      <c r="C1699" s="21" t="s">
        <v>4235</v>
      </c>
      <c r="D1699" s="9">
        <v>36700</v>
      </c>
      <c r="E1699" s="9" t="s">
        <v>3805</v>
      </c>
      <c r="F1699" s="10" t="str">
        <f>VLOOKUP($E1699,'FP MD'!$A:$F,2,FALSE)</f>
        <v>SPP - Dist OH to UG Conversion (LUG</v>
      </c>
      <c r="G1699" s="10" t="s">
        <v>3474</v>
      </c>
      <c r="H1699" s="10" t="s">
        <v>549</v>
      </c>
      <c r="I1699" s="10" t="s">
        <v>550</v>
      </c>
      <c r="J1699" s="10" t="str">
        <f>VLOOKUP($E1699,'FP MD'!$A:$F,3,FALSE)</f>
        <v>SPP Clause</v>
      </c>
      <c r="K1699" s="10" t="str">
        <f>VLOOKUP($E1699,'FP MD'!$A:$F,4,FALSE)</f>
        <v/>
      </c>
      <c r="L1699" s="10" t="str">
        <f>VLOOKUP($E1699,'FP MD'!$A:$F,5,FALSE)</f>
        <v>SPP - LUG - Lateral Undergrounding</v>
      </c>
      <c r="M1699" s="10">
        <f>VLOOKUP($E1699,'FP MD'!$A:$F,6,FALSE)</f>
        <v>0</v>
      </c>
      <c r="N1699" s="11">
        <v>202406</v>
      </c>
      <c r="O1699" s="15">
        <v>0</v>
      </c>
      <c r="P1699" s="16">
        <v>0</v>
      </c>
      <c r="Q1699" s="16">
        <v>0</v>
      </c>
      <c r="R1699" s="16">
        <v>0</v>
      </c>
      <c r="S1699" s="16">
        <v>0</v>
      </c>
      <c r="T1699" s="16">
        <v>0</v>
      </c>
      <c r="U1699" s="16">
        <v>1424860.3900000001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0</v>
      </c>
      <c r="AD1699" s="16">
        <v>0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0</v>
      </c>
      <c r="AN1699" s="16">
        <v>0</v>
      </c>
      <c r="AO1699" s="16">
        <v>0</v>
      </c>
      <c r="AP1699" s="16">
        <v>0</v>
      </c>
      <c r="AQ1699" s="16">
        <v>0</v>
      </c>
      <c r="AR1699" s="16">
        <v>0</v>
      </c>
      <c r="AS1699" s="16">
        <v>0</v>
      </c>
      <c r="AT1699" s="16">
        <v>0</v>
      </c>
      <c r="AU1699" s="16">
        <v>0</v>
      </c>
      <c r="AV1699" s="16">
        <v>0</v>
      </c>
      <c r="AW1699" s="16">
        <v>0</v>
      </c>
      <c r="AX1699" s="16">
        <v>0</v>
      </c>
      <c r="AY1699" s="16">
        <v>0</v>
      </c>
      <c r="AZ1699" s="16">
        <v>0</v>
      </c>
      <c r="BA1699" s="16">
        <v>0</v>
      </c>
      <c r="BB1699" s="16">
        <v>0</v>
      </c>
      <c r="BC1699" s="16">
        <v>0</v>
      </c>
      <c r="BD1699" s="16">
        <v>0</v>
      </c>
      <c r="BE1699" s="16">
        <v>0</v>
      </c>
      <c r="BF1699" s="16">
        <v>0</v>
      </c>
      <c r="BG1699" s="16">
        <v>0</v>
      </c>
      <c r="BH1699" s="16">
        <v>0</v>
      </c>
      <c r="BI1699" s="16">
        <v>0</v>
      </c>
      <c r="BJ1699" s="16">
        <v>0</v>
      </c>
      <c r="BK1699" s="16">
        <v>0</v>
      </c>
      <c r="BL1699" s="16">
        <v>0</v>
      </c>
      <c r="BM1699" s="16">
        <v>0</v>
      </c>
      <c r="BN1699" s="16">
        <v>0</v>
      </c>
      <c r="BO1699" s="16">
        <v>0</v>
      </c>
      <c r="BP1699" s="16">
        <v>0</v>
      </c>
      <c r="BQ1699" s="16">
        <v>0</v>
      </c>
      <c r="BR1699" s="16">
        <v>0</v>
      </c>
      <c r="BS1699" s="16">
        <v>0</v>
      </c>
      <c r="BT1699" s="16">
        <v>0</v>
      </c>
      <c r="BU1699" s="16">
        <v>0</v>
      </c>
      <c r="BV1699" s="16">
        <v>0</v>
      </c>
      <c r="BW1699" s="16">
        <v>0</v>
      </c>
      <c r="BX1699" s="14">
        <f t="shared" si="26"/>
        <v>1424860.3900000001</v>
      </c>
    </row>
    <row r="1700" spans="1:76" x14ac:dyDescent="0.3">
      <c r="A1700" s="7" t="s">
        <v>448</v>
      </c>
      <c r="B1700" s="8" t="s">
        <v>4236</v>
      </c>
      <c r="C1700" s="21" t="s">
        <v>4237</v>
      </c>
      <c r="D1700" s="9">
        <v>36700</v>
      </c>
      <c r="E1700" s="9" t="s">
        <v>3805</v>
      </c>
      <c r="F1700" s="10" t="str">
        <f>VLOOKUP($E1700,'FP MD'!$A:$F,2,FALSE)</f>
        <v>SPP - Dist OH to UG Conversion (LUG</v>
      </c>
      <c r="G1700" s="10" t="s">
        <v>3474</v>
      </c>
      <c r="H1700" s="10" t="s">
        <v>549</v>
      </c>
      <c r="I1700" s="10" t="s">
        <v>550</v>
      </c>
      <c r="J1700" s="10" t="str">
        <f>VLOOKUP($E1700,'FP MD'!$A:$F,3,FALSE)</f>
        <v>SPP Clause</v>
      </c>
      <c r="K1700" s="10" t="str">
        <f>VLOOKUP($E1700,'FP MD'!$A:$F,4,FALSE)</f>
        <v/>
      </c>
      <c r="L1700" s="10" t="str">
        <f>VLOOKUP($E1700,'FP MD'!$A:$F,5,FALSE)</f>
        <v>SPP - LUG - Lateral Undergrounding</v>
      </c>
      <c r="M1700" s="10">
        <f>VLOOKUP($E1700,'FP MD'!$A:$F,6,FALSE)</f>
        <v>0</v>
      </c>
      <c r="N1700" s="11">
        <v>202404</v>
      </c>
      <c r="O1700" s="15">
        <v>0</v>
      </c>
      <c r="P1700" s="16">
        <v>0</v>
      </c>
      <c r="Q1700" s="16">
        <v>0</v>
      </c>
      <c r="R1700" s="16">
        <v>0</v>
      </c>
      <c r="S1700" s="16">
        <v>1607306.47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  <c r="AZ1700" s="16">
        <v>0</v>
      </c>
      <c r="BA1700" s="16">
        <v>0</v>
      </c>
      <c r="BB1700" s="16">
        <v>0</v>
      </c>
      <c r="BC1700" s="16">
        <v>0</v>
      </c>
      <c r="BD1700" s="16">
        <v>0</v>
      </c>
      <c r="BE1700" s="16">
        <v>0</v>
      </c>
      <c r="BF1700" s="16">
        <v>0</v>
      </c>
      <c r="BG1700" s="16">
        <v>0</v>
      </c>
      <c r="BH1700" s="16">
        <v>0</v>
      </c>
      <c r="BI1700" s="16">
        <v>0</v>
      </c>
      <c r="BJ1700" s="16">
        <v>0</v>
      </c>
      <c r="BK1700" s="16">
        <v>0</v>
      </c>
      <c r="BL1700" s="16">
        <v>0</v>
      </c>
      <c r="BM1700" s="16">
        <v>0</v>
      </c>
      <c r="BN1700" s="16">
        <v>0</v>
      </c>
      <c r="BO1700" s="16">
        <v>0</v>
      </c>
      <c r="BP1700" s="16">
        <v>0</v>
      </c>
      <c r="BQ1700" s="16">
        <v>0</v>
      </c>
      <c r="BR1700" s="16">
        <v>0</v>
      </c>
      <c r="BS1700" s="16">
        <v>0</v>
      </c>
      <c r="BT1700" s="16">
        <v>0</v>
      </c>
      <c r="BU1700" s="16">
        <v>0</v>
      </c>
      <c r="BV1700" s="16">
        <v>0</v>
      </c>
      <c r="BW1700" s="16">
        <v>0</v>
      </c>
      <c r="BX1700" s="14">
        <f t="shared" si="26"/>
        <v>1607306.47</v>
      </c>
    </row>
    <row r="1701" spans="1:76" x14ac:dyDescent="0.3">
      <c r="A1701" s="7" t="s">
        <v>448</v>
      </c>
      <c r="B1701" s="8" t="s">
        <v>4238</v>
      </c>
      <c r="C1701" s="21" t="s">
        <v>4239</v>
      </c>
      <c r="D1701" s="9">
        <v>36700</v>
      </c>
      <c r="E1701" s="9" t="s">
        <v>3805</v>
      </c>
      <c r="F1701" s="10" t="str">
        <f>VLOOKUP($E1701,'FP MD'!$A:$F,2,FALSE)</f>
        <v>SPP - Dist OH to UG Conversion (LUG</v>
      </c>
      <c r="G1701" s="10" t="s">
        <v>3474</v>
      </c>
      <c r="H1701" s="10" t="s">
        <v>549</v>
      </c>
      <c r="I1701" s="10" t="s">
        <v>550</v>
      </c>
      <c r="J1701" s="10" t="str">
        <f>VLOOKUP($E1701,'FP MD'!$A:$F,3,FALSE)</f>
        <v>SPP Clause</v>
      </c>
      <c r="K1701" s="10" t="str">
        <f>VLOOKUP($E1701,'FP MD'!$A:$F,4,FALSE)</f>
        <v/>
      </c>
      <c r="L1701" s="10" t="str">
        <f>VLOOKUP($E1701,'FP MD'!$A:$F,5,FALSE)</f>
        <v>SPP - LUG - Lateral Undergrounding</v>
      </c>
      <c r="M1701" s="10">
        <f>VLOOKUP($E1701,'FP MD'!$A:$F,6,FALSE)</f>
        <v>0</v>
      </c>
      <c r="N1701" s="11">
        <v>202403</v>
      </c>
      <c r="O1701" s="15">
        <v>0</v>
      </c>
      <c r="P1701" s="16">
        <v>0</v>
      </c>
      <c r="Q1701" s="16">
        <v>0</v>
      </c>
      <c r="R1701" s="16">
        <v>943913.82000000007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  <c r="AZ1701" s="16">
        <v>0</v>
      </c>
      <c r="BA1701" s="16">
        <v>0</v>
      </c>
      <c r="BB1701" s="16">
        <v>0</v>
      </c>
      <c r="BC1701" s="16">
        <v>0</v>
      </c>
      <c r="BD1701" s="16">
        <v>0</v>
      </c>
      <c r="BE1701" s="16">
        <v>0</v>
      </c>
      <c r="BF1701" s="16">
        <v>0</v>
      </c>
      <c r="BG1701" s="16">
        <v>0</v>
      </c>
      <c r="BH1701" s="16">
        <v>0</v>
      </c>
      <c r="BI1701" s="16">
        <v>0</v>
      </c>
      <c r="BJ1701" s="16">
        <v>0</v>
      </c>
      <c r="BK1701" s="16">
        <v>0</v>
      </c>
      <c r="BL1701" s="16">
        <v>0</v>
      </c>
      <c r="BM1701" s="16">
        <v>0</v>
      </c>
      <c r="BN1701" s="16">
        <v>0</v>
      </c>
      <c r="BO1701" s="16">
        <v>0</v>
      </c>
      <c r="BP1701" s="16">
        <v>0</v>
      </c>
      <c r="BQ1701" s="16">
        <v>0</v>
      </c>
      <c r="BR1701" s="16">
        <v>0</v>
      </c>
      <c r="BS1701" s="16">
        <v>0</v>
      </c>
      <c r="BT1701" s="16">
        <v>0</v>
      </c>
      <c r="BU1701" s="16">
        <v>0</v>
      </c>
      <c r="BV1701" s="16">
        <v>0</v>
      </c>
      <c r="BW1701" s="16">
        <v>0</v>
      </c>
      <c r="BX1701" s="14">
        <f t="shared" si="26"/>
        <v>943913.82000000007</v>
      </c>
    </row>
    <row r="1702" spans="1:76" x14ac:dyDescent="0.3">
      <c r="A1702" s="7" t="s">
        <v>448</v>
      </c>
      <c r="B1702" s="8" t="s">
        <v>4240</v>
      </c>
      <c r="C1702" s="21" t="s">
        <v>4241</v>
      </c>
      <c r="D1702" s="9">
        <v>36700</v>
      </c>
      <c r="E1702" s="9" t="s">
        <v>3805</v>
      </c>
      <c r="F1702" s="10" t="str">
        <f>VLOOKUP($E1702,'FP MD'!$A:$F,2,FALSE)</f>
        <v>SPP - Dist OH to UG Conversion (LUG</v>
      </c>
      <c r="G1702" s="10" t="s">
        <v>3474</v>
      </c>
      <c r="H1702" s="10" t="s">
        <v>549</v>
      </c>
      <c r="I1702" s="10" t="s">
        <v>550</v>
      </c>
      <c r="J1702" s="10" t="str">
        <f>VLOOKUP($E1702,'FP MD'!$A:$F,3,FALSE)</f>
        <v>SPP Clause</v>
      </c>
      <c r="K1702" s="10" t="str">
        <f>VLOOKUP($E1702,'FP MD'!$A:$F,4,FALSE)</f>
        <v/>
      </c>
      <c r="L1702" s="10" t="str">
        <f>VLOOKUP($E1702,'FP MD'!$A:$F,5,FALSE)</f>
        <v>SPP - LUG - Lateral Undergrounding</v>
      </c>
      <c r="M1702" s="10">
        <f>VLOOKUP($E1702,'FP MD'!$A:$F,6,FALSE)</f>
        <v>0</v>
      </c>
      <c r="N1702" s="11">
        <v>202403</v>
      </c>
      <c r="O1702" s="15">
        <v>0</v>
      </c>
      <c r="P1702" s="16">
        <v>0</v>
      </c>
      <c r="Q1702" s="16">
        <v>0</v>
      </c>
      <c r="R1702" s="16">
        <v>1546481.21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0</v>
      </c>
      <c r="AD1702" s="16">
        <v>0</v>
      </c>
      <c r="AE1702" s="16">
        <v>0</v>
      </c>
      <c r="AF1702" s="16">
        <v>0</v>
      </c>
      <c r="AG1702" s="16">
        <v>0</v>
      </c>
      <c r="AH1702" s="16">
        <v>0</v>
      </c>
      <c r="AI1702" s="16">
        <v>0</v>
      </c>
      <c r="AJ1702" s="16">
        <v>0</v>
      </c>
      <c r="AK1702" s="16">
        <v>0</v>
      </c>
      <c r="AL1702" s="16">
        <v>0</v>
      </c>
      <c r="AM1702" s="16">
        <v>0</v>
      </c>
      <c r="AN1702" s="16">
        <v>0</v>
      </c>
      <c r="AO1702" s="16">
        <v>0</v>
      </c>
      <c r="AP1702" s="16">
        <v>0</v>
      </c>
      <c r="AQ1702" s="16">
        <v>0</v>
      </c>
      <c r="AR1702" s="16">
        <v>0</v>
      </c>
      <c r="AS1702" s="16">
        <v>0</v>
      </c>
      <c r="AT1702" s="16">
        <v>0</v>
      </c>
      <c r="AU1702" s="16">
        <v>0</v>
      </c>
      <c r="AV1702" s="16">
        <v>0</v>
      </c>
      <c r="AW1702" s="16">
        <v>0</v>
      </c>
      <c r="AX1702" s="16">
        <v>0</v>
      </c>
      <c r="AY1702" s="16">
        <v>0</v>
      </c>
      <c r="AZ1702" s="16">
        <v>0</v>
      </c>
      <c r="BA1702" s="16">
        <v>0</v>
      </c>
      <c r="BB1702" s="16">
        <v>0</v>
      </c>
      <c r="BC1702" s="16">
        <v>0</v>
      </c>
      <c r="BD1702" s="16">
        <v>0</v>
      </c>
      <c r="BE1702" s="16">
        <v>0</v>
      </c>
      <c r="BF1702" s="16">
        <v>0</v>
      </c>
      <c r="BG1702" s="16">
        <v>0</v>
      </c>
      <c r="BH1702" s="16">
        <v>0</v>
      </c>
      <c r="BI1702" s="16">
        <v>0</v>
      </c>
      <c r="BJ1702" s="16">
        <v>0</v>
      </c>
      <c r="BK1702" s="16">
        <v>0</v>
      </c>
      <c r="BL1702" s="16">
        <v>0</v>
      </c>
      <c r="BM1702" s="16">
        <v>0</v>
      </c>
      <c r="BN1702" s="16">
        <v>0</v>
      </c>
      <c r="BO1702" s="16">
        <v>0</v>
      </c>
      <c r="BP1702" s="16">
        <v>0</v>
      </c>
      <c r="BQ1702" s="16">
        <v>0</v>
      </c>
      <c r="BR1702" s="16">
        <v>0</v>
      </c>
      <c r="BS1702" s="16">
        <v>0</v>
      </c>
      <c r="BT1702" s="16">
        <v>0</v>
      </c>
      <c r="BU1702" s="16">
        <v>0</v>
      </c>
      <c r="BV1702" s="16">
        <v>0</v>
      </c>
      <c r="BW1702" s="16">
        <v>0</v>
      </c>
      <c r="BX1702" s="14">
        <f t="shared" si="26"/>
        <v>1546481.21</v>
      </c>
    </row>
    <row r="1703" spans="1:76" x14ac:dyDescent="0.3">
      <c r="A1703" s="7" t="s">
        <v>448</v>
      </c>
      <c r="B1703" s="8" t="s">
        <v>4242</v>
      </c>
      <c r="C1703" s="21" t="s">
        <v>4243</v>
      </c>
      <c r="D1703" s="9">
        <v>36700</v>
      </c>
      <c r="E1703" s="9" t="s">
        <v>3805</v>
      </c>
      <c r="F1703" s="10" t="str">
        <f>VLOOKUP($E1703,'FP MD'!$A:$F,2,FALSE)</f>
        <v>SPP - Dist OH to UG Conversion (LUG</v>
      </c>
      <c r="G1703" s="10" t="s">
        <v>3474</v>
      </c>
      <c r="H1703" s="10" t="s">
        <v>549</v>
      </c>
      <c r="I1703" s="10" t="s">
        <v>550</v>
      </c>
      <c r="J1703" s="10" t="str">
        <f>VLOOKUP($E1703,'FP MD'!$A:$F,3,FALSE)</f>
        <v>SPP Clause</v>
      </c>
      <c r="K1703" s="10" t="str">
        <f>VLOOKUP($E1703,'FP MD'!$A:$F,4,FALSE)</f>
        <v/>
      </c>
      <c r="L1703" s="10" t="str">
        <f>VLOOKUP($E1703,'FP MD'!$A:$F,5,FALSE)</f>
        <v>SPP - LUG - Lateral Undergrounding</v>
      </c>
      <c r="M1703" s="10">
        <f>VLOOKUP($E1703,'FP MD'!$A:$F,6,FALSE)</f>
        <v>0</v>
      </c>
      <c r="N1703" s="11">
        <v>202403</v>
      </c>
      <c r="O1703" s="15">
        <v>0</v>
      </c>
      <c r="P1703" s="16">
        <v>0</v>
      </c>
      <c r="Q1703" s="16">
        <v>0</v>
      </c>
      <c r="R1703" s="16">
        <v>2571879.52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0</v>
      </c>
      <c r="AD1703" s="16">
        <v>0</v>
      </c>
      <c r="AE1703" s="16">
        <v>0</v>
      </c>
      <c r="AF1703" s="16">
        <v>0</v>
      </c>
      <c r="AG1703" s="16">
        <v>0</v>
      </c>
      <c r="AH1703" s="16">
        <v>0</v>
      </c>
      <c r="AI1703" s="16">
        <v>0</v>
      </c>
      <c r="AJ1703" s="16">
        <v>0</v>
      </c>
      <c r="AK1703" s="16">
        <v>0</v>
      </c>
      <c r="AL1703" s="16">
        <v>0</v>
      </c>
      <c r="AM1703" s="16">
        <v>0</v>
      </c>
      <c r="AN1703" s="16">
        <v>0</v>
      </c>
      <c r="AO1703" s="16">
        <v>0</v>
      </c>
      <c r="AP1703" s="16">
        <v>0</v>
      </c>
      <c r="AQ1703" s="16">
        <v>0</v>
      </c>
      <c r="AR1703" s="16">
        <v>0</v>
      </c>
      <c r="AS1703" s="16">
        <v>0</v>
      </c>
      <c r="AT1703" s="16">
        <v>0</v>
      </c>
      <c r="AU1703" s="16">
        <v>0</v>
      </c>
      <c r="AV1703" s="16">
        <v>0</v>
      </c>
      <c r="AW1703" s="16">
        <v>0</v>
      </c>
      <c r="AX1703" s="16">
        <v>0</v>
      </c>
      <c r="AY1703" s="16">
        <v>0</v>
      </c>
      <c r="AZ1703" s="16">
        <v>0</v>
      </c>
      <c r="BA1703" s="16">
        <v>0</v>
      </c>
      <c r="BB1703" s="16">
        <v>0</v>
      </c>
      <c r="BC1703" s="16">
        <v>0</v>
      </c>
      <c r="BD1703" s="16">
        <v>0</v>
      </c>
      <c r="BE1703" s="16">
        <v>0</v>
      </c>
      <c r="BF1703" s="16">
        <v>0</v>
      </c>
      <c r="BG1703" s="16">
        <v>0</v>
      </c>
      <c r="BH1703" s="16">
        <v>0</v>
      </c>
      <c r="BI1703" s="16">
        <v>0</v>
      </c>
      <c r="BJ1703" s="16">
        <v>0</v>
      </c>
      <c r="BK1703" s="16">
        <v>0</v>
      </c>
      <c r="BL1703" s="16">
        <v>0</v>
      </c>
      <c r="BM1703" s="16">
        <v>0</v>
      </c>
      <c r="BN1703" s="16">
        <v>0</v>
      </c>
      <c r="BO1703" s="16">
        <v>0</v>
      </c>
      <c r="BP1703" s="16">
        <v>0</v>
      </c>
      <c r="BQ1703" s="16">
        <v>0</v>
      </c>
      <c r="BR1703" s="16">
        <v>0</v>
      </c>
      <c r="BS1703" s="16">
        <v>0</v>
      </c>
      <c r="BT1703" s="16">
        <v>0</v>
      </c>
      <c r="BU1703" s="16">
        <v>0</v>
      </c>
      <c r="BV1703" s="16">
        <v>0</v>
      </c>
      <c r="BW1703" s="16">
        <v>0</v>
      </c>
      <c r="BX1703" s="14">
        <f t="shared" si="26"/>
        <v>2571879.52</v>
      </c>
    </row>
    <row r="1704" spans="1:76" x14ac:dyDescent="0.3">
      <c r="A1704" s="7" t="s">
        <v>448</v>
      </c>
      <c r="B1704" s="8" t="s">
        <v>4244</v>
      </c>
      <c r="C1704" s="21" t="s">
        <v>4245</v>
      </c>
      <c r="D1704" s="9">
        <v>36700</v>
      </c>
      <c r="E1704" s="9" t="s">
        <v>3805</v>
      </c>
      <c r="F1704" s="10" t="str">
        <f>VLOOKUP($E1704,'FP MD'!$A:$F,2,FALSE)</f>
        <v>SPP - Dist OH to UG Conversion (LUG</v>
      </c>
      <c r="G1704" s="10" t="s">
        <v>3474</v>
      </c>
      <c r="H1704" s="10" t="s">
        <v>549</v>
      </c>
      <c r="I1704" s="10" t="s">
        <v>550</v>
      </c>
      <c r="J1704" s="10" t="str">
        <f>VLOOKUP($E1704,'FP MD'!$A:$F,3,FALSE)</f>
        <v>SPP Clause</v>
      </c>
      <c r="K1704" s="10" t="str">
        <f>VLOOKUP($E1704,'FP MD'!$A:$F,4,FALSE)</f>
        <v/>
      </c>
      <c r="L1704" s="10" t="str">
        <f>VLOOKUP($E1704,'FP MD'!$A:$F,5,FALSE)</f>
        <v>SPP - LUG - Lateral Undergrounding</v>
      </c>
      <c r="M1704" s="10">
        <f>VLOOKUP($E1704,'FP MD'!$A:$F,6,FALSE)</f>
        <v>0</v>
      </c>
      <c r="N1704" s="11">
        <v>202403</v>
      </c>
      <c r="O1704" s="15">
        <v>0</v>
      </c>
      <c r="P1704" s="16">
        <v>0</v>
      </c>
      <c r="Q1704" s="16">
        <v>0</v>
      </c>
      <c r="R1704" s="16">
        <v>3172749.81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0</v>
      </c>
      <c r="AN1704" s="16">
        <v>0</v>
      </c>
      <c r="AO1704" s="16">
        <v>0</v>
      </c>
      <c r="AP1704" s="16">
        <v>0</v>
      </c>
      <c r="AQ1704" s="16">
        <v>0</v>
      </c>
      <c r="AR1704" s="16">
        <v>0</v>
      </c>
      <c r="AS1704" s="16">
        <v>0</v>
      </c>
      <c r="AT1704" s="16">
        <v>0</v>
      </c>
      <c r="AU1704" s="16">
        <v>0</v>
      </c>
      <c r="AV1704" s="16">
        <v>0</v>
      </c>
      <c r="AW1704" s="16">
        <v>0</v>
      </c>
      <c r="AX1704" s="16">
        <v>0</v>
      </c>
      <c r="AY1704" s="16">
        <v>0</v>
      </c>
      <c r="AZ1704" s="16">
        <v>0</v>
      </c>
      <c r="BA1704" s="16">
        <v>0</v>
      </c>
      <c r="BB1704" s="16">
        <v>0</v>
      </c>
      <c r="BC1704" s="16">
        <v>0</v>
      </c>
      <c r="BD1704" s="16">
        <v>0</v>
      </c>
      <c r="BE1704" s="16">
        <v>0</v>
      </c>
      <c r="BF1704" s="16">
        <v>0</v>
      </c>
      <c r="BG1704" s="16">
        <v>0</v>
      </c>
      <c r="BH1704" s="16">
        <v>0</v>
      </c>
      <c r="BI1704" s="16">
        <v>0</v>
      </c>
      <c r="BJ1704" s="16">
        <v>0</v>
      </c>
      <c r="BK1704" s="16">
        <v>0</v>
      </c>
      <c r="BL1704" s="16">
        <v>0</v>
      </c>
      <c r="BM1704" s="16">
        <v>0</v>
      </c>
      <c r="BN1704" s="16">
        <v>0</v>
      </c>
      <c r="BO1704" s="16">
        <v>0</v>
      </c>
      <c r="BP1704" s="16">
        <v>0</v>
      </c>
      <c r="BQ1704" s="16">
        <v>0</v>
      </c>
      <c r="BR1704" s="16">
        <v>0</v>
      </c>
      <c r="BS1704" s="16">
        <v>0</v>
      </c>
      <c r="BT1704" s="16">
        <v>0</v>
      </c>
      <c r="BU1704" s="16">
        <v>0</v>
      </c>
      <c r="BV1704" s="16">
        <v>0</v>
      </c>
      <c r="BW1704" s="16">
        <v>0</v>
      </c>
      <c r="BX1704" s="14">
        <f t="shared" si="26"/>
        <v>3172749.81</v>
      </c>
    </row>
    <row r="1705" spans="1:76" x14ac:dyDescent="0.3">
      <c r="A1705" s="7" t="s">
        <v>448</v>
      </c>
      <c r="B1705" s="8" t="s">
        <v>4246</v>
      </c>
      <c r="C1705" s="21" t="s">
        <v>4247</v>
      </c>
      <c r="D1705" s="9">
        <v>36700</v>
      </c>
      <c r="E1705" s="9" t="s">
        <v>3805</v>
      </c>
      <c r="F1705" s="10" t="str">
        <f>VLOOKUP($E1705,'FP MD'!$A:$F,2,FALSE)</f>
        <v>SPP - Dist OH to UG Conversion (LUG</v>
      </c>
      <c r="G1705" s="10" t="s">
        <v>3474</v>
      </c>
      <c r="H1705" s="10" t="s">
        <v>549</v>
      </c>
      <c r="I1705" s="10" t="s">
        <v>550</v>
      </c>
      <c r="J1705" s="10" t="str">
        <f>VLOOKUP($E1705,'FP MD'!$A:$F,3,FALSE)</f>
        <v>SPP Clause</v>
      </c>
      <c r="K1705" s="10" t="str">
        <f>VLOOKUP($E1705,'FP MD'!$A:$F,4,FALSE)</f>
        <v/>
      </c>
      <c r="L1705" s="10" t="str">
        <f>VLOOKUP($E1705,'FP MD'!$A:$F,5,FALSE)</f>
        <v>SPP - LUG - Lateral Undergrounding</v>
      </c>
      <c r="M1705" s="10">
        <f>VLOOKUP($E1705,'FP MD'!$A:$F,6,FALSE)</f>
        <v>0</v>
      </c>
      <c r="N1705" s="11">
        <v>202404</v>
      </c>
      <c r="O1705" s="15">
        <v>0</v>
      </c>
      <c r="P1705" s="16">
        <v>0</v>
      </c>
      <c r="Q1705" s="16">
        <v>0</v>
      </c>
      <c r="R1705" s="16">
        <v>0</v>
      </c>
      <c r="S1705" s="16">
        <v>1498655.1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0</v>
      </c>
      <c r="AN1705" s="16">
        <v>0</v>
      </c>
      <c r="AO1705" s="16">
        <v>0</v>
      </c>
      <c r="AP1705" s="16">
        <v>0</v>
      </c>
      <c r="AQ1705" s="16">
        <v>0</v>
      </c>
      <c r="AR1705" s="16">
        <v>0</v>
      </c>
      <c r="AS1705" s="16">
        <v>0</v>
      </c>
      <c r="AT1705" s="16">
        <v>0</v>
      </c>
      <c r="AU1705" s="16">
        <v>0</v>
      </c>
      <c r="AV1705" s="16">
        <v>0</v>
      </c>
      <c r="AW1705" s="16">
        <v>0</v>
      </c>
      <c r="AX1705" s="16">
        <v>0</v>
      </c>
      <c r="AY1705" s="16">
        <v>0</v>
      </c>
      <c r="AZ1705" s="16">
        <v>0</v>
      </c>
      <c r="BA1705" s="16">
        <v>0</v>
      </c>
      <c r="BB1705" s="16">
        <v>0</v>
      </c>
      <c r="BC1705" s="16">
        <v>0</v>
      </c>
      <c r="BD1705" s="16">
        <v>0</v>
      </c>
      <c r="BE1705" s="16">
        <v>0</v>
      </c>
      <c r="BF1705" s="16">
        <v>0</v>
      </c>
      <c r="BG1705" s="16">
        <v>0</v>
      </c>
      <c r="BH1705" s="16">
        <v>0</v>
      </c>
      <c r="BI1705" s="16">
        <v>0</v>
      </c>
      <c r="BJ1705" s="16">
        <v>0</v>
      </c>
      <c r="BK1705" s="16">
        <v>0</v>
      </c>
      <c r="BL1705" s="16">
        <v>0</v>
      </c>
      <c r="BM1705" s="16">
        <v>0</v>
      </c>
      <c r="BN1705" s="16">
        <v>0</v>
      </c>
      <c r="BO1705" s="16">
        <v>0</v>
      </c>
      <c r="BP1705" s="16">
        <v>0</v>
      </c>
      <c r="BQ1705" s="16">
        <v>0</v>
      </c>
      <c r="BR1705" s="16">
        <v>0</v>
      </c>
      <c r="BS1705" s="16">
        <v>0</v>
      </c>
      <c r="BT1705" s="16">
        <v>0</v>
      </c>
      <c r="BU1705" s="16">
        <v>0</v>
      </c>
      <c r="BV1705" s="16">
        <v>0</v>
      </c>
      <c r="BW1705" s="16">
        <v>0</v>
      </c>
      <c r="BX1705" s="14">
        <f t="shared" si="26"/>
        <v>1498655.1</v>
      </c>
    </row>
    <row r="1706" spans="1:76" s="17" customFormat="1" x14ac:dyDescent="0.3">
      <c r="A1706" s="7" t="s">
        <v>448</v>
      </c>
      <c r="B1706" s="8" t="s">
        <v>4248</v>
      </c>
      <c r="C1706" s="21" t="s">
        <v>4249</v>
      </c>
      <c r="D1706" s="9">
        <v>36700</v>
      </c>
      <c r="E1706" s="9" t="s">
        <v>3805</v>
      </c>
      <c r="F1706" s="10" t="str">
        <f>VLOOKUP($E1706,'FP MD'!$A:$F,2,FALSE)</f>
        <v>SPP - Dist OH to UG Conversion (LUG</v>
      </c>
      <c r="G1706" s="10" t="s">
        <v>3474</v>
      </c>
      <c r="H1706" s="10" t="s">
        <v>549</v>
      </c>
      <c r="I1706" s="10" t="s">
        <v>550</v>
      </c>
      <c r="J1706" s="10" t="str">
        <f>VLOOKUP($E1706,'FP MD'!$A:$F,3,FALSE)</f>
        <v>SPP Clause</v>
      </c>
      <c r="K1706" s="10" t="str">
        <f>VLOOKUP($E1706,'FP MD'!$A:$F,4,FALSE)</f>
        <v/>
      </c>
      <c r="L1706" s="10" t="str">
        <f>VLOOKUP($E1706,'FP MD'!$A:$F,5,FALSE)</f>
        <v>SPP - LUG - Lateral Undergrounding</v>
      </c>
      <c r="M1706" s="10">
        <f>VLOOKUP($E1706,'FP MD'!$A:$F,6,FALSE)</f>
        <v>0</v>
      </c>
      <c r="N1706" s="11">
        <v>202403</v>
      </c>
      <c r="O1706" s="15">
        <v>0</v>
      </c>
      <c r="P1706" s="16">
        <v>0</v>
      </c>
      <c r="Q1706" s="16">
        <v>0</v>
      </c>
      <c r="R1706" s="16">
        <v>2919542.01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  <c r="AZ1706" s="16">
        <v>0</v>
      </c>
      <c r="BA1706" s="16">
        <v>0</v>
      </c>
      <c r="BB1706" s="16">
        <v>0</v>
      </c>
      <c r="BC1706" s="16">
        <v>0</v>
      </c>
      <c r="BD1706" s="16">
        <v>0</v>
      </c>
      <c r="BE1706" s="16">
        <v>0</v>
      </c>
      <c r="BF1706" s="16">
        <v>0</v>
      </c>
      <c r="BG1706" s="16">
        <v>0</v>
      </c>
      <c r="BH1706" s="16">
        <v>0</v>
      </c>
      <c r="BI1706" s="16">
        <v>0</v>
      </c>
      <c r="BJ1706" s="16">
        <v>0</v>
      </c>
      <c r="BK1706" s="16">
        <v>0</v>
      </c>
      <c r="BL1706" s="16">
        <v>0</v>
      </c>
      <c r="BM1706" s="16">
        <v>0</v>
      </c>
      <c r="BN1706" s="16">
        <v>0</v>
      </c>
      <c r="BO1706" s="16">
        <v>0</v>
      </c>
      <c r="BP1706" s="16">
        <v>0</v>
      </c>
      <c r="BQ1706" s="16">
        <v>0</v>
      </c>
      <c r="BR1706" s="16">
        <v>0</v>
      </c>
      <c r="BS1706" s="16">
        <v>0</v>
      </c>
      <c r="BT1706" s="16">
        <v>0</v>
      </c>
      <c r="BU1706" s="16">
        <v>0</v>
      </c>
      <c r="BV1706" s="16">
        <v>0</v>
      </c>
      <c r="BW1706" s="16">
        <v>0</v>
      </c>
      <c r="BX1706" s="14">
        <f t="shared" si="26"/>
        <v>2919542.01</v>
      </c>
    </row>
    <row r="1707" spans="1:76" s="17" customFormat="1" x14ac:dyDescent="0.3">
      <c r="A1707" s="7" t="s">
        <v>448</v>
      </c>
      <c r="B1707" s="8" t="s">
        <v>4250</v>
      </c>
      <c r="C1707" s="21" t="s">
        <v>4251</v>
      </c>
      <c r="D1707" s="9">
        <v>36700</v>
      </c>
      <c r="E1707" s="9" t="s">
        <v>3805</v>
      </c>
      <c r="F1707" s="10" t="str">
        <f>VLOOKUP($E1707,'FP MD'!$A:$F,2,FALSE)</f>
        <v>SPP - Dist OH to UG Conversion (LUG</v>
      </c>
      <c r="G1707" s="10" t="s">
        <v>3474</v>
      </c>
      <c r="H1707" s="10" t="s">
        <v>549</v>
      </c>
      <c r="I1707" s="10" t="s">
        <v>550</v>
      </c>
      <c r="J1707" s="10" t="str">
        <f>VLOOKUP($E1707,'FP MD'!$A:$F,3,FALSE)</f>
        <v>SPP Clause</v>
      </c>
      <c r="K1707" s="10" t="str">
        <f>VLOOKUP($E1707,'FP MD'!$A:$F,4,FALSE)</f>
        <v/>
      </c>
      <c r="L1707" s="10" t="str">
        <f>VLOOKUP($E1707,'FP MD'!$A:$F,5,FALSE)</f>
        <v>SPP - LUG - Lateral Undergrounding</v>
      </c>
      <c r="M1707" s="10">
        <f>VLOOKUP($E1707,'FP MD'!$A:$F,6,FALSE)</f>
        <v>0</v>
      </c>
      <c r="N1707" s="11">
        <v>202403</v>
      </c>
      <c r="O1707" s="15">
        <v>0</v>
      </c>
      <c r="P1707" s="16">
        <v>0</v>
      </c>
      <c r="Q1707" s="16">
        <v>0</v>
      </c>
      <c r="R1707" s="16">
        <v>2124892.44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  <c r="AZ1707" s="16">
        <v>0</v>
      </c>
      <c r="BA1707" s="16">
        <v>0</v>
      </c>
      <c r="BB1707" s="16">
        <v>0</v>
      </c>
      <c r="BC1707" s="16">
        <v>0</v>
      </c>
      <c r="BD1707" s="16">
        <v>0</v>
      </c>
      <c r="BE1707" s="16">
        <v>0</v>
      </c>
      <c r="BF1707" s="16">
        <v>0</v>
      </c>
      <c r="BG1707" s="16">
        <v>0</v>
      </c>
      <c r="BH1707" s="16">
        <v>0</v>
      </c>
      <c r="BI1707" s="16">
        <v>0</v>
      </c>
      <c r="BJ1707" s="16">
        <v>0</v>
      </c>
      <c r="BK1707" s="16">
        <v>0</v>
      </c>
      <c r="BL1707" s="16">
        <v>0</v>
      </c>
      <c r="BM1707" s="16">
        <v>0</v>
      </c>
      <c r="BN1707" s="16">
        <v>0</v>
      </c>
      <c r="BO1707" s="16">
        <v>0</v>
      </c>
      <c r="BP1707" s="16">
        <v>0</v>
      </c>
      <c r="BQ1707" s="16">
        <v>0</v>
      </c>
      <c r="BR1707" s="16">
        <v>0</v>
      </c>
      <c r="BS1707" s="16">
        <v>0</v>
      </c>
      <c r="BT1707" s="16">
        <v>0</v>
      </c>
      <c r="BU1707" s="16">
        <v>0</v>
      </c>
      <c r="BV1707" s="16">
        <v>0</v>
      </c>
      <c r="BW1707" s="16">
        <v>0</v>
      </c>
      <c r="BX1707" s="14">
        <f t="shared" si="26"/>
        <v>2124892.44</v>
      </c>
    </row>
    <row r="1708" spans="1:76" s="17" customFormat="1" x14ac:dyDescent="0.3">
      <c r="A1708" s="7" t="s">
        <v>448</v>
      </c>
      <c r="B1708" s="8" t="s">
        <v>4252</v>
      </c>
      <c r="C1708" s="21" t="s">
        <v>4253</v>
      </c>
      <c r="D1708" s="9">
        <v>36700</v>
      </c>
      <c r="E1708" s="9" t="s">
        <v>3805</v>
      </c>
      <c r="F1708" s="10" t="str">
        <f>VLOOKUP($E1708,'FP MD'!$A:$F,2,FALSE)</f>
        <v>SPP - Dist OH to UG Conversion (LUG</v>
      </c>
      <c r="G1708" s="10" t="s">
        <v>3474</v>
      </c>
      <c r="H1708" s="10" t="s">
        <v>549</v>
      </c>
      <c r="I1708" s="10" t="s">
        <v>550</v>
      </c>
      <c r="J1708" s="10" t="str">
        <f>VLOOKUP($E1708,'FP MD'!$A:$F,3,FALSE)</f>
        <v>SPP Clause</v>
      </c>
      <c r="K1708" s="10" t="str">
        <f>VLOOKUP($E1708,'FP MD'!$A:$F,4,FALSE)</f>
        <v/>
      </c>
      <c r="L1708" s="10" t="str">
        <f>VLOOKUP($E1708,'FP MD'!$A:$F,5,FALSE)</f>
        <v>SPP - LUG - Lateral Undergrounding</v>
      </c>
      <c r="M1708" s="10">
        <f>VLOOKUP($E1708,'FP MD'!$A:$F,6,FALSE)</f>
        <v>0</v>
      </c>
      <c r="N1708" s="11">
        <v>202512</v>
      </c>
      <c r="O1708" s="15">
        <v>0</v>
      </c>
      <c r="P1708" s="16">
        <v>0</v>
      </c>
      <c r="Q1708" s="16">
        <v>0</v>
      </c>
      <c r="R1708" s="16">
        <v>0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0</v>
      </c>
      <c r="AD1708" s="16">
        <v>0</v>
      </c>
      <c r="AE1708" s="16">
        <v>0</v>
      </c>
      <c r="AF1708" s="16">
        <v>0</v>
      </c>
      <c r="AG1708" s="16">
        <v>0</v>
      </c>
      <c r="AH1708" s="16">
        <v>0</v>
      </c>
      <c r="AI1708" s="16">
        <v>0</v>
      </c>
      <c r="AJ1708" s="16">
        <v>0</v>
      </c>
      <c r="AK1708" s="16">
        <v>0</v>
      </c>
      <c r="AL1708" s="16">
        <v>0</v>
      </c>
      <c r="AM1708" s="16">
        <v>989893.39</v>
      </c>
      <c r="AN1708" s="16">
        <v>0</v>
      </c>
      <c r="AO1708" s="16">
        <v>0</v>
      </c>
      <c r="AP1708" s="16">
        <v>0</v>
      </c>
      <c r="AQ1708" s="16">
        <v>0</v>
      </c>
      <c r="AR1708" s="16">
        <v>0</v>
      </c>
      <c r="AS1708" s="16">
        <v>0</v>
      </c>
      <c r="AT1708" s="16">
        <v>0</v>
      </c>
      <c r="AU1708" s="16">
        <v>0</v>
      </c>
      <c r="AV1708" s="16">
        <v>0</v>
      </c>
      <c r="AW1708" s="16">
        <v>0</v>
      </c>
      <c r="AX1708" s="16">
        <v>0</v>
      </c>
      <c r="AY1708" s="16">
        <v>0</v>
      </c>
      <c r="AZ1708" s="16">
        <v>0</v>
      </c>
      <c r="BA1708" s="16">
        <v>0</v>
      </c>
      <c r="BB1708" s="16">
        <v>0</v>
      </c>
      <c r="BC1708" s="16">
        <v>0</v>
      </c>
      <c r="BD1708" s="16">
        <v>0</v>
      </c>
      <c r="BE1708" s="16">
        <v>0</v>
      </c>
      <c r="BF1708" s="16">
        <v>0</v>
      </c>
      <c r="BG1708" s="16">
        <v>0</v>
      </c>
      <c r="BH1708" s="16">
        <v>0</v>
      </c>
      <c r="BI1708" s="16">
        <v>0</v>
      </c>
      <c r="BJ1708" s="16">
        <v>0</v>
      </c>
      <c r="BK1708" s="16">
        <v>0</v>
      </c>
      <c r="BL1708" s="16">
        <v>0</v>
      </c>
      <c r="BM1708" s="16">
        <v>0</v>
      </c>
      <c r="BN1708" s="16">
        <v>0</v>
      </c>
      <c r="BO1708" s="16">
        <v>0</v>
      </c>
      <c r="BP1708" s="16">
        <v>0</v>
      </c>
      <c r="BQ1708" s="16">
        <v>0</v>
      </c>
      <c r="BR1708" s="16">
        <v>0</v>
      </c>
      <c r="BS1708" s="16">
        <v>0</v>
      </c>
      <c r="BT1708" s="16">
        <v>0</v>
      </c>
      <c r="BU1708" s="16">
        <v>0</v>
      </c>
      <c r="BV1708" s="16">
        <v>0</v>
      </c>
      <c r="BW1708" s="16">
        <v>0</v>
      </c>
      <c r="BX1708" s="14">
        <f t="shared" si="26"/>
        <v>989893.39</v>
      </c>
    </row>
    <row r="1709" spans="1:76" s="17" customFormat="1" x14ac:dyDescent="0.3">
      <c r="A1709" s="7" t="s">
        <v>448</v>
      </c>
      <c r="B1709" s="8" t="s">
        <v>4254</v>
      </c>
      <c r="C1709" s="21" t="s">
        <v>4255</v>
      </c>
      <c r="D1709" s="9">
        <v>36700</v>
      </c>
      <c r="E1709" s="9" t="s">
        <v>3805</v>
      </c>
      <c r="F1709" s="10" t="str">
        <f>VLOOKUP($E1709,'FP MD'!$A:$F,2,FALSE)</f>
        <v>SPP - Dist OH to UG Conversion (LUG</v>
      </c>
      <c r="G1709" s="10" t="s">
        <v>3474</v>
      </c>
      <c r="H1709" s="10" t="s">
        <v>549</v>
      </c>
      <c r="I1709" s="10" t="s">
        <v>550</v>
      </c>
      <c r="J1709" s="10" t="str">
        <f>VLOOKUP($E1709,'FP MD'!$A:$F,3,FALSE)</f>
        <v>SPP Clause</v>
      </c>
      <c r="K1709" s="10" t="str">
        <f>VLOOKUP($E1709,'FP MD'!$A:$F,4,FALSE)</f>
        <v/>
      </c>
      <c r="L1709" s="10" t="str">
        <f>VLOOKUP($E1709,'FP MD'!$A:$F,5,FALSE)</f>
        <v>SPP - LUG - Lateral Undergrounding</v>
      </c>
      <c r="M1709" s="10">
        <f>VLOOKUP($E1709,'FP MD'!$A:$F,6,FALSE)</f>
        <v>0</v>
      </c>
      <c r="N1709" s="11">
        <v>202402</v>
      </c>
      <c r="O1709" s="15">
        <v>0</v>
      </c>
      <c r="P1709" s="16">
        <v>0</v>
      </c>
      <c r="Q1709" s="16">
        <v>943922.69000000006</v>
      </c>
      <c r="R1709" s="16">
        <v>0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0</v>
      </c>
      <c r="AD1709" s="16">
        <v>0</v>
      </c>
      <c r="AE1709" s="16">
        <v>0</v>
      </c>
      <c r="AF1709" s="16">
        <v>0</v>
      </c>
      <c r="AG1709" s="16">
        <v>0</v>
      </c>
      <c r="AH1709" s="16">
        <v>0</v>
      </c>
      <c r="AI1709" s="16">
        <v>0</v>
      </c>
      <c r="AJ1709" s="16">
        <v>0</v>
      </c>
      <c r="AK1709" s="16">
        <v>0</v>
      </c>
      <c r="AL1709" s="16">
        <v>0</v>
      </c>
      <c r="AM1709" s="16">
        <v>0</v>
      </c>
      <c r="AN1709" s="16">
        <v>0</v>
      </c>
      <c r="AO1709" s="16">
        <v>0</v>
      </c>
      <c r="AP1709" s="16">
        <v>0</v>
      </c>
      <c r="AQ1709" s="16">
        <v>0</v>
      </c>
      <c r="AR1709" s="16">
        <v>0</v>
      </c>
      <c r="AS1709" s="16">
        <v>0</v>
      </c>
      <c r="AT1709" s="16">
        <v>0</v>
      </c>
      <c r="AU1709" s="16">
        <v>0</v>
      </c>
      <c r="AV1709" s="16">
        <v>0</v>
      </c>
      <c r="AW1709" s="16">
        <v>0</v>
      </c>
      <c r="AX1709" s="16">
        <v>0</v>
      </c>
      <c r="AY1709" s="16">
        <v>0</v>
      </c>
      <c r="AZ1709" s="16">
        <v>0</v>
      </c>
      <c r="BA1709" s="16">
        <v>0</v>
      </c>
      <c r="BB1709" s="16">
        <v>0</v>
      </c>
      <c r="BC1709" s="16">
        <v>0</v>
      </c>
      <c r="BD1709" s="16">
        <v>0</v>
      </c>
      <c r="BE1709" s="16">
        <v>0</v>
      </c>
      <c r="BF1709" s="16">
        <v>0</v>
      </c>
      <c r="BG1709" s="16">
        <v>0</v>
      </c>
      <c r="BH1709" s="16">
        <v>0</v>
      </c>
      <c r="BI1709" s="16">
        <v>0</v>
      </c>
      <c r="BJ1709" s="16">
        <v>0</v>
      </c>
      <c r="BK1709" s="16">
        <v>0</v>
      </c>
      <c r="BL1709" s="16">
        <v>0</v>
      </c>
      <c r="BM1709" s="16">
        <v>0</v>
      </c>
      <c r="BN1709" s="16">
        <v>0</v>
      </c>
      <c r="BO1709" s="16">
        <v>0</v>
      </c>
      <c r="BP1709" s="16">
        <v>0</v>
      </c>
      <c r="BQ1709" s="16">
        <v>0</v>
      </c>
      <c r="BR1709" s="16">
        <v>0</v>
      </c>
      <c r="BS1709" s="16">
        <v>0</v>
      </c>
      <c r="BT1709" s="16">
        <v>0</v>
      </c>
      <c r="BU1709" s="16">
        <v>0</v>
      </c>
      <c r="BV1709" s="16">
        <v>0</v>
      </c>
      <c r="BW1709" s="16">
        <v>0</v>
      </c>
      <c r="BX1709" s="14">
        <f t="shared" si="26"/>
        <v>943922.69000000006</v>
      </c>
    </row>
    <row r="1710" spans="1:76" s="17" customFormat="1" x14ac:dyDescent="0.3">
      <c r="A1710" s="7" t="s">
        <v>448</v>
      </c>
      <c r="B1710" s="8" t="s">
        <v>4256</v>
      </c>
      <c r="C1710" s="21" t="s">
        <v>4257</v>
      </c>
      <c r="D1710" s="9">
        <v>36700</v>
      </c>
      <c r="E1710" s="9" t="s">
        <v>3805</v>
      </c>
      <c r="F1710" s="10" t="str">
        <f>VLOOKUP($E1710,'FP MD'!$A:$F,2,FALSE)</f>
        <v>SPP - Dist OH to UG Conversion (LUG</v>
      </c>
      <c r="G1710" s="10" t="s">
        <v>3474</v>
      </c>
      <c r="H1710" s="10" t="s">
        <v>549</v>
      </c>
      <c r="I1710" s="10" t="s">
        <v>550</v>
      </c>
      <c r="J1710" s="10" t="str">
        <f>VLOOKUP($E1710,'FP MD'!$A:$F,3,FALSE)</f>
        <v>SPP Clause</v>
      </c>
      <c r="K1710" s="10" t="str">
        <f>VLOOKUP($E1710,'FP MD'!$A:$F,4,FALSE)</f>
        <v/>
      </c>
      <c r="L1710" s="10" t="str">
        <f>VLOOKUP($E1710,'FP MD'!$A:$F,5,FALSE)</f>
        <v>SPP - LUG - Lateral Undergrounding</v>
      </c>
      <c r="M1710" s="10">
        <f>VLOOKUP($E1710,'FP MD'!$A:$F,6,FALSE)</f>
        <v>0</v>
      </c>
      <c r="N1710" s="11">
        <v>202403</v>
      </c>
      <c r="O1710" s="15">
        <v>0</v>
      </c>
      <c r="P1710" s="16">
        <v>0</v>
      </c>
      <c r="Q1710" s="16">
        <v>0</v>
      </c>
      <c r="R1710" s="16">
        <v>921594.91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  <c r="AZ1710" s="16">
        <v>0</v>
      </c>
      <c r="BA1710" s="16">
        <v>0</v>
      </c>
      <c r="BB1710" s="16">
        <v>0</v>
      </c>
      <c r="BC1710" s="16">
        <v>0</v>
      </c>
      <c r="BD1710" s="16">
        <v>0</v>
      </c>
      <c r="BE1710" s="16">
        <v>0</v>
      </c>
      <c r="BF1710" s="16">
        <v>0</v>
      </c>
      <c r="BG1710" s="16">
        <v>0</v>
      </c>
      <c r="BH1710" s="16">
        <v>0</v>
      </c>
      <c r="BI1710" s="16">
        <v>0</v>
      </c>
      <c r="BJ1710" s="16">
        <v>0</v>
      </c>
      <c r="BK1710" s="16">
        <v>0</v>
      </c>
      <c r="BL1710" s="16">
        <v>0</v>
      </c>
      <c r="BM1710" s="16">
        <v>0</v>
      </c>
      <c r="BN1710" s="16">
        <v>0</v>
      </c>
      <c r="BO1710" s="16">
        <v>0</v>
      </c>
      <c r="BP1710" s="16">
        <v>0</v>
      </c>
      <c r="BQ1710" s="16">
        <v>0</v>
      </c>
      <c r="BR1710" s="16">
        <v>0</v>
      </c>
      <c r="BS1710" s="16">
        <v>0</v>
      </c>
      <c r="BT1710" s="16">
        <v>0</v>
      </c>
      <c r="BU1710" s="16">
        <v>0</v>
      </c>
      <c r="BV1710" s="16">
        <v>0</v>
      </c>
      <c r="BW1710" s="16">
        <v>0</v>
      </c>
      <c r="BX1710" s="14">
        <f t="shared" si="26"/>
        <v>921594.91</v>
      </c>
    </row>
    <row r="1711" spans="1:76" s="17" customFormat="1" x14ac:dyDescent="0.3">
      <c r="A1711" s="7" t="s">
        <v>448</v>
      </c>
      <c r="B1711" s="8" t="s">
        <v>4258</v>
      </c>
      <c r="C1711" s="21" t="s">
        <v>4259</v>
      </c>
      <c r="D1711" s="9">
        <v>36700</v>
      </c>
      <c r="E1711" s="9" t="s">
        <v>3805</v>
      </c>
      <c r="F1711" s="10" t="str">
        <f>VLOOKUP($E1711,'FP MD'!$A:$F,2,FALSE)</f>
        <v>SPP - Dist OH to UG Conversion (LUG</v>
      </c>
      <c r="G1711" s="10" t="s">
        <v>3474</v>
      </c>
      <c r="H1711" s="10" t="s">
        <v>549</v>
      </c>
      <c r="I1711" s="10" t="s">
        <v>550</v>
      </c>
      <c r="J1711" s="10" t="str">
        <f>VLOOKUP($E1711,'FP MD'!$A:$F,3,FALSE)</f>
        <v>SPP Clause</v>
      </c>
      <c r="K1711" s="10" t="str">
        <f>VLOOKUP($E1711,'FP MD'!$A:$F,4,FALSE)</f>
        <v/>
      </c>
      <c r="L1711" s="10" t="str">
        <f>VLOOKUP($E1711,'FP MD'!$A:$F,5,FALSE)</f>
        <v>SPP - LUG - Lateral Undergrounding</v>
      </c>
      <c r="M1711" s="10">
        <f>VLOOKUP($E1711,'FP MD'!$A:$F,6,FALSE)</f>
        <v>0</v>
      </c>
      <c r="N1711" s="11">
        <v>202403</v>
      </c>
      <c r="O1711" s="15">
        <v>0</v>
      </c>
      <c r="P1711" s="16">
        <v>0</v>
      </c>
      <c r="Q1711" s="16">
        <v>0</v>
      </c>
      <c r="R1711" s="16">
        <v>778376.27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  <c r="AZ1711" s="16">
        <v>0</v>
      </c>
      <c r="BA1711" s="16">
        <v>0</v>
      </c>
      <c r="BB1711" s="16">
        <v>0</v>
      </c>
      <c r="BC1711" s="16">
        <v>0</v>
      </c>
      <c r="BD1711" s="16">
        <v>0</v>
      </c>
      <c r="BE1711" s="16">
        <v>0</v>
      </c>
      <c r="BF1711" s="16">
        <v>0</v>
      </c>
      <c r="BG1711" s="16">
        <v>0</v>
      </c>
      <c r="BH1711" s="16">
        <v>0</v>
      </c>
      <c r="BI1711" s="16">
        <v>0</v>
      </c>
      <c r="BJ1711" s="16">
        <v>0</v>
      </c>
      <c r="BK1711" s="16">
        <v>0</v>
      </c>
      <c r="BL1711" s="16">
        <v>0</v>
      </c>
      <c r="BM1711" s="16">
        <v>0</v>
      </c>
      <c r="BN1711" s="16">
        <v>0</v>
      </c>
      <c r="BO1711" s="16">
        <v>0</v>
      </c>
      <c r="BP1711" s="16">
        <v>0</v>
      </c>
      <c r="BQ1711" s="16">
        <v>0</v>
      </c>
      <c r="BR1711" s="16">
        <v>0</v>
      </c>
      <c r="BS1711" s="16">
        <v>0</v>
      </c>
      <c r="BT1711" s="16">
        <v>0</v>
      </c>
      <c r="BU1711" s="16">
        <v>0</v>
      </c>
      <c r="BV1711" s="16">
        <v>0</v>
      </c>
      <c r="BW1711" s="16">
        <v>0</v>
      </c>
      <c r="BX1711" s="14">
        <f t="shared" si="26"/>
        <v>778376.27</v>
      </c>
    </row>
    <row r="1712" spans="1:76" s="17" customFormat="1" x14ac:dyDescent="0.3">
      <c r="A1712" s="7" t="s">
        <v>448</v>
      </c>
      <c r="B1712" s="8" t="s">
        <v>4260</v>
      </c>
      <c r="C1712" s="21" t="s">
        <v>4261</v>
      </c>
      <c r="D1712" s="9">
        <v>36700</v>
      </c>
      <c r="E1712" s="9" t="s">
        <v>3805</v>
      </c>
      <c r="F1712" s="10" t="str">
        <f>VLOOKUP($E1712,'FP MD'!$A:$F,2,FALSE)</f>
        <v>SPP - Dist OH to UG Conversion (LUG</v>
      </c>
      <c r="G1712" s="10" t="s">
        <v>3474</v>
      </c>
      <c r="H1712" s="10" t="s">
        <v>549</v>
      </c>
      <c r="I1712" s="10" t="s">
        <v>550</v>
      </c>
      <c r="J1712" s="10" t="str">
        <f>VLOOKUP($E1712,'FP MD'!$A:$F,3,FALSE)</f>
        <v>SPP Clause</v>
      </c>
      <c r="K1712" s="10" t="str">
        <f>VLOOKUP($E1712,'FP MD'!$A:$F,4,FALSE)</f>
        <v/>
      </c>
      <c r="L1712" s="10" t="str">
        <f>VLOOKUP($E1712,'FP MD'!$A:$F,5,FALSE)</f>
        <v>SPP - LUG - Lateral Undergrounding</v>
      </c>
      <c r="M1712" s="10">
        <f>VLOOKUP($E1712,'FP MD'!$A:$F,6,FALSE)</f>
        <v>0</v>
      </c>
      <c r="N1712" s="11">
        <v>202410</v>
      </c>
      <c r="O1712" s="15">
        <v>0</v>
      </c>
      <c r="P1712" s="16">
        <v>0</v>
      </c>
      <c r="Q1712" s="16">
        <v>0</v>
      </c>
      <c r="R1712" s="16">
        <v>0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202706.25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0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0</v>
      </c>
      <c r="AN1712" s="16">
        <v>0</v>
      </c>
      <c r="AO1712" s="16">
        <v>0</v>
      </c>
      <c r="AP1712" s="16">
        <v>0</v>
      </c>
      <c r="AQ1712" s="16">
        <v>0</v>
      </c>
      <c r="AR1712" s="16">
        <v>0</v>
      </c>
      <c r="AS1712" s="16">
        <v>0</v>
      </c>
      <c r="AT1712" s="16">
        <v>0</v>
      </c>
      <c r="AU1712" s="16">
        <v>0</v>
      </c>
      <c r="AV1712" s="16">
        <v>0</v>
      </c>
      <c r="AW1712" s="16">
        <v>0</v>
      </c>
      <c r="AX1712" s="16">
        <v>0</v>
      </c>
      <c r="AY1712" s="16">
        <v>0</v>
      </c>
      <c r="AZ1712" s="16">
        <v>0</v>
      </c>
      <c r="BA1712" s="16">
        <v>0</v>
      </c>
      <c r="BB1712" s="16">
        <v>0</v>
      </c>
      <c r="BC1712" s="16">
        <v>0</v>
      </c>
      <c r="BD1712" s="16">
        <v>0</v>
      </c>
      <c r="BE1712" s="16">
        <v>0</v>
      </c>
      <c r="BF1712" s="16">
        <v>0</v>
      </c>
      <c r="BG1712" s="16">
        <v>0</v>
      </c>
      <c r="BH1712" s="16">
        <v>0</v>
      </c>
      <c r="BI1712" s="16">
        <v>0</v>
      </c>
      <c r="BJ1712" s="16">
        <v>0</v>
      </c>
      <c r="BK1712" s="16">
        <v>0</v>
      </c>
      <c r="BL1712" s="16">
        <v>0</v>
      </c>
      <c r="BM1712" s="16">
        <v>0</v>
      </c>
      <c r="BN1712" s="16">
        <v>0</v>
      </c>
      <c r="BO1712" s="16">
        <v>0</v>
      </c>
      <c r="BP1712" s="16">
        <v>0</v>
      </c>
      <c r="BQ1712" s="16">
        <v>0</v>
      </c>
      <c r="BR1712" s="16">
        <v>0</v>
      </c>
      <c r="BS1712" s="16">
        <v>0</v>
      </c>
      <c r="BT1712" s="16">
        <v>0</v>
      </c>
      <c r="BU1712" s="16">
        <v>0</v>
      </c>
      <c r="BV1712" s="16">
        <v>0</v>
      </c>
      <c r="BW1712" s="16">
        <v>0</v>
      </c>
      <c r="BX1712" s="14">
        <f t="shared" si="26"/>
        <v>202706.25</v>
      </c>
    </row>
    <row r="1713" spans="1:76" s="17" customFormat="1" x14ac:dyDescent="0.3">
      <c r="A1713" s="7" t="s">
        <v>448</v>
      </c>
      <c r="B1713" s="8" t="s">
        <v>4262</v>
      </c>
      <c r="C1713" s="21" t="s">
        <v>4263</v>
      </c>
      <c r="D1713" s="9">
        <v>36700</v>
      </c>
      <c r="E1713" s="9" t="s">
        <v>3805</v>
      </c>
      <c r="F1713" s="10" t="str">
        <f>VLOOKUP($E1713,'FP MD'!$A:$F,2,FALSE)</f>
        <v>SPP - Dist OH to UG Conversion (LUG</v>
      </c>
      <c r="G1713" s="10" t="s">
        <v>3474</v>
      </c>
      <c r="H1713" s="10" t="s">
        <v>549</v>
      </c>
      <c r="I1713" s="10" t="s">
        <v>550</v>
      </c>
      <c r="J1713" s="10" t="str">
        <f>VLOOKUP($E1713,'FP MD'!$A:$F,3,FALSE)</f>
        <v>SPP Clause</v>
      </c>
      <c r="K1713" s="10" t="str">
        <f>VLOOKUP($E1713,'FP MD'!$A:$F,4,FALSE)</f>
        <v/>
      </c>
      <c r="L1713" s="10" t="str">
        <f>VLOOKUP($E1713,'FP MD'!$A:$F,5,FALSE)</f>
        <v>SPP - LUG - Lateral Undergrounding</v>
      </c>
      <c r="M1713" s="10">
        <f>VLOOKUP($E1713,'FP MD'!$A:$F,6,FALSE)</f>
        <v>0</v>
      </c>
      <c r="N1713" s="11">
        <v>202407</v>
      </c>
      <c r="O1713" s="15">
        <v>0</v>
      </c>
      <c r="P1713" s="16">
        <v>0</v>
      </c>
      <c r="Q1713" s="16">
        <v>0</v>
      </c>
      <c r="R1713" s="16">
        <v>0</v>
      </c>
      <c r="S1713" s="16">
        <v>0</v>
      </c>
      <c r="T1713" s="16">
        <v>0</v>
      </c>
      <c r="U1713" s="16">
        <v>0</v>
      </c>
      <c r="V1713" s="16">
        <v>275127.95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0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0</v>
      </c>
      <c r="AN1713" s="16">
        <v>0</v>
      </c>
      <c r="AO1713" s="16">
        <v>0</v>
      </c>
      <c r="AP1713" s="16">
        <v>0</v>
      </c>
      <c r="AQ1713" s="16">
        <v>0</v>
      </c>
      <c r="AR1713" s="16">
        <v>0</v>
      </c>
      <c r="AS1713" s="16">
        <v>0</v>
      </c>
      <c r="AT1713" s="16">
        <v>0</v>
      </c>
      <c r="AU1713" s="16">
        <v>0</v>
      </c>
      <c r="AV1713" s="16">
        <v>0</v>
      </c>
      <c r="AW1713" s="16">
        <v>0</v>
      </c>
      <c r="AX1713" s="16">
        <v>0</v>
      </c>
      <c r="AY1713" s="16">
        <v>0</v>
      </c>
      <c r="AZ1713" s="16">
        <v>0</v>
      </c>
      <c r="BA1713" s="16">
        <v>0</v>
      </c>
      <c r="BB1713" s="16">
        <v>0</v>
      </c>
      <c r="BC1713" s="16">
        <v>0</v>
      </c>
      <c r="BD1713" s="16">
        <v>0</v>
      </c>
      <c r="BE1713" s="16">
        <v>0</v>
      </c>
      <c r="BF1713" s="16">
        <v>0</v>
      </c>
      <c r="BG1713" s="16">
        <v>0</v>
      </c>
      <c r="BH1713" s="16">
        <v>0</v>
      </c>
      <c r="BI1713" s="16">
        <v>0</v>
      </c>
      <c r="BJ1713" s="16">
        <v>0</v>
      </c>
      <c r="BK1713" s="16">
        <v>0</v>
      </c>
      <c r="BL1713" s="16">
        <v>0</v>
      </c>
      <c r="BM1713" s="16">
        <v>0</v>
      </c>
      <c r="BN1713" s="16">
        <v>0</v>
      </c>
      <c r="BO1713" s="16">
        <v>0</v>
      </c>
      <c r="BP1713" s="16">
        <v>0</v>
      </c>
      <c r="BQ1713" s="16">
        <v>0</v>
      </c>
      <c r="BR1713" s="16">
        <v>0</v>
      </c>
      <c r="BS1713" s="16">
        <v>0</v>
      </c>
      <c r="BT1713" s="16">
        <v>0</v>
      </c>
      <c r="BU1713" s="16">
        <v>0</v>
      </c>
      <c r="BV1713" s="16">
        <v>0</v>
      </c>
      <c r="BW1713" s="16">
        <v>0</v>
      </c>
      <c r="BX1713" s="14">
        <f t="shared" si="26"/>
        <v>275127.95</v>
      </c>
    </row>
    <row r="1714" spans="1:76" s="17" customFormat="1" x14ac:dyDescent="0.3">
      <c r="A1714" s="7" t="s">
        <v>448</v>
      </c>
      <c r="B1714" s="8" t="s">
        <v>4264</v>
      </c>
      <c r="C1714" s="21" t="s">
        <v>4265</v>
      </c>
      <c r="D1714" s="9">
        <v>36700</v>
      </c>
      <c r="E1714" s="9" t="s">
        <v>3805</v>
      </c>
      <c r="F1714" s="10" t="str">
        <f>VLOOKUP($E1714,'FP MD'!$A:$F,2,FALSE)</f>
        <v>SPP - Dist OH to UG Conversion (LUG</v>
      </c>
      <c r="G1714" s="10" t="s">
        <v>3474</v>
      </c>
      <c r="H1714" s="10" t="s">
        <v>549</v>
      </c>
      <c r="I1714" s="10" t="s">
        <v>550</v>
      </c>
      <c r="J1714" s="10" t="str">
        <f>VLOOKUP($E1714,'FP MD'!$A:$F,3,FALSE)</f>
        <v>SPP Clause</v>
      </c>
      <c r="K1714" s="10" t="str">
        <f>VLOOKUP($E1714,'FP MD'!$A:$F,4,FALSE)</f>
        <v/>
      </c>
      <c r="L1714" s="10" t="str">
        <f>VLOOKUP($E1714,'FP MD'!$A:$F,5,FALSE)</f>
        <v>SPP - LUG - Lateral Undergrounding</v>
      </c>
      <c r="M1714" s="10">
        <f>VLOOKUP($E1714,'FP MD'!$A:$F,6,FALSE)</f>
        <v>0</v>
      </c>
      <c r="N1714" s="11">
        <v>202408</v>
      </c>
      <c r="O1714" s="15">
        <v>0</v>
      </c>
      <c r="P1714" s="16">
        <v>0</v>
      </c>
      <c r="Q1714" s="16">
        <v>0</v>
      </c>
      <c r="R1714" s="16">
        <v>0</v>
      </c>
      <c r="S1714" s="16">
        <v>0</v>
      </c>
      <c r="T1714" s="16">
        <v>0</v>
      </c>
      <c r="U1714" s="16">
        <v>0</v>
      </c>
      <c r="V1714" s="16">
        <v>0</v>
      </c>
      <c r="W1714" s="16">
        <v>139985.31</v>
      </c>
      <c r="X1714" s="16">
        <v>0</v>
      </c>
      <c r="Y1714" s="16">
        <v>0</v>
      </c>
      <c r="Z1714" s="16">
        <v>0</v>
      </c>
      <c r="AA1714" s="16">
        <v>0</v>
      </c>
      <c r="AB1714" s="16">
        <v>0</v>
      </c>
      <c r="AC1714" s="16">
        <v>0</v>
      </c>
      <c r="AD1714" s="16">
        <v>0</v>
      </c>
      <c r="AE1714" s="16">
        <v>0</v>
      </c>
      <c r="AF1714" s="16">
        <v>0</v>
      </c>
      <c r="AG1714" s="16">
        <v>0</v>
      </c>
      <c r="AH1714" s="16">
        <v>0</v>
      </c>
      <c r="AI1714" s="16">
        <v>0</v>
      </c>
      <c r="AJ1714" s="16">
        <v>0</v>
      </c>
      <c r="AK1714" s="16">
        <v>0</v>
      </c>
      <c r="AL1714" s="16">
        <v>0</v>
      </c>
      <c r="AM1714" s="16">
        <v>0</v>
      </c>
      <c r="AN1714" s="16">
        <v>0</v>
      </c>
      <c r="AO1714" s="16">
        <v>0</v>
      </c>
      <c r="AP1714" s="16">
        <v>0</v>
      </c>
      <c r="AQ1714" s="16">
        <v>0</v>
      </c>
      <c r="AR1714" s="16">
        <v>0</v>
      </c>
      <c r="AS1714" s="16">
        <v>0</v>
      </c>
      <c r="AT1714" s="16">
        <v>0</v>
      </c>
      <c r="AU1714" s="16">
        <v>0</v>
      </c>
      <c r="AV1714" s="16">
        <v>0</v>
      </c>
      <c r="AW1714" s="16">
        <v>0</v>
      </c>
      <c r="AX1714" s="16">
        <v>0</v>
      </c>
      <c r="AY1714" s="16">
        <v>0</v>
      </c>
      <c r="AZ1714" s="16">
        <v>0</v>
      </c>
      <c r="BA1714" s="16">
        <v>0</v>
      </c>
      <c r="BB1714" s="16">
        <v>0</v>
      </c>
      <c r="BC1714" s="16">
        <v>0</v>
      </c>
      <c r="BD1714" s="16">
        <v>0</v>
      </c>
      <c r="BE1714" s="16">
        <v>0</v>
      </c>
      <c r="BF1714" s="16">
        <v>0</v>
      </c>
      <c r="BG1714" s="16">
        <v>0</v>
      </c>
      <c r="BH1714" s="16">
        <v>0</v>
      </c>
      <c r="BI1714" s="16">
        <v>0</v>
      </c>
      <c r="BJ1714" s="16">
        <v>0</v>
      </c>
      <c r="BK1714" s="16">
        <v>0</v>
      </c>
      <c r="BL1714" s="16">
        <v>0</v>
      </c>
      <c r="BM1714" s="16">
        <v>0</v>
      </c>
      <c r="BN1714" s="16">
        <v>0</v>
      </c>
      <c r="BO1714" s="16">
        <v>0</v>
      </c>
      <c r="BP1714" s="16">
        <v>0</v>
      </c>
      <c r="BQ1714" s="16">
        <v>0</v>
      </c>
      <c r="BR1714" s="16">
        <v>0</v>
      </c>
      <c r="BS1714" s="16">
        <v>0</v>
      </c>
      <c r="BT1714" s="16">
        <v>0</v>
      </c>
      <c r="BU1714" s="16">
        <v>0</v>
      </c>
      <c r="BV1714" s="16">
        <v>0</v>
      </c>
      <c r="BW1714" s="16">
        <v>0</v>
      </c>
      <c r="BX1714" s="14">
        <f t="shared" si="26"/>
        <v>139985.31</v>
      </c>
    </row>
    <row r="1715" spans="1:76" s="17" customFormat="1" x14ac:dyDescent="0.3">
      <c r="A1715" s="7" t="s">
        <v>448</v>
      </c>
      <c r="B1715" s="8" t="s">
        <v>4266</v>
      </c>
      <c r="C1715" s="21" t="s">
        <v>4267</v>
      </c>
      <c r="D1715" s="9">
        <v>36700</v>
      </c>
      <c r="E1715" s="9" t="s">
        <v>3805</v>
      </c>
      <c r="F1715" s="10" t="str">
        <f>VLOOKUP($E1715,'FP MD'!$A:$F,2,FALSE)</f>
        <v>SPP - Dist OH to UG Conversion (LUG</v>
      </c>
      <c r="G1715" s="10" t="s">
        <v>3474</v>
      </c>
      <c r="H1715" s="10" t="s">
        <v>549</v>
      </c>
      <c r="I1715" s="10" t="s">
        <v>550</v>
      </c>
      <c r="J1715" s="10" t="str">
        <f>VLOOKUP($E1715,'FP MD'!$A:$F,3,FALSE)</f>
        <v>SPP Clause</v>
      </c>
      <c r="K1715" s="10" t="str">
        <f>VLOOKUP($E1715,'FP MD'!$A:$F,4,FALSE)</f>
        <v/>
      </c>
      <c r="L1715" s="10" t="str">
        <f>VLOOKUP($E1715,'FP MD'!$A:$F,5,FALSE)</f>
        <v>SPP - LUG - Lateral Undergrounding</v>
      </c>
      <c r="M1715" s="10">
        <f>VLOOKUP($E1715,'FP MD'!$A:$F,6,FALSE)</f>
        <v>0</v>
      </c>
      <c r="N1715" s="11">
        <v>202411</v>
      </c>
      <c r="O1715" s="15">
        <v>0</v>
      </c>
      <c r="P1715" s="16">
        <v>0</v>
      </c>
      <c r="Q1715" s="16">
        <v>0</v>
      </c>
      <c r="R1715" s="16">
        <v>0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64668.590000000004</v>
      </c>
      <c r="AA1715" s="16">
        <v>0</v>
      </c>
      <c r="AB1715" s="16">
        <v>0</v>
      </c>
      <c r="AC1715" s="16">
        <v>0</v>
      </c>
      <c r="AD1715" s="16">
        <v>0</v>
      </c>
      <c r="AE1715" s="16">
        <v>0</v>
      </c>
      <c r="AF1715" s="16">
        <v>0</v>
      </c>
      <c r="AG1715" s="16">
        <v>0</v>
      </c>
      <c r="AH1715" s="16">
        <v>0</v>
      </c>
      <c r="AI1715" s="16">
        <v>0</v>
      </c>
      <c r="AJ1715" s="16">
        <v>0</v>
      </c>
      <c r="AK1715" s="16">
        <v>0</v>
      </c>
      <c r="AL1715" s="16">
        <v>0</v>
      </c>
      <c r="AM1715" s="16">
        <v>0</v>
      </c>
      <c r="AN1715" s="16">
        <v>0</v>
      </c>
      <c r="AO1715" s="16">
        <v>0</v>
      </c>
      <c r="AP1715" s="16">
        <v>0</v>
      </c>
      <c r="AQ1715" s="16">
        <v>0</v>
      </c>
      <c r="AR1715" s="16">
        <v>0</v>
      </c>
      <c r="AS1715" s="16">
        <v>0</v>
      </c>
      <c r="AT1715" s="16">
        <v>0</v>
      </c>
      <c r="AU1715" s="16">
        <v>0</v>
      </c>
      <c r="AV1715" s="16">
        <v>0</v>
      </c>
      <c r="AW1715" s="16">
        <v>0</v>
      </c>
      <c r="AX1715" s="16">
        <v>0</v>
      </c>
      <c r="AY1715" s="16">
        <v>0</v>
      </c>
      <c r="AZ1715" s="16">
        <v>0</v>
      </c>
      <c r="BA1715" s="16">
        <v>0</v>
      </c>
      <c r="BB1715" s="16">
        <v>0</v>
      </c>
      <c r="BC1715" s="16">
        <v>0</v>
      </c>
      <c r="BD1715" s="16">
        <v>0</v>
      </c>
      <c r="BE1715" s="16">
        <v>0</v>
      </c>
      <c r="BF1715" s="16">
        <v>0</v>
      </c>
      <c r="BG1715" s="16">
        <v>0</v>
      </c>
      <c r="BH1715" s="16">
        <v>0</v>
      </c>
      <c r="BI1715" s="16">
        <v>0</v>
      </c>
      <c r="BJ1715" s="16">
        <v>0</v>
      </c>
      <c r="BK1715" s="16">
        <v>0</v>
      </c>
      <c r="BL1715" s="16">
        <v>0</v>
      </c>
      <c r="BM1715" s="16">
        <v>0</v>
      </c>
      <c r="BN1715" s="16">
        <v>0</v>
      </c>
      <c r="BO1715" s="16">
        <v>0</v>
      </c>
      <c r="BP1715" s="16">
        <v>0</v>
      </c>
      <c r="BQ1715" s="16">
        <v>0</v>
      </c>
      <c r="BR1715" s="16">
        <v>0</v>
      </c>
      <c r="BS1715" s="16">
        <v>0</v>
      </c>
      <c r="BT1715" s="16">
        <v>0</v>
      </c>
      <c r="BU1715" s="16">
        <v>0</v>
      </c>
      <c r="BV1715" s="16">
        <v>0</v>
      </c>
      <c r="BW1715" s="16">
        <v>0</v>
      </c>
      <c r="BX1715" s="14">
        <f t="shared" si="26"/>
        <v>64668.590000000004</v>
      </c>
    </row>
    <row r="1716" spans="1:76" s="17" customFormat="1" x14ac:dyDescent="0.3">
      <c r="A1716" s="7" t="s">
        <v>448</v>
      </c>
      <c r="B1716" s="8" t="s">
        <v>4268</v>
      </c>
      <c r="C1716" s="21" t="s">
        <v>4269</v>
      </c>
      <c r="D1716" s="9">
        <v>36700</v>
      </c>
      <c r="E1716" s="9" t="s">
        <v>3805</v>
      </c>
      <c r="F1716" s="10" t="str">
        <f>VLOOKUP($E1716,'FP MD'!$A:$F,2,FALSE)</f>
        <v>SPP - Dist OH to UG Conversion (LUG</v>
      </c>
      <c r="G1716" s="10" t="s">
        <v>3474</v>
      </c>
      <c r="H1716" s="10" t="s">
        <v>549</v>
      </c>
      <c r="I1716" s="10" t="s">
        <v>550</v>
      </c>
      <c r="J1716" s="10" t="str">
        <f>VLOOKUP($E1716,'FP MD'!$A:$F,3,FALSE)</f>
        <v>SPP Clause</v>
      </c>
      <c r="K1716" s="10" t="str">
        <f>VLOOKUP($E1716,'FP MD'!$A:$F,4,FALSE)</f>
        <v/>
      </c>
      <c r="L1716" s="10" t="str">
        <f>VLOOKUP($E1716,'FP MD'!$A:$F,5,FALSE)</f>
        <v>SPP - LUG - Lateral Undergrounding</v>
      </c>
      <c r="M1716" s="10">
        <f>VLOOKUP($E1716,'FP MD'!$A:$F,6,FALSE)</f>
        <v>0</v>
      </c>
      <c r="N1716" s="11">
        <v>202506</v>
      </c>
      <c r="O1716" s="15">
        <v>0</v>
      </c>
      <c r="P1716" s="16">
        <v>0</v>
      </c>
      <c r="Q1716" s="16">
        <v>0</v>
      </c>
      <c r="R1716" s="16">
        <v>0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57330.39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  <c r="AZ1716" s="16">
        <v>0</v>
      </c>
      <c r="BA1716" s="16">
        <v>0</v>
      </c>
      <c r="BB1716" s="16">
        <v>0</v>
      </c>
      <c r="BC1716" s="16">
        <v>0</v>
      </c>
      <c r="BD1716" s="16">
        <v>0</v>
      </c>
      <c r="BE1716" s="16">
        <v>0</v>
      </c>
      <c r="BF1716" s="16">
        <v>0</v>
      </c>
      <c r="BG1716" s="16">
        <v>0</v>
      </c>
      <c r="BH1716" s="16">
        <v>0</v>
      </c>
      <c r="BI1716" s="16">
        <v>0</v>
      </c>
      <c r="BJ1716" s="16">
        <v>0</v>
      </c>
      <c r="BK1716" s="16">
        <v>0</v>
      </c>
      <c r="BL1716" s="16">
        <v>0</v>
      </c>
      <c r="BM1716" s="16">
        <v>0</v>
      </c>
      <c r="BN1716" s="16">
        <v>0</v>
      </c>
      <c r="BO1716" s="16">
        <v>0</v>
      </c>
      <c r="BP1716" s="16">
        <v>0</v>
      </c>
      <c r="BQ1716" s="16">
        <v>0</v>
      </c>
      <c r="BR1716" s="16">
        <v>0</v>
      </c>
      <c r="BS1716" s="16">
        <v>0</v>
      </c>
      <c r="BT1716" s="16">
        <v>0</v>
      </c>
      <c r="BU1716" s="16">
        <v>0</v>
      </c>
      <c r="BV1716" s="16">
        <v>0</v>
      </c>
      <c r="BW1716" s="16">
        <v>0</v>
      </c>
      <c r="BX1716" s="14">
        <f t="shared" si="26"/>
        <v>57330.39</v>
      </c>
    </row>
    <row r="1717" spans="1:76" s="17" customFormat="1" x14ac:dyDescent="0.3">
      <c r="A1717" s="7" t="s">
        <v>448</v>
      </c>
      <c r="B1717" s="8" t="s">
        <v>4270</v>
      </c>
      <c r="C1717" s="21" t="s">
        <v>4271</v>
      </c>
      <c r="D1717" s="9">
        <v>36700</v>
      </c>
      <c r="E1717" s="9" t="s">
        <v>3805</v>
      </c>
      <c r="F1717" s="10" t="str">
        <f>VLOOKUP($E1717,'FP MD'!$A:$F,2,FALSE)</f>
        <v>SPP - Dist OH to UG Conversion (LUG</v>
      </c>
      <c r="G1717" s="10" t="s">
        <v>3474</v>
      </c>
      <c r="H1717" s="10" t="s">
        <v>549</v>
      </c>
      <c r="I1717" s="10" t="s">
        <v>550</v>
      </c>
      <c r="J1717" s="10" t="str">
        <f>VLOOKUP($E1717,'FP MD'!$A:$F,3,FALSE)</f>
        <v>SPP Clause</v>
      </c>
      <c r="K1717" s="10" t="str">
        <f>VLOOKUP($E1717,'FP MD'!$A:$F,4,FALSE)</f>
        <v/>
      </c>
      <c r="L1717" s="10" t="str">
        <f>VLOOKUP($E1717,'FP MD'!$A:$F,5,FALSE)</f>
        <v>SPP - LUG - Lateral Undergrounding</v>
      </c>
      <c r="M1717" s="10">
        <f>VLOOKUP($E1717,'FP MD'!$A:$F,6,FALSE)</f>
        <v>0</v>
      </c>
      <c r="N1717" s="11">
        <v>202510</v>
      </c>
      <c r="O1717" s="15">
        <v>0</v>
      </c>
      <c r="P1717" s="16">
        <v>0</v>
      </c>
      <c r="Q1717" s="16">
        <v>0</v>
      </c>
      <c r="R1717" s="16">
        <v>0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54192.26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  <c r="AZ1717" s="16">
        <v>0</v>
      </c>
      <c r="BA1717" s="16">
        <v>0</v>
      </c>
      <c r="BB1717" s="16">
        <v>0</v>
      </c>
      <c r="BC1717" s="16">
        <v>0</v>
      </c>
      <c r="BD1717" s="16">
        <v>0</v>
      </c>
      <c r="BE1717" s="16">
        <v>0</v>
      </c>
      <c r="BF1717" s="16">
        <v>0</v>
      </c>
      <c r="BG1717" s="16">
        <v>0</v>
      </c>
      <c r="BH1717" s="16">
        <v>0</v>
      </c>
      <c r="BI1717" s="16">
        <v>0</v>
      </c>
      <c r="BJ1717" s="16">
        <v>0</v>
      </c>
      <c r="BK1717" s="16">
        <v>0</v>
      </c>
      <c r="BL1717" s="16">
        <v>0</v>
      </c>
      <c r="BM1717" s="16">
        <v>0</v>
      </c>
      <c r="BN1717" s="16">
        <v>0</v>
      </c>
      <c r="BO1717" s="16">
        <v>0</v>
      </c>
      <c r="BP1717" s="16">
        <v>0</v>
      </c>
      <c r="BQ1717" s="16">
        <v>0</v>
      </c>
      <c r="BR1717" s="16">
        <v>0</v>
      </c>
      <c r="BS1717" s="16">
        <v>0</v>
      </c>
      <c r="BT1717" s="16">
        <v>0</v>
      </c>
      <c r="BU1717" s="16">
        <v>0</v>
      </c>
      <c r="BV1717" s="16">
        <v>0</v>
      </c>
      <c r="BW1717" s="16">
        <v>0</v>
      </c>
      <c r="BX1717" s="14">
        <f t="shared" si="26"/>
        <v>54192.26</v>
      </c>
    </row>
    <row r="1718" spans="1:76" s="17" customFormat="1" x14ac:dyDescent="0.3">
      <c r="A1718" s="7" t="s">
        <v>448</v>
      </c>
      <c r="B1718" s="8" t="s">
        <v>4272</v>
      </c>
      <c r="C1718" s="21" t="s">
        <v>4273</v>
      </c>
      <c r="D1718" s="9">
        <v>36700</v>
      </c>
      <c r="E1718" s="9" t="s">
        <v>3805</v>
      </c>
      <c r="F1718" s="10" t="str">
        <f>VLOOKUP($E1718,'FP MD'!$A:$F,2,FALSE)</f>
        <v>SPP - Dist OH to UG Conversion (LUG</v>
      </c>
      <c r="G1718" s="10" t="s">
        <v>3474</v>
      </c>
      <c r="H1718" s="10" t="s">
        <v>549</v>
      </c>
      <c r="I1718" s="10" t="s">
        <v>550</v>
      </c>
      <c r="J1718" s="10" t="str">
        <f>VLOOKUP($E1718,'FP MD'!$A:$F,3,FALSE)</f>
        <v>SPP Clause</v>
      </c>
      <c r="K1718" s="10" t="str">
        <f>VLOOKUP($E1718,'FP MD'!$A:$F,4,FALSE)</f>
        <v/>
      </c>
      <c r="L1718" s="10" t="str">
        <f>VLOOKUP($E1718,'FP MD'!$A:$F,5,FALSE)</f>
        <v>SPP - LUG - Lateral Undergrounding</v>
      </c>
      <c r="M1718" s="10">
        <f>VLOOKUP($E1718,'FP MD'!$A:$F,6,FALSE)</f>
        <v>0</v>
      </c>
      <c r="N1718" s="11">
        <v>202503</v>
      </c>
      <c r="O1718" s="15">
        <v>0</v>
      </c>
      <c r="P1718" s="16">
        <v>0</v>
      </c>
      <c r="Q1718" s="16">
        <v>0</v>
      </c>
      <c r="R1718" s="16">
        <v>0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0</v>
      </c>
      <c r="AB1718" s="16">
        <v>0</v>
      </c>
      <c r="AC1718" s="16">
        <v>0</v>
      </c>
      <c r="AD1718" s="16">
        <v>81061.22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  <c r="AZ1718" s="16">
        <v>0</v>
      </c>
      <c r="BA1718" s="16">
        <v>0</v>
      </c>
      <c r="BB1718" s="16">
        <v>0</v>
      </c>
      <c r="BC1718" s="16">
        <v>0</v>
      </c>
      <c r="BD1718" s="16">
        <v>0</v>
      </c>
      <c r="BE1718" s="16">
        <v>0</v>
      </c>
      <c r="BF1718" s="16">
        <v>0</v>
      </c>
      <c r="BG1718" s="16">
        <v>0</v>
      </c>
      <c r="BH1718" s="16">
        <v>0</v>
      </c>
      <c r="BI1718" s="16">
        <v>0</v>
      </c>
      <c r="BJ1718" s="16">
        <v>0</v>
      </c>
      <c r="BK1718" s="16">
        <v>0</v>
      </c>
      <c r="BL1718" s="16">
        <v>0</v>
      </c>
      <c r="BM1718" s="16">
        <v>0</v>
      </c>
      <c r="BN1718" s="16">
        <v>0</v>
      </c>
      <c r="BO1718" s="16">
        <v>0</v>
      </c>
      <c r="BP1718" s="16">
        <v>0</v>
      </c>
      <c r="BQ1718" s="16">
        <v>0</v>
      </c>
      <c r="BR1718" s="16">
        <v>0</v>
      </c>
      <c r="BS1718" s="16">
        <v>0</v>
      </c>
      <c r="BT1718" s="16">
        <v>0</v>
      </c>
      <c r="BU1718" s="16">
        <v>0</v>
      </c>
      <c r="BV1718" s="16">
        <v>0</v>
      </c>
      <c r="BW1718" s="16">
        <v>0</v>
      </c>
      <c r="BX1718" s="14">
        <f t="shared" si="26"/>
        <v>81061.22</v>
      </c>
    </row>
    <row r="1719" spans="1:76" s="17" customFormat="1" x14ac:dyDescent="0.3">
      <c r="A1719" s="7" t="s">
        <v>448</v>
      </c>
      <c r="B1719" s="8" t="s">
        <v>4274</v>
      </c>
      <c r="C1719" s="21" t="s">
        <v>4275</v>
      </c>
      <c r="D1719" s="9">
        <v>36700</v>
      </c>
      <c r="E1719" s="9" t="s">
        <v>3805</v>
      </c>
      <c r="F1719" s="10" t="str">
        <f>VLOOKUP($E1719,'FP MD'!$A:$F,2,FALSE)</f>
        <v>SPP - Dist OH to UG Conversion (LUG</v>
      </c>
      <c r="G1719" s="10" t="s">
        <v>3474</v>
      </c>
      <c r="H1719" s="10" t="s">
        <v>549</v>
      </c>
      <c r="I1719" s="10" t="s">
        <v>550</v>
      </c>
      <c r="J1719" s="10" t="str">
        <f>VLOOKUP($E1719,'FP MD'!$A:$F,3,FALSE)</f>
        <v>SPP Clause</v>
      </c>
      <c r="K1719" s="10" t="str">
        <f>VLOOKUP($E1719,'FP MD'!$A:$F,4,FALSE)</f>
        <v/>
      </c>
      <c r="L1719" s="10" t="str">
        <f>VLOOKUP($E1719,'FP MD'!$A:$F,5,FALSE)</f>
        <v>SPP - LUG - Lateral Undergrounding</v>
      </c>
      <c r="M1719" s="10">
        <f>VLOOKUP($E1719,'FP MD'!$A:$F,6,FALSE)</f>
        <v>0</v>
      </c>
      <c r="N1719" s="11">
        <v>202408</v>
      </c>
      <c r="O1719" s="15">
        <v>0</v>
      </c>
      <c r="P1719" s="16">
        <v>0</v>
      </c>
      <c r="Q1719" s="16">
        <v>0</v>
      </c>
      <c r="R1719" s="16">
        <v>0</v>
      </c>
      <c r="S1719" s="16">
        <v>0</v>
      </c>
      <c r="T1719" s="16">
        <v>0</v>
      </c>
      <c r="U1719" s="16">
        <v>0</v>
      </c>
      <c r="V1719" s="16">
        <v>0</v>
      </c>
      <c r="W1719" s="16">
        <v>134392.69</v>
      </c>
      <c r="X1719" s="16">
        <v>0</v>
      </c>
      <c r="Y1719" s="16">
        <v>0</v>
      </c>
      <c r="Z1719" s="16">
        <v>0</v>
      </c>
      <c r="AA1719" s="16">
        <v>0</v>
      </c>
      <c r="AB1719" s="16">
        <v>0</v>
      </c>
      <c r="AC1719" s="16">
        <v>0</v>
      </c>
      <c r="AD1719" s="16">
        <v>0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  <c r="AZ1719" s="16">
        <v>0</v>
      </c>
      <c r="BA1719" s="16">
        <v>0</v>
      </c>
      <c r="BB1719" s="16">
        <v>0</v>
      </c>
      <c r="BC1719" s="16">
        <v>0</v>
      </c>
      <c r="BD1719" s="16">
        <v>0</v>
      </c>
      <c r="BE1719" s="16">
        <v>0</v>
      </c>
      <c r="BF1719" s="16">
        <v>0</v>
      </c>
      <c r="BG1719" s="16">
        <v>0</v>
      </c>
      <c r="BH1719" s="16">
        <v>0</v>
      </c>
      <c r="BI1719" s="16">
        <v>0</v>
      </c>
      <c r="BJ1719" s="16">
        <v>0</v>
      </c>
      <c r="BK1719" s="16">
        <v>0</v>
      </c>
      <c r="BL1719" s="16">
        <v>0</v>
      </c>
      <c r="BM1719" s="16">
        <v>0</v>
      </c>
      <c r="BN1719" s="16">
        <v>0</v>
      </c>
      <c r="BO1719" s="16">
        <v>0</v>
      </c>
      <c r="BP1719" s="16">
        <v>0</v>
      </c>
      <c r="BQ1719" s="16">
        <v>0</v>
      </c>
      <c r="BR1719" s="16">
        <v>0</v>
      </c>
      <c r="BS1719" s="16">
        <v>0</v>
      </c>
      <c r="BT1719" s="16">
        <v>0</v>
      </c>
      <c r="BU1719" s="16">
        <v>0</v>
      </c>
      <c r="BV1719" s="16">
        <v>0</v>
      </c>
      <c r="BW1719" s="16">
        <v>0</v>
      </c>
      <c r="BX1719" s="14">
        <f t="shared" si="26"/>
        <v>134392.69</v>
      </c>
    </row>
    <row r="1720" spans="1:76" s="17" customFormat="1" x14ac:dyDescent="0.3">
      <c r="A1720" s="7" t="s">
        <v>448</v>
      </c>
      <c r="B1720" s="8" t="s">
        <v>4276</v>
      </c>
      <c r="C1720" s="21" t="s">
        <v>4277</v>
      </c>
      <c r="D1720" s="9">
        <v>36700</v>
      </c>
      <c r="E1720" s="9" t="s">
        <v>3805</v>
      </c>
      <c r="F1720" s="10" t="str">
        <f>VLOOKUP($E1720,'FP MD'!$A:$F,2,FALSE)</f>
        <v>SPP - Dist OH to UG Conversion (LUG</v>
      </c>
      <c r="G1720" s="10" t="s">
        <v>3474</v>
      </c>
      <c r="H1720" s="10" t="s">
        <v>549</v>
      </c>
      <c r="I1720" s="10" t="s">
        <v>550</v>
      </c>
      <c r="J1720" s="10" t="str">
        <f>VLOOKUP($E1720,'FP MD'!$A:$F,3,FALSE)</f>
        <v>SPP Clause</v>
      </c>
      <c r="K1720" s="10" t="str">
        <f>VLOOKUP($E1720,'FP MD'!$A:$F,4,FALSE)</f>
        <v/>
      </c>
      <c r="L1720" s="10" t="str">
        <f>VLOOKUP($E1720,'FP MD'!$A:$F,5,FALSE)</f>
        <v>SPP - LUG - Lateral Undergrounding</v>
      </c>
      <c r="M1720" s="10">
        <f>VLOOKUP($E1720,'FP MD'!$A:$F,6,FALSE)</f>
        <v>0</v>
      </c>
      <c r="N1720" s="11">
        <v>202404</v>
      </c>
      <c r="O1720" s="15">
        <v>0</v>
      </c>
      <c r="P1720" s="16">
        <v>0</v>
      </c>
      <c r="Q1720" s="16">
        <v>0</v>
      </c>
      <c r="R1720" s="16">
        <v>0</v>
      </c>
      <c r="S1720" s="16">
        <v>120965.91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  <c r="AZ1720" s="16">
        <v>0</v>
      </c>
      <c r="BA1720" s="16">
        <v>0</v>
      </c>
      <c r="BB1720" s="16">
        <v>0</v>
      </c>
      <c r="BC1720" s="16">
        <v>0</v>
      </c>
      <c r="BD1720" s="16">
        <v>0</v>
      </c>
      <c r="BE1720" s="16">
        <v>0</v>
      </c>
      <c r="BF1720" s="16">
        <v>0</v>
      </c>
      <c r="BG1720" s="16">
        <v>0</v>
      </c>
      <c r="BH1720" s="16">
        <v>0</v>
      </c>
      <c r="BI1720" s="16">
        <v>0</v>
      </c>
      <c r="BJ1720" s="16">
        <v>0</v>
      </c>
      <c r="BK1720" s="16">
        <v>0</v>
      </c>
      <c r="BL1720" s="16">
        <v>0</v>
      </c>
      <c r="BM1720" s="16">
        <v>0</v>
      </c>
      <c r="BN1720" s="16">
        <v>0</v>
      </c>
      <c r="BO1720" s="16">
        <v>0</v>
      </c>
      <c r="BP1720" s="16">
        <v>0</v>
      </c>
      <c r="BQ1720" s="16">
        <v>0</v>
      </c>
      <c r="BR1720" s="16">
        <v>0</v>
      </c>
      <c r="BS1720" s="16">
        <v>0</v>
      </c>
      <c r="BT1720" s="16">
        <v>0</v>
      </c>
      <c r="BU1720" s="16">
        <v>0</v>
      </c>
      <c r="BV1720" s="16">
        <v>0</v>
      </c>
      <c r="BW1720" s="16">
        <v>0</v>
      </c>
      <c r="BX1720" s="14">
        <f t="shared" si="26"/>
        <v>120965.91</v>
      </c>
    </row>
    <row r="1721" spans="1:76" s="17" customFormat="1" x14ac:dyDescent="0.3">
      <c r="A1721" s="7" t="s">
        <v>448</v>
      </c>
      <c r="B1721" s="8" t="s">
        <v>4278</v>
      </c>
      <c r="C1721" s="21" t="s">
        <v>4279</v>
      </c>
      <c r="D1721" s="9">
        <v>36700</v>
      </c>
      <c r="E1721" s="9" t="s">
        <v>3805</v>
      </c>
      <c r="F1721" s="10" t="str">
        <f>VLOOKUP($E1721,'FP MD'!$A:$F,2,FALSE)</f>
        <v>SPP - Dist OH to UG Conversion (LUG</v>
      </c>
      <c r="G1721" s="10" t="s">
        <v>3474</v>
      </c>
      <c r="H1721" s="10" t="s">
        <v>549</v>
      </c>
      <c r="I1721" s="10" t="s">
        <v>550</v>
      </c>
      <c r="J1721" s="10" t="str">
        <f>VLOOKUP($E1721,'FP MD'!$A:$F,3,FALSE)</f>
        <v>SPP Clause</v>
      </c>
      <c r="K1721" s="10" t="str">
        <f>VLOOKUP($E1721,'FP MD'!$A:$F,4,FALSE)</f>
        <v/>
      </c>
      <c r="L1721" s="10" t="str">
        <f>VLOOKUP($E1721,'FP MD'!$A:$F,5,FALSE)</f>
        <v>SPP - LUG - Lateral Undergrounding</v>
      </c>
      <c r="M1721" s="10">
        <f>VLOOKUP($E1721,'FP MD'!$A:$F,6,FALSE)</f>
        <v>0</v>
      </c>
      <c r="N1721" s="11">
        <v>202511</v>
      </c>
      <c r="O1721" s="15">
        <v>0</v>
      </c>
      <c r="P1721" s="16">
        <v>0</v>
      </c>
      <c r="Q1721" s="16">
        <v>0</v>
      </c>
      <c r="R1721" s="16">
        <v>0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128140.95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  <c r="AZ1721" s="16">
        <v>0</v>
      </c>
      <c r="BA1721" s="16">
        <v>0</v>
      </c>
      <c r="BB1721" s="16">
        <v>0</v>
      </c>
      <c r="BC1721" s="16">
        <v>0</v>
      </c>
      <c r="BD1721" s="16">
        <v>0</v>
      </c>
      <c r="BE1721" s="16">
        <v>0</v>
      </c>
      <c r="BF1721" s="16">
        <v>0</v>
      </c>
      <c r="BG1721" s="16">
        <v>0</v>
      </c>
      <c r="BH1721" s="16">
        <v>0</v>
      </c>
      <c r="BI1721" s="16">
        <v>0</v>
      </c>
      <c r="BJ1721" s="16">
        <v>0</v>
      </c>
      <c r="BK1721" s="16">
        <v>0</v>
      </c>
      <c r="BL1721" s="16">
        <v>0</v>
      </c>
      <c r="BM1721" s="16">
        <v>0</v>
      </c>
      <c r="BN1721" s="16">
        <v>0</v>
      </c>
      <c r="BO1721" s="16">
        <v>0</v>
      </c>
      <c r="BP1721" s="16">
        <v>0</v>
      </c>
      <c r="BQ1721" s="16">
        <v>0</v>
      </c>
      <c r="BR1721" s="16">
        <v>0</v>
      </c>
      <c r="BS1721" s="16">
        <v>0</v>
      </c>
      <c r="BT1721" s="16">
        <v>0</v>
      </c>
      <c r="BU1721" s="16">
        <v>0</v>
      </c>
      <c r="BV1721" s="16">
        <v>0</v>
      </c>
      <c r="BW1721" s="16">
        <v>0</v>
      </c>
      <c r="BX1721" s="14">
        <f t="shared" si="26"/>
        <v>128140.95</v>
      </c>
    </row>
    <row r="1722" spans="1:76" s="17" customFormat="1" x14ac:dyDescent="0.3">
      <c r="A1722" s="7" t="s">
        <v>448</v>
      </c>
      <c r="B1722" s="8" t="s">
        <v>4280</v>
      </c>
      <c r="C1722" s="21" t="s">
        <v>4281</v>
      </c>
      <c r="D1722" s="9">
        <v>36700</v>
      </c>
      <c r="E1722" s="9" t="s">
        <v>3805</v>
      </c>
      <c r="F1722" s="10" t="str">
        <f>VLOOKUP($E1722,'FP MD'!$A:$F,2,FALSE)</f>
        <v>SPP - Dist OH to UG Conversion (LUG</v>
      </c>
      <c r="G1722" s="10" t="s">
        <v>3474</v>
      </c>
      <c r="H1722" s="10" t="s">
        <v>549</v>
      </c>
      <c r="I1722" s="10" t="s">
        <v>550</v>
      </c>
      <c r="J1722" s="10" t="str">
        <f>VLOOKUP($E1722,'FP MD'!$A:$F,3,FALSE)</f>
        <v>SPP Clause</v>
      </c>
      <c r="K1722" s="10" t="str">
        <f>VLOOKUP($E1722,'FP MD'!$A:$F,4,FALSE)</f>
        <v/>
      </c>
      <c r="L1722" s="10" t="str">
        <f>VLOOKUP($E1722,'FP MD'!$A:$F,5,FALSE)</f>
        <v>SPP - LUG - Lateral Undergrounding</v>
      </c>
      <c r="M1722" s="10">
        <f>VLOOKUP($E1722,'FP MD'!$A:$F,6,FALSE)</f>
        <v>0</v>
      </c>
      <c r="N1722" s="11">
        <v>202411</v>
      </c>
      <c r="O1722" s="15">
        <v>0</v>
      </c>
      <c r="P1722" s="16">
        <v>0</v>
      </c>
      <c r="Q1722" s="16">
        <v>0</v>
      </c>
      <c r="R1722" s="16">
        <v>0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106687.47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0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  <c r="AZ1722" s="16">
        <v>0</v>
      </c>
      <c r="BA1722" s="16">
        <v>0</v>
      </c>
      <c r="BB1722" s="16">
        <v>0</v>
      </c>
      <c r="BC1722" s="16">
        <v>0</v>
      </c>
      <c r="BD1722" s="16">
        <v>0</v>
      </c>
      <c r="BE1722" s="16">
        <v>0</v>
      </c>
      <c r="BF1722" s="16">
        <v>0</v>
      </c>
      <c r="BG1722" s="16">
        <v>0</v>
      </c>
      <c r="BH1722" s="16">
        <v>0</v>
      </c>
      <c r="BI1722" s="16">
        <v>0</v>
      </c>
      <c r="BJ1722" s="16">
        <v>0</v>
      </c>
      <c r="BK1722" s="16">
        <v>0</v>
      </c>
      <c r="BL1722" s="16">
        <v>0</v>
      </c>
      <c r="BM1722" s="16">
        <v>0</v>
      </c>
      <c r="BN1722" s="16">
        <v>0</v>
      </c>
      <c r="BO1722" s="16">
        <v>0</v>
      </c>
      <c r="BP1722" s="16">
        <v>0</v>
      </c>
      <c r="BQ1722" s="16">
        <v>0</v>
      </c>
      <c r="BR1722" s="16">
        <v>0</v>
      </c>
      <c r="BS1722" s="16">
        <v>0</v>
      </c>
      <c r="BT1722" s="16">
        <v>0</v>
      </c>
      <c r="BU1722" s="16">
        <v>0</v>
      </c>
      <c r="BV1722" s="16">
        <v>0</v>
      </c>
      <c r="BW1722" s="16">
        <v>0</v>
      </c>
      <c r="BX1722" s="14">
        <f t="shared" si="26"/>
        <v>106687.47</v>
      </c>
    </row>
    <row r="1723" spans="1:76" s="17" customFormat="1" x14ac:dyDescent="0.3">
      <c r="A1723" s="7" t="s">
        <v>448</v>
      </c>
      <c r="B1723" s="8" t="s">
        <v>4282</v>
      </c>
      <c r="C1723" s="21" t="s">
        <v>4283</v>
      </c>
      <c r="D1723" s="9">
        <v>36700</v>
      </c>
      <c r="E1723" s="9" t="s">
        <v>3805</v>
      </c>
      <c r="F1723" s="10" t="str">
        <f>VLOOKUP($E1723,'FP MD'!$A:$F,2,FALSE)</f>
        <v>SPP - Dist OH to UG Conversion (LUG</v>
      </c>
      <c r="G1723" s="10" t="s">
        <v>3474</v>
      </c>
      <c r="H1723" s="10" t="s">
        <v>549</v>
      </c>
      <c r="I1723" s="10" t="s">
        <v>550</v>
      </c>
      <c r="J1723" s="10" t="str">
        <f>VLOOKUP($E1723,'FP MD'!$A:$F,3,FALSE)</f>
        <v>SPP Clause</v>
      </c>
      <c r="K1723" s="10" t="str">
        <f>VLOOKUP($E1723,'FP MD'!$A:$F,4,FALSE)</f>
        <v/>
      </c>
      <c r="L1723" s="10" t="str">
        <f>VLOOKUP($E1723,'FP MD'!$A:$F,5,FALSE)</f>
        <v>SPP - LUG - Lateral Undergrounding</v>
      </c>
      <c r="M1723" s="10">
        <f>VLOOKUP($E1723,'FP MD'!$A:$F,6,FALSE)</f>
        <v>0</v>
      </c>
      <c r="N1723" s="11">
        <v>202510</v>
      </c>
      <c r="O1723" s="15">
        <v>0</v>
      </c>
      <c r="P1723" s="16">
        <v>0</v>
      </c>
      <c r="Q1723" s="16">
        <v>0</v>
      </c>
      <c r="R1723" s="16">
        <v>0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60180.23</v>
      </c>
      <c r="AL1723" s="16">
        <v>0</v>
      </c>
      <c r="AM1723" s="16">
        <v>0</v>
      </c>
      <c r="AN1723" s="16">
        <v>0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  <c r="AZ1723" s="16">
        <v>0</v>
      </c>
      <c r="BA1723" s="16">
        <v>0</v>
      </c>
      <c r="BB1723" s="16">
        <v>0</v>
      </c>
      <c r="BC1723" s="16">
        <v>0</v>
      </c>
      <c r="BD1723" s="16">
        <v>0</v>
      </c>
      <c r="BE1723" s="16">
        <v>0</v>
      </c>
      <c r="BF1723" s="16">
        <v>0</v>
      </c>
      <c r="BG1723" s="16">
        <v>0</v>
      </c>
      <c r="BH1723" s="16">
        <v>0</v>
      </c>
      <c r="BI1723" s="16">
        <v>0</v>
      </c>
      <c r="BJ1723" s="16">
        <v>0</v>
      </c>
      <c r="BK1723" s="16">
        <v>0</v>
      </c>
      <c r="BL1723" s="16">
        <v>0</v>
      </c>
      <c r="BM1723" s="16">
        <v>0</v>
      </c>
      <c r="BN1723" s="16">
        <v>0</v>
      </c>
      <c r="BO1723" s="16">
        <v>0</v>
      </c>
      <c r="BP1723" s="16">
        <v>0</v>
      </c>
      <c r="BQ1723" s="16">
        <v>0</v>
      </c>
      <c r="BR1723" s="16">
        <v>0</v>
      </c>
      <c r="BS1723" s="16">
        <v>0</v>
      </c>
      <c r="BT1723" s="16">
        <v>0</v>
      </c>
      <c r="BU1723" s="16">
        <v>0</v>
      </c>
      <c r="BV1723" s="16">
        <v>0</v>
      </c>
      <c r="BW1723" s="16">
        <v>0</v>
      </c>
      <c r="BX1723" s="14">
        <f t="shared" si="26"/>
        <v>60180.23</v>
      </c>
    </row>
    <row r="1724" spans="1:76" s="17" customFormat="1" x14ac:dyDescent="0.3">
      <c r="A1724" s="7" t="s">
        <v>448</v>
      </c>
      <c r="B1724" s="8" t="s">
        <v>4284</v>
      </c>
      <c r="C1724" s="21" t="s">
        <v>4285</v>
      </c>
      <c r="D1724" s="9">
        <v>36700</v>
      </c>
      <c r="E1724" s="9" t="s">
        <v>3805</v>
      </c>
      <c r="F1724" s="10" t="str">
        <f>VLOOKUP($E1724,'FP MD'!$A:$F,2,FALSE)</f>
        <v>SPP - Dist OH to UG Conversion (LUG</v>
      </c>
      <c r="G1724" s="10" t="s">
        <v>3474</v>
      </c>
      <c r="H1724" s="10" t="s">
        <v>549</v>
      </c>
      <c r="I1724" s="10" t="s">
        <v>550</v>
      </c>
      <c r="J1724" s="10" t="str">
        <f>VLOOKUP($E1724,'FP MD'!$A:$F,3,FALSE)</f>
        <v>SPP Clause</v>
      </c>
      <c r="K1724" s="10" t="str">
        <f>VLOOKUP($E1724,'FP MD'!$A:$F,4,FALSE)</f>
        <v/>
      </c>
      <c r="L1724" s="10" t="str">
        <f>VLOOKUP($E1724,'FP MD'!$A:$F,5,FALSE)</f>
        <v>SPP - LUG - Lateral Undergrounding</v>
      </c>
      <c r="M1724" s="10">
        <f>VLOOKUP($E1724,'FP MD'!$A:$F,6,FALSE)</f>
        <v>0</v>
      </c>
      <c r="N1724" s="11">
        <v>202511</v>
      </c>
      <c r="O1724" s="15">
        <v>0</v>
      </c>
      <c r="P1724" s="16">
        <v>0</v>
      </c>
      <c r="Q1724" s="16">
        <v>0</v>
      </c>
      <c r="R1724" s="16">
        <v>0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78075.570000000007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  <c r="AZ1724" s="16">
        <v>0</v>
      </c>
      <c r="BA1724" s="16">
        <v>0</v>
      </c>
      <c r="BB1724" s="16">
        <v>0</v>
      </c>
      <c r="BC1724" s="16">
        <v>0</v>
      </c>
      <c r="BD1724" s="16">
        <v>0</v>
      </c>
      <c r="BE1724" s="16">
        <v>0</v>
      </c>
      <c r="BF1724" s="16">
        <v>0</v>
      </c>
      <c r="BG1724" s="16">
        <v>0</v>
      </c>
      <c r="BH1724" s="16">
        <v>0</v>
      </c>
      <c r="BI1724" s="16">
        <v>0</v>
      </c>
      <c r="BJ1724" s="16">
        <v>0</v>
      </c>
      <c r="BK1724" s="16">
        <v>0</v>
      </c>
      <c r="BL1724" s="16">
        <v>0</v>
      </c>
      <c r="BM1724" s="16">
        <v>0</v>
      </c>
      <c r="BN1724" s="16">
        <v>0</v>
      </c>
      <c r="BO1724" s="16">
        <v>0</v>
      </c>
      <c r="BP1724" s="16">
        <v>0</v>
      </c>
      <c r="BQ1724" s="16">
        <v>0</v>
      </c>
      <c r="BR1724" s="16">
        <v>0</v>
      </c>
      <c r="BS1724" s="16">
        <v>0</v>
      </c>
      <c r="BT1724" s="16">
        <v>0</v>
      </c>
      <c r="BU1724" s="16">
        <v>0</v>
      </c>
      <c r="BV1724" s="16">
        <v>0</v>
      </c>
      <c r="BW1724" s="16">
        <v>0</v>
      </c>
      <c r="BX1724" s="14">
        <f t="shared" si="26"/>
        <v>78075.570000000007</v>
      </c>
    </row>
    <row r="1725" spans="1:76" s="17" customFormat="1" x14ac:dyDescent="0.3">
      <c r="A1725" s="7" t="s">
        <v>448</v>
      </c>
      <c r="B1725" s="8" t="s">
        <v>4286</v>
      </c>
      <c r="C1725" s="21" t="s">
        <v>4287</v>
      </c>
      <c r="D1725" s="9">
        <v>36700</v>
      </c>
      <c r="E1725" s="9" t="s">
        <v>3805</v>
      </c>
      <c r="F1725" s="10" t="str">
        <f>VLOOKUP($E1725,'FP MD'!$A:$F,2,FALSE)</f>
        <v>SPP - Dist OH to UG Conversion (LUG</v>
      </c>
      <c r="G1725" s="10" t="s">
        <v>3474</v>
      </c>
      <c r="H1725" s="10" t="s">
        <v>549</v>
      </c>
      <c r="I1725" s="10" t="s">
        <v>550</v>
      </c>
      <c r="J1725" s="10" t="str">
        <f>VLOOKUP($E1725,'FP MD'!$A:$F,3,FALSE)</f>
        <v>SPP Clause</v>
      </c>
      <c r="K1725" s="10" t="str">
        <f>VLOOKUP($E1725,'FP MD'!$A:$F,4,FALSE)</f>
        <v/>
      </c>
      <c r="L1725" s="10" t="str">
        <f>VLOOKUP($E1725,'FP MD'!$A:$F,5,FALSE)</f>
        <v>SPP - LUG - Lateral Undergrounding</v>
      </c>
      <c r="M1725" s="10">
        <f>VLOOKUP($E1725,'FP MD'!$A:$F,6,FALSE)</f>
        <v>0</v>
      </c>
      <c r="N1725" s="11">
        <v>202406</v>
      </c>
      <c r="O1725" s="15">
        <v>0</v>
      </c>
      <c r="P1725" s="16">
        <v>0</v>
      </c>
      <c r="Q1725" s="16">
        <v>0</v>
      </c>
      <c r="R1725" s="16">
        <v>0</v>
      </c>
      <c r="S1725" s="16">
        <v>0</v>
      </c>
      <c r="T1725" s="16">
        <v>0</v>
      </c>
      <c r="U1725" s="16">
        <v>165992.17000000001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  <c r="AZ1725" s="16">
        <v>0</v>
      </c>
      <c r="BA1725" s="16">
        <v>0</v>
      </c>
      <c r="BB1725" s="16">
        <v>0</v>
      </c>
      <c r="BC1725" s="16">
        <v>0</v>
      </c>
      <c r="BD1725" s="16">
        <v>0</v>
      </c>
      <c r="BE1725" s="16">
        <v>0</v>
      </c>
      <c r="BF1725" s="16">
        <v>0</v>
      </c>
      <c r="BG1725" s="16">
        <v>0</v>
      </c>
      <c r="BH1725" s="16">
        <v>0</v>
      </c>
      <c r="BI1725" s="16">
        <v>0</v>
      </c>
      <c r="BJ1725" s="16">
        <v>0</v>
      </c>
      <c r="BK1725" s="16">
        <v>0</v>
      </c>
      <c r="BL1725" s="16">
        <v>0</v>
      </c>
      <c r="BM1725" s="16">
        <v>0</v>
      </c>
      <c r="BN1725" s="16">
        <v>0</v>
      </c>
      <c r="BO1725" s="16">
        <v>0</v>
      </c>
      <c r="BP1725" s="16">
        <v>0</v>
      </c>
      <c r="BQ1725" s="16">
        <v>0</v>
      </c>
      <c r="BR1725" s="16">
        <v>0</v>
      </c>
      <c r="BS1725" s="16">
        <v>0</v>
      </c>
      <c r="BT1725" s="16">
        <v>0</v>
      </c>
      <c r="BU1725" s="16">
        <v>0</v>
      </c>
      <c r="BV1725" s="16">
        <v>0</v>
      </c>
      <c r="BW1725" s="16">
        <v>0</v>
      </c>
      <c r="BX1725" s="14">
        <f t="shared" si="26"/>
        <v>165992.17000000001</v>
      </c>
    </row>
    <row r="1726" spans="1:76" s="17" customFormat="1" x14ac:dyDescent="0.3">
      <c r="A1726" s="7" t="s">
        <v>448</v>
      </c>
      <c r="B1726" s="8" t="s">
        <v>4288</v>
      </c>
      <c r="C1726" s="21" t="s">
        <v>4289</v>
      </c>
      <c r="D1726" s="9">
        <v>36700</v>
      </c>
      <c r="E1726" s="9" t="s">
        <v>3805</v>
      </c>
      <c r="F1726" s="10" t="str">
        <f>VLOOKUP($E1726,'FP MD'!$A:$F,2,FALSE)</f>
        <v>SPP - Dist OH to UG Conversion (LUG</v>
      </c>
      <c r="G1726" s="10" t="s">
        <v>3474</v>
      </c>
      <c r="H1726" s="10" t="s">
        <v>549</v>
      </c>
      <c r="I1726" s="10" t="s">
        <v>550</v>
      </c>
      <c r="J1726" s="10" t="str">
        <f>VLOOKUP($E1726,'FP MD'!$A:$F,3,FALSE)</f>
        <v>SPP Clause</v>
      </c>
      <c r="K1726" s="10" t="str">
        <f>VLOOKUP($E1726,'FP MD'!$A:$F,4,FALSE)</f>
        <v/>
      </c>
      <c r="L1726" s="10" t="str">
        <f>VLOOKUP($E1726,'FP MD'!$A:$F,5,FALSE)</f>
        <v>SPP - LUG - Lateral Undergrounding</v>
      </c>
      <c r="M1726" s="10">
        <f>VLOOKUP($E1726,'FP MD'!$A:$F,6,FALSE)</f>
        <v>0</v>
      </c>
      <c r="N1726" s="11">
        <v>202504</v>
      </c>
      <c r="O1726" s="15">
        <v>0</v>
      </c>
      <c r="P1726" s="16">
        <v>0</v>
      </c>
      <c r="Q1726" s="16">
        <v>0</v>
      </c>
      <c r="R1726" s="16">
        <v>0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195629.69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  <c r="AZ1726" s="16">
        <v>0</v>
      </c>
      <c r="BA1726" s="16">
        <v>0</v>
      </c>
      <c r="BB1726" s="16">
        <v>0</v>
      </c>
      <c r="BC1726" s="16">
        <v>0</v>
      </c>
      <c r="BD1726" s="16">
        <v>0</v>
      </c>
      <c r="BE1726" s="16">
        <v>0</v>
      </c>
      <c r="BF1726" s="16">
        <v>0</v>
      </c>
      <c r="BG1726" s="16">
        <v>0</v>
      </c>
      <c r="BH1726" s="16">
        <v>0</v>
      </c>
      <c r="BI1726" s="16">
        <v>0</v>
      </c>
      <c r="BJ1726" s="16">
        <v>0</v>
      </c>
      <c r="BK1726" s="16">
        <v>0</v>
      </c>
      <c r="BL1726" s="16">
        <v>0</v>
      </c>
      <c r="BM1726" s="16">
        <v>0</v>
      </c>
      <c r="BN1726" s="16">
        <v>0</v>
      </c>
      <c r="BO1726" s="16">
        <v>0</v>
      </c>
      <c r="BP1726" s="16">
        <v>0</v>
      </c>
      <c r="BQ1726" s="16">
        <v>0</v>
      </c>
      <c r="BR1726" s="16">
        <v>0</v>
      </c>
      <c r="BS1726" s="16">
        <v>0</v>
      </c>
      <c r="BT1726" s="16">
        <v>0</v>
      </c>
      <c r="BU1726" s="16">
        <v>0</v>
      </c>
      <c r="BV1726" s="16">
        <v>0</v>
      </c>
      <c r="BW1726" s="16">
        <v>0</v>
      </c>
      <c r="BX1726" s="14">
        <f t="shared" si="26"/>
        <v>195629.69</v>
      </c>
    </row>
    <row r="1727" spans="1:76" s="17" customFormat="1" x14ac:dyDescent="0.3">
      <c r="A1727" s="7" t="s">
        <v>448</v>
      </c>
      <c r="B1727" s="8" t="s">
        <v>4290</v>
      </c>
      <c r="C1727" s="21" t="s">
        <v>4291</v>
      </c>
      <c r="D1727" s="9">
        <v>36700</v>
      </c>
      <c r="E1727" s="9" t="s">
        <v>3805</v>
      </c>
      <c r="F1727" s="10" t="str">
        <f>VLOOKUP($E1727,'FP MD'!$A:$F,2,FALSE)</f>
        <v>SPP - Dist OH to UG Conversion (LUG</v>
      </c>
      <c r="G1727" s="10" t="s">
        <v>3474</v>
      </c>
      <c r="H1727" s="10" t="s">
        <v>549</v>
      </c>
      <c r="I1727" s="10" t="s">
        <v>550</v>
      </c>
      <c r="J1727" s="10" t="str">
        <f>VLOOKUP($E1727,'FP MD'!$A:$F,3,FALSE)</f>
        <v>SPP Clause</v>
      </c>
      <c r="K1727" s="10" t="str">
        <f>VLOOKUP($E1727,'FP MD'!$A:$F,4,FALSE)</f>
        <v/>
      </c>
      <c r="L1727" s="10" t="str">
        <f>VLOOKUP($E1727,'FP MD'!$A:$F,5,FALSE)</f>
        <v>SPP - LUG - Lateral Undergrounding</v>
      </c>
      <c r="M1727" s="10">
        <f>VLOOKUP($E1727,'FP MD'!$A:$F,6,FALSE)</f>
        <v>0</v>
      </c>
      <c r="N1727" s="11">
        <v>202402</v>
      </c>
      <c r="O1727" s="15">
        <v>0</v>
      </c>
      <c r="P1727" s="16">
        <v>0</v>
      </c>
      <c r="Q1727" s="16">
        <v>792983.09</v>
      </c>
      <c r="R1727" s="16">
        <v>0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  <c r="AZ1727" s="16">
        <v>0</v>
      </c>
      <c r="BA1727" s="16">
        <v>0</v>
      </c>
      <c r="BB1727" s="16">
        <v>0</v>
      </c>
      <c r="BC1727" s="16">
        <v>0</v>
      </c>
      <c r="BD1727" s="16">
        <v>0</v>
      </c>
      <c r="BE1727" s="16">
        <v>0</v>
      </c>
      <c r="BF1727" s="16">
        <v>0</v>
      </c>
      <c r="BG1727" s="16">
        <v>0</v>
      </c>
      <c r="BH1727" s="16">
        <v>0</v>
      </c>
      <c r="BI1727" s="16">
        <v>0</v>
      </c>
      <c r="BJ1727" s="16">
        <v>0</v>
      </c>
      <c r="BK1727" s="16">
        <v>0</v>
      </c>
      <c r="BL1727" s="16">
        <v>0</v>
      </c>
      <c r="BM1727" s="16">
        <v>0</v>
      </c>
      <c r="BN1727" s="16">
        <v>0</v>
      </c>
      <c r="BO1727" s="16">
        <v>0</v>
      </c>
      <c r="BP1727" s="16">
        <v>0</v>
      </c>
      <c r="BQ1727" s="16">
        <v>0</v>
      </c>
      <c r="BR1727" s="16">
        <v>0</v>
      </c>
      <c r="BS1727" s="16">
        <v>0</v>
      </c>
      <c r="BT1727" s="16">
        <v>0</v>
      </c>
      <c r="BU1727" s="16">
        <v>0</v>
      </c>
      <c r="BV1727" s="16">
        <v>0</v>
      </c>
      <c r="BW1727" s="16">
        <v>0</v>
      </c>
      <c r="BX1727" s="14">
        <f t="shared" si="26"/>
        <v>792983.09</v>
      </c>
    </row>
    <row r="1728" spans="1:76" s="17" customFormat="1" x14ac:dyDescent="0.3">
      <c r="A1728" s="7" t="s">
        <v>448</v>
      </c>
      <c r="B1728" s="8" t="s">
        <v>4292</v>
      </c>
      <c r="C1728" s="21" t="s">
        <v>4293</v>
      </c>
      <c r="D1728" s="9">
        <v>36700</v>
      </c>
      <c r="E1728" s="9" t="s">
        <v>3805</v>
      </c>
      <c r="F1728" s="10" t="str">
        <f>VLOOKUP($E1728,'FP MD'!$A:$F,2,FALSE)</f>
        <v>SPP - Dist OH to UG Conversion (LUG</v>
      </c>
      <c r="G1728" s="10" t="s">
        <v>3474</v>
      </c>
      <c r="H1728" s="10" t="s">
        <v>549</v>
      </c>
      <c r="I1728" s="10" t="s">
        <v>550</v>
      </c>
      <c r="J1728" s="10" t="str">
        <f>VLOOKUP($E1728,'FP MD'!$A:$F,3,FALSE)</f>
        <v>SPP Clause</v>
      </c>
      <c r="K1728" s="10" t="str">
        <f>VLOOKUP($E1728,'FP MD'!$A:$F,4,FALSE)</f>
        <v/>
      </c>
      <c r="L1728" s="10" t="str">
        <f>VLOOKUP($E1728,'FP MD'!$A:$F,5,FALSE)</f>
        <v>SPP - LUG - Lateral Undergrounding</v>
      </c>
      <c r="M1728" s="10">
        <f>VLOOKUP($E1728,'FP MD'!$A:$F,6,FALSE)</f>
        <v>0</v>
      </c>
      <c r="N1728" s="11">
        <v>202408</v>
      </c>
      <c r="O1728" s="15">
        <v>0</v>
      </c>
      <c r="P1728" s="16">
        <v>0</v>
      </c>
      <c r="Q1728" s="16">
        <v>0</v>
      </c>
      <c r="R1728" s="16">
        <v>0</v>
      </c>
      <c r="S1728" s="16">
        <v>0</v>
      </c>
      <c r="T1728" s="16">
        <v>0</v>
      </c>
      <c r="U1728" s="16">
        <v>0</v>
      </c>
      <c r="V1728" s="16">
        <v>0</v>
      </c>
      <c r="W1728" s="16">
        <v>159055.15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  <c r="AZ1728" s="16">
        <v>0</v>
      </c>
      <c r="BA1728" s="16">
        <v>0</v>
      </c>
      <c r="BB1728" s="16">
        <v>0</v>
      </c>
      <c r="BC1728" s="16">
        <v>0</v>
      </c>
      <c r="BD1728" s="16">
        <v>0</v>
      </c>
      <c r="BE1728" s="16">
        <v>0</v>
      </c>
      <c r="BF1728" s="16">
        <v>0</v>
      </c>
      <c r="BG1728" s="16">
        <v>0</v>
      </c>
      <c r="BH1728" s="16">
        <v>0</v>
      </c>
      <c r="BI1728" s="16">
        <v>0</v>
      </c>
      <c r="BJ1728" s="16">
        <v>0</v>
      </c>
      <c r="BK1728" s="16">
        <v>0</v>
      </c>
      <c r="BL1728" s="16">
        <v>0</v>
      </c>
      <c r="BM1728" s="16">
        <v>0</v>
      </c>
      <c r="BN1728" s="16">
        <v>0</v>
      </c>
      <c r="BO1728" s="16">
        <v>0</v>
      </c>
      <c r="BP1728" s="16">
        <v>0</v>
      </c>
      <c r="BQ1728" s="16">
        <v>0</v>
      </c>
      <c r="BR1728" s="16">
        <v>0</v>
      </c>
      <c r="BS1728" s="16">
        <v>0</v>
      </c>
      <c r="BT1728" s="16">
        <v>0</v>
      </c>
      <c r="BU1728" s="16">
        <v>0</v>
      </c>
      <c r="BV1728" s="16">
        <v>0</v>
      </c>
      <c r="BW1728" s="16">
        <v>0</v>
      </c>
      <c r="BX1728" s="14">
        <f t="shared" si="26"/>
        <v>159055.15</v>
      </c>
    </row>
    <row r="1729" spans="1:76" s="17" customFormat="1" x14ac:dyDescent="0.3">
      <c r="A1729" s="7" t="s">
        <v>448</v>
      </c>
      <c r="B1729" s="8" t="s">
        <v>4294</v>
      </c>
      <c r="C1729" s="21" t="s">
        <v>4295</v>
      </c>
      <c r="D1729" s="9">
        <v>36700</v>
      </c>
      <c r="E1729" s="9" t="s">
        <v>3805</v>
      </c>
      <c r="F1729" s="10" t="str">
        <f>VLOOKUP($E1729,'FP MD'!$A:$F,2,FALSE)</f>
        <v>SPP - Dist OH to UG Conversion (LUG</v>
      </c>
      <c r="G1729" s="10" t="s">
        <v>3474</v>
      </c>
      <c r="H1729" s="10" t="s">
        <v>549</v>
      </c>
      <c r="I1729" s="10" t="s">
        <v>550</v>
      </c>
      <c r="J1729" s="10" t="str">
        <f>VLOOKUP($E1729,'FP MD'!$A:$F,3,FALSE)</f>
        <v>SPP Clause</v>
      </c>
      <c r="K1729" s="10" t="str">
        <f>VLOOKUP($E1729,'FP MD'!$A:$F,4,FALSE)</f>
        <v/>
      </c>
      <c r="L1729" s="10" t="str">
        <f>VLOOKUP($E1729,'FP MD'!$A:$F,5,FALSE)</f>
        <v>SPP - LUG - Lateral Undergrounding</v>
      </c>
      <c r="M1729" s="10">
        <f>VLOOKUP($E1729,'FP MD'!$A:$F,6,FALSE)</f>
        <v>0</v>
      </c>
      <c r="N1729" s="11">
        <v>202406</v>
      </c>
      <c r="O1729" s="15">
        <v>0</v>
      </c>
      <c r="P1729" s="16">
        <v>0</v>
      </c>
      <c r="Q1729" s="16">
        <v>0</v>
      </c>
      <c r="R1729" s="16">
        <v>0</v>
      </c>
      <c r="S1729" s="16">
        <v>0</v>
      </c>
      <c r="T1729" s="16">
        <v>0</v>
      </c>
      <c r="U1729" s="16">
        <v>169397.25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  <c r="AZ1729" s="16">
        <v>0</v>
      </c>
      <c r="BA1729" s="16">
        <v>0</v>
      </c>
      <c r="BB1729" s="16">
        <v>0</v>
      </c>
      <c r="BC1729" s="16">
        <v>0</v>
      </c>
      <c r="BD1729" s="16">
        <v>0</v>
      </c>
      <c r="BE1729" s="16">
        <v>0</v>
      </c>
      <c r="BF1729" s="16">
        <v>0</v>
      </c>
      <c r="BG1729" s="16">
        <v>0</v>
      </c>
      <c r="BH1729" s="16">
        <v>0</v>
      </c>
      <c r="BI1729" s="16">
        <v>0</v>
      </c>
      <c r="BJ1729" s="16">
        <v>0</v>
      </c>
      <c r="BK1729" s="16">
        <v>0</v>
      </c>
      <c r="BL1729" s="16">
        <v>0</v>
      </c>
      <c r="BM1729" s="16">
        <v>0</v>
      </c>
      <c r="BN1729" s="16">
        <v>0</v>
      </c>
      <c r="BO1729" s="16">
        <v>0</v>
      </c>
      <c r="BP1729" s="16">
        <v>0</v>
      </c>
      <c r="BQ1729" s="16">
        <v>0</v>
      </c>
      <c r="BR1729" s="16">
        <v>0</v>
      </c>
      <c r="BS1729" s="16">
        <v>0</v>
      </c>
      <c r="BT1729" s="16">
        <v>0</v>
      </c>
      <c r="BU1729" s="16">
        <v>0</v>
      </c>
      <c r="BV1729" s="16">
        <v>0</v>
      </c>
      <c r="BW1729" s="16">
        <v>0</v>
      </c>
      <c r="BX1729" s="14">
        <f t="shared" si="26"/>
        <v>169397.25</v>
      </c>
    </row>
    <row r="1730" spans="1:76" s="17" customFormat="1" x14ac:dyDescent="0.3">
      <c r="A1730" s="7" t="s">
        <v>448</v>
      </c>
      <c r="B1730" s="8" t="s">
        <v>4296</v>
      </c>
      <c r="C1730" s="21" t="s">
        <v>4297</v>
      </c>
      <c r="D1730" s="9">
        <v>36700</v>
      </c>
      <c r="E1730" s="9" t="s">
        <v>3805</v>
      </c>
      <c r="F1730" s="10" t="str">
        <f>VLOOKUP($E1730,'FP MD'!$A:$F,2,FALSE)</f>
        <v>SPP - Dist OH to UG Conversion (LUG</v>
      </c>
      <c r="G1730" s="10" t="s">
        <v>3474</v>
      </c>
      <c r="H1730" s="10" t="s">
        <v>549</v>
      </c>
      <c r="I1730" s="10" t="s">
        <v>550</v>
      </c>
      <c r="J1730" s="10" t="str">
        <f>VLOOKUP($E1730,'FP MD'!$A:$F,3,FALSE)</f>
        <v>SPP Clause</v>
      </c>
      <c r="K1730" s="10" t="str">
        <f>VLOOKUP($E1730,'FP MD'!$A:$F,4,FALSE)</f>
        <v/>
      </c>
      <c r="L1730" s="10" t="str">
        <f>VLOOKUP($E1730,'FP MD'!$A:$F,5,FALSE)</f>
        <v>SPP - LUG - Lateral Undergrounding</v>
      </c>
      <c r="M1730" s="10">
        <f>VLOOKUP($E1730,'FP MD'!$A:$F,6,FALSE)</f>
        <v>0</v>
      </c>
      <c r="N1730" s="11">
        <v>202410</v>
      </c>
      <c r="O1730" s="15">
        <v>0</v>
      </c>
      <c r="P1730" s="16">
        <v>0</v>
      </c>
      <c r="Q1730" s="16">
        <v>0</v>
      </c>
      <c r="R1730" s="16">
        <v>0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147782.42000000001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  <c r="AZ1730" s="16">
        <v>0</v>
      </c>
      <c r="BA1730" s="16">
        <v>0</v>
      </c>
      <c r="BB1730" s="16">
        <v>0</v>
      </c>
      <c r="BC1730" s="16">
        <v>0</v>
      </c>
      <c r="BD1730" s="16">
        <v>0</v>
      </c>
      <c r="BE1730" s="16">
        <v>0</v>
      </c>
      <c r="BF1730" s="16">
        <v>0</v>
      </c>
      <c r="BG1730" s="16">
        <v>0</v>
      </c>
      <c r="BH1730" s="16">
        <v>0</v>
      </c>
      <c r="BI1730" s="16">
        <v>0</v>
      </c>
      <c r="BJ1730" s="16">
        <v>0</v>
      </c>
      <c r="BK1730" s="16">
        <v>0</v>
      </c>
      <c r="BL1730" s="16">
        <v>0</v>
      </c>
      <c r="BM1730" s="16">
        <v>0</v>
      </c>
      <c r="BN1730" s="16">
        <v>0</v>
      </c>
      <c r="BO1730" s="16">
        <v>0</v>
      </c>
      <c r="BP1730" s="16">
        <v>0</v>
      </c>
      <c r="BQ1730" s="16">
        <v>0</v>
      </c>
      <c r="BR1730" s="16">
        <v>0</v>
      </c>
      <c r="BS1730" s="16">
        <v>0</v>
      </c>
      <c r="BT1730" s="16">
        <v>0</v>
      </c>
      <c r="BU1730" s="16">
        <v>0</v>
      </c>
      <c r="BV1730" s="16">
        <v>0</v>
      </c>
      <c r="BW1730" s="16">
        <v>0</v>
      </c>
      <c r="BX1730" s="14">
        <f t="shared" ref="BX1730:BX1793" si="27">SUM(P1730:BK1730)</f>
        <v>147782.42000000001</v>
      </c>
    </row>
    <row r="1731" spans="1:76" s="17" customFormat="1" x14ac:dyDescent="0.3">
      <c r="A1731" s="7" t="s">
        <v>448</v>
      </c>
      <c r="B1731" s="8" t="s">
        <v>4298</v>
      </c>
      <c r="C1731" s="21" t="s">
        <v>4299</v>
      </c>
      <c r="D1731" s="9">
        <v>36700</v>
      </c>
      <c r="E1731" s="9" t="s">
        <v>3805</v>
      </c>
      <c r="F1731" s="10" t="str">
        <f>VLOOKUP($E1731,'FP MD'!$A:$F,2,FALSE)</f>
        <v>SPP - Dist OH to UG Conversion (LUG</v>
      </c>
      <c r="G1731" s="10" t="s">
        <v>3474</v>
      </c>
      <c r="H1731" s="10" t="s">
        <v>549</v>
      </c>
      <c r="I1731" s="10" t="s">
        <v>550</v>
      </c>
      <c r="J1731" s="10" t="str">
        <f>VLOOKUP($E1731,'FP MD'!$A:$F,3,FALSE)</f>
        <v>SPP Clause</v>
      </c>
      <c r="K1731" s="10" t="str">
        <f>VLOOKUP($E1731,'FP MD'!$A:$F,4,FALSE)</f>
        <v/>
      </c>
      <c r="L1731" s="10" t="str">
        <f>VLOOKUP($E1731,'FP MD'!$A:$F,5,FALSE)</f>
        <v>SPP - LUG - Lateral Undergrounding</v>
      </c>
      <c r="M1731" s="10">
        <f>VLOOKUP($E1731,'FP MD'!$A:$F,6,FALSE)</f>
        <v>0</v>
      </c>
      <c r="N1731" s="11">
        <v>202407</v>
      </c>
      <c r="O1731" s="15">
        <v>0</v>
      </c>
      <c r="P1731" s="16">
        <v>0</v>
      </c>
      <c r="Q1731" s="16">
        <v>0</v>
      </c>
      <c r="R1731" s="16">
        <v>0</v>
      </c>
      <c r="S1731" s="16">
        <v>0</v>
      </c>
      <c r="T1731" s="16">
        <v>0</v>
      </c>
      <c r="U1731" s="16">
        <v>0</v>
      </c>
      <c r="V1731" s="16">
        <v>290018.91000000003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  <c r="AZ1731" s="16">
        <v>0</v>
      </c>
      <c r="BA1731" s="16">
        <v>0</v>
      </c>
      <c r="BB1731" s="16">
        <v>0</v>
      </c>
      <c r="BC1731" s="16">
        <v>0</v>
      </c>
      <c r="BD1731" s="16">
        <v>0</v>
      </c>
      <c r="BE1731" s="16">
        <v>0</v>
      </c>
      <c r="BF1731" s="16">
        <v>0</v>
      </c>
      <c r="BG1731" s="16">
        <v>0</v>
      </c>
      <c r="BH1731" s="16">
        <v>0</v>
      </c>
      <c r="BI1731" s="16">
        <v>0</v>
      </c>
      <c r="BJ1731" s="16">
        <v>0</v>
      </c>
      <c r="BK1731" s="16">
        <v>0</v>
      </c>
      <c r="BL1731" s="16">
        <v>0</v>
      </c>
      <c r="BM1731" s="16">
        <v>0</v>
      </c>
      <c r="BN1731" s="16">
        <v>0</v>
      </c>
      <c r="BO1731" s="16">
        <v>0</v>
      </c>
      <c r="BP1731" s="16">
        <v>0</v>
      </c>
      <c r="BQ1731" s="16">
        <v>0</v>
      </c>
      <c r="BR1731" s="16">
        <v>0</v>
      </c>
      <c r="BS1731" s="16">
        <v>0</v>
      </c>
      <c r="BT1731" s="16">
        <v>0</v>
      </c>
      <c r="BU1731" s="16">
        <v>0</v>
      </c>
      <c r="BV1731" s="16">
        <v>0</v>
      </c>
      <c r="BW1731" s="16">
        <v>0</v>
      </c>
      <c r="BX1731" s="14">
        <f t="shared" si="27"/>
        <v>290018.91000000003</v>
      </c>
    </row>
    <row r="1732" spans="1:76" s="17" customFormat="1" x14ac:dyDescent="0.3">
      <c r="A1732" s="7" t="s">
        <v>448</v>
      </c>
      <c r="B1732" s="8" t="s">
        <v>4300</v>
      </c>
      <c r="C1732" s="21" t="s">
        <v>4301</v>
      </c>
      <c r="D1732" s="9">
        <v>36700</v>
      </c>
      <c r="E1732" s="9" t="s">
        <v>3805</v>
      </c>
      <c r="F1732" s="10" t="str">
        <f>VLOOKUP($E1732,'FP MD'!$A:$F,2,FALSE)</f>
        <v>SPP - Dist OH to UG Conversion (LUG</v>
      </c>
      <c r="G1732" s="10" t="s">
        <v>3474</v>
      </c>
      <c r="H1732" s="10" t="s">
        <v>549</v>
      </c>
      <c r="I1732" s="10" t="s">
        <v>550</v>
      </c>
      <c r="J1732" s="10" t="str">
        <f>VLOOKUP($E1732,'FP MD'!$A:$F,3,FALSE)</f>
        <v>SPP Clause</v>
      </c>
      <c r="K1732" s="10" t="str">
        <f>VLOOKUP($E1732,'FP MD'!$A:$F,4,FALSE)</f>
        <v/>
      </c>
      <c r="L1732" s="10" t="str">
        <f>VLOOKUP($E1732,'FP MD'!$A:$F,5,FALSE)</f>
        <v>SPP - LUG - Lateral Undergrounding</v>
      </c>
      <c r="M1732" s="10">
        <f>VLOOKUP($E1732,'FP MD'!$A:$F,6,FALSE)</f>
        <v>0</v>
      </c>
      <c r="N1732" s="11">
        <v>202502</v>
      </c>
      <c r="O1732" s="15">
        <v>0</v>
      </c>
      <c r="P1732" s="16">
        <v>0</v>
      </c>
      <c r="Q1732" s="16">
        <v>0</v>
      </c>
      <c r="R1732" s="16">
        <v>0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163018.56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  <c r="AZ1732" s="16">
        <v>0</v>
      </c>
      <c r="BA1732" s="16">
        <v>0</v>
      </c>
      <c r="BB1732" s="16">
        <v>0</v>
      </c>
      <c r="BC1732" s="16">
        <v>0</v>
      </c>
      <c r="BD1732" s="16">
        <v>0</v>
      </c>
      <c r="BE1732" s="16">
        <v>0</v>
      </c>
      <c r="BF1732" s="16">
        <v>0</v>
      </c>
      <c r="BG1732" s="16">
        <v>0</v>
      </c>
      <c r="BH1732" s="16">
        <v>0</v>
      </c>
      <c r="BI1732" s="16">
        <v>0</v>
      </c>
      <c r="BJ1732" s="16">
        <v>0</v>
      </c>
      <c r="BK1732" s="16">
        <v>0</v>
      </c>
      <c r="BL1732" s="16">
        <v>0</v>
      </c>
      <c r="BM1732" s="16">
        <v>0</v>
      </c>
      <c r="BN1732" s="16">
        <v>0</v>
      </c>
      <c r="BO1732" s="16">
        <v>0</v>
      </c>
      <c r="BP1732" s="16">
        <v>0</v>
      </c>
      <c r="BQ1732" s="16">
        <v>0</v>
      </c>
      <c r="BR1732" s="16">
        <v>0</v>
      </c>
      <c r="BS1732" s="16">
        <v>0</v>
      </c>
      <c r="BT1732" s="16">
        <v>0</v>
      </c>
      <c r="BU1732" s="16">
        <v>0</v>
      </c>
      <c r="BV1732" s="16">
        <v>0</v>
      </c>
      <c r="BW1732" s="16">
        <v>0</v>
      </c>
      <c r="BX1732" s="14">
        <f t="shared" si="27"/>
        <v>163018.56</v>
      </c>
    </row>
    <row r="1733" spans="1:76" s="17" customFormat="1" x14ac:dyDescent="0.3">
      <c r="A1733" s="7" t="s">
        <v>448</v>
      </c>
      <c r="B1733" s="8" t="s">
        <v>4302</v>
      </c>
      <c r="C1733" s="21" t="s">
        <v>4303</v>
      </c>
      <c r="D1733" s="9">
        <v>36700</v>
      </c>
      <c r="E1733" s="9" t="s">
        <v>3805</v>
      </c>
      <c r="F1733" s="10" t="str">
        <f>VLOOKUP($E1733,'FP MD'!$A:$F,2,FALSE)</f>
        <v>SPP - Dist OH to UG Conversion (LUG</v>
      </c>
      <c r="G1733" s="10" t="s">
        <v>3474</v>
      </c>
      <c r="H1733" s="10" t="s">
        <v>549</v>
      </c>
      <c r="I1733" s="10" t="s">
        <v>550</v>
      </c>
      <c r="J1733" s="10" t="str">
        <f>VLOOKUP($E1733,'FP MD'!$A:$F,3,FALSE)</f>
        <v>SPP Clause</v>
      </c>
      <c r="K1733" s="10" t="str">
        <f>VLOOKUP($E1733,'FP MD'!$A:$F,4,FALSE)</f>
        <v/>
      </c>
      <c r="L1733" s="10" t="str">
        <f>VLOOKUP($E1733,'FP MD'!$A:$F,5,FALSE)</f>
        <v>SPP - LUG - Lateral Undergrounding</v>
      </c>
      <c r="M1733" s="10">
        <f>VLOOKUP($E1733,'FP MD'!$A:$F,6,FALSE)</f>
        <v>0</v>
      </c>
      <c r="N1733" s="11">
        <v>202412</v>
      </c>
      <c r="O1733" s="15">
        <v>0</v>
      </c>
      <c r="P1733" s="16">
        <v>0</v>
      </c>
      <c r="Q1733" s="16">
        <v>0</v>
      </c>
      <c r="R1733" s="16">
        <v>0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195753.52000000002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  <c r="AZ1733" s="16">
        <v>0</v>
      </c>
      <c r="BA1733" s="16">
        <v>0</v>
      </c>
      <c r="BB1733" s="16">
        <v>0</v>
      </c>
      <c r="BC1733" s="16">
        <v>0</v>
      </c>
      <c r="BD1733" s="16">
        <v>0</v>
      </c>
      <c r="BE1733" s="16">
        <v>0</v>
      </c>
      <c r="BF1733" s="16">
        <v>0</v>
      </c>
      <c r="BG1733" s="16">
        <v>0</v>
      </c>
      <c r="BH1733" s="16">
        <v>0</v>
      </c>
      <c r="BI1733" s="16">
        <v>0</v>
      </c>
      <c r="BJ1733" s="16">
        <v>0</v>
      </c>
      <c r="BK1733" s="16">
        <v>0</v>
      </c>
      <c r="BL1733" s="16">
        <v>0</v>
      </c>
      <c r="BM1733" s="16">
        <v>0</v>
      </c>
      <c r="BN1733" s="16">
        <v>0</v>
      </c>
      <c r="BO1733" s="16">
        <v>0</v>
      </c>
      <c r="BP1733" s="16">
        <v>0</v>
      </c>
      <c r="BQ1733" s="16">
        <v>0</v>
      </c>
      <c r="BR1733" s="16">
        <v>0</v>
      </c>
      <c r="BS1733" s="16">
        <v>0</v>
      </c>
      <c r="BT1733" s="16">
        <v>0</v>
      </c>
      <c r="BU1733" s="16">
        <v>0</v>
      </c>
      <c r="BV1733" s="16">
        <v>0</v>
      </c>
      <c r="BW1733" s="16">
        <v>0</v>
      </c>
      <c r="BX1733" s="14">
        <f t="shared" si="27"/>
        <v>195753.52000000002</v>
      </c>
    </row>
    <row r="1734" spans="1:76" s="17" customFormat="1" x14ac:dyDescent="0.3">
      <c r="A1734" s="7" t="s">
        <v>448</v>
      </c>
      <c r="B1734" s="8" t="s">
        <v>4304</v>
      </c>
      <c r="C1734" s="21" t="s">
        <v>4305</v>
      </c>
      <c r="D1734" s="9">
        <v>36700</v>
      </c>
      <c r="E1734" s="9" t="s">
        <v>3805</v>
      </c>
      <c r="F1734" s="10" t="str">
        <f>VLOOKUP($E1734,'FP MD'!$A:$F,2,FALSE)</f>
        <v>SPP - Dist OH to UG Conversion (LUG</v>
      </c>
      <c r="G1734" s="10" t="s">
        <v>3474</v>
      </c>
      <c r="H1734" s="10" t="s">
        <v>549</v>
      </c>
      <c r="I1734" s="10" t="s">
        <v>550</v>
      </c>
      <c r="J1734" s="10" t="str">
        <f>VLOOKUP($E1734,'FP MD'!$A:$F,3,FALSE)</f>
        <v>SPP Clause</v>
      </c>
      <c r="K1734" s="10" t="str">
        <f>VLOOKUP($E1734,'FP MD'!$A:$F,4,FALSE)</f>
        <v/>
      </c>
      <c r="L1734" s="10" t="str">
        <f>VLOOKUP($E1734,'FP MD'!$A:$F,5,FALSE)</f>
        <v>SPP - LUG - Lateral Undergrounding</v>
      </c>
      <c r="M1734" s="10">
        <f>VLOOKUP($E1734,'FP MD'!$A:$F,6,FALSE)</f>
        <v>0</v>
      </c>
      <c r="N1734" s="11">
        <v>202510</v>
      </c>
      <c r="O1734" s="15">
        <v>0</v>
      </c>
      <c r="P1734" s="16">
        <v>0</v>
      </c>
      <c r="Q1734" s="16">
        <v>0</v>
      </c>
      <c r="R1734" s="16">
        <v>0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255827.88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  <c r="AZ1734" s="16">
        <v>0</v>
      </c>
      <c r="BA1734" s="16">
        <v>0</v>
      </c>
      <c r="BB1734" s="16">
        <v>0</v>
      </c>
      <c r="BC1734" s="16">
        <v>0</v>
      </c>
      <c r="BD1734" s="16">
        <v>0</v>
      </c>
      <c r="BE1734" s="16">
        <v>0</v>
      </c>
      <c r="BF1734" s="16">
        <v>0</v>
      </c>
      <c r="BG1734" s="16">
        <v>0</v>
      </c>
      <c r="BH1734" s="16">
        <v>0</v>
      </c>
      <c r="BI1734" s="16">
        <v>0</v>
      </c>
      <c r="BJ1734" s="16">
        <v>0</v>
      </c>
      <c r="BK1734" s="16">
        <v>0</v>
      </c>
      <c r="BL1734" s="16">
        <v>0</v>
      </c>
      <c r="BM1734" s="16">
        <v>0</v>
      </c>
      <c r="BN1734" s="16">
        <v>0</v>
      </c>
      <c r="BO1734" s="16">
        <v>0</v>
      </c>
      <c r="BP1734" s="16">
        <v>0</v>
      </c>
      <c r="BQ1734" s="16">
        <v>0</v>
      </c>
      <c r="BR1734" s="16">
        <v>0</v>
      </c>
      <c r="BS1734" s="16">
        <v>0</v>
      </c>
      <c r="BT1734" s="16">
        <v>0</v>
      </c>
      <c r="BU1734" s="16">
        <v>0</v>
      </c>
      <c r="BV1734" s="16">
        <v>0</v>
      </c>
      <c r="BW1734" s="16">
        <v>0</v>
      </c>
      <c r="BX1734" s="14">
        <f t="shared" si="27"/>
        <v>255827.88</v>
      </c>
    </row>
    <row r="1735" spans="1:76" s="17" customFormat="1" x14ac:dyDescent="0.3">
      <c r="A1735" s="7" t="s">
        <v>448</v>
      </c>
      <c r="B1735" s="8" t="s">
        <v>4306</v>
      </c>
      <c r="C1735" s="21" t="s">
        <v>4307</v>
      </c>
      <c r="D1735" s="9">
        <v>36700</v>
      </c>
      <c r="E1735" s="9" t="s">
        <v>3805</v>
      </c>
      <c r="F1735" s="10" t="str">
        <f>VLOOKUP($E1735,'FP MD'!$A:$F,2,FALSE)</f>
        <v>SPP - Dist OH to UG Conversion (LUG</v>
      </c>
      <c r="G1735" s="10" t="s">
        <v>3474</v>
      </c>
      <c r="H1735" s="10" t="s">
        <v>549</v>
      </c>
      <c r="I1735" s="10" t="s">
        <v>550</v>
      </c>
      <c r="J1735" s="10" t="str">
        <f>VLOOKUP($E1735,'FP MD'!$A:$F,3,FALSE)</f>
        <v>SPP Clause</v>
      </c>
      <c r="K1735" s="10" t="str">
        <f>VLOOKUP($E1735,'FP MD'!$A:$F,4,FALSE)</f>
        <v/>
      </c>
      <c r="L1735" s="10" t="str">
        <f>VLOOKUP($E1735,'FP MD'!$A:$F,5,FALSE)</f>
        <v>SPP - LUG - Lateral Undergrounding</v>
      </c>
      <c r="M1735" s="10">
        <f>VLOOKUP($E1735,'FP MD'!$A:$F,6,FALSE)</f>
        <v>0</v>
      </c>
      <c r="N1735" s="11">
        <v>202412</v>
      </c>
      <c r="O1735" s="15">
        <v>0</v>
      </c>
      <c r="P1735" s="16">
        <v>0</v>
      </c>
      <c r="Q1735" s="16">
        <v>0</v>
      </c>
      <c r="R1735" s="16">
        <v>0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161182.44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  <c r="AZ1735" s="16">
        <v>0</v>
      </c>
      <c r="BA1735" s="16">
        <v>0</v>
      </c>
      <c r="BB1735" s="16">
        <v>0</v>
      </c>
      <c r="BC1735" s="16">
        <v>0</v>
      </c>
      <c r="BD1735" s="16">
        <v>0</v>
      </c>
      <c r="BE1735" s="16">
        <v>0</v>
      </c>
      <c r="BF1735" s="16">
        <v>0</v>
      </c>
      <c r="BG1735" s="16">
        <v>0</v>
      </c>
      <c r="BH1735" s="16">
        <v>0</v>
      </c>
      <c r="BI1735" s="16">
        <v>0</v>
      </c>
      <c r="BJ1735" s="16">
        <v>0</v>
      </c>
      <c r="BK1735" s="16">
        <v>0</v>
      </c>
      <c r="BL1735" s="16">
        <v>0</v>
      </c>
      <c r="BM1735" s="16">
        <v>0</v>
      </c>
      <c r="BN1735" s="16">
        <v>0</v>
      </c>
      <c r="BO1735" s="16">
        <v>0</v>
      </c>
      <c r="BP1735" s="16">
        <v>0</v>
      </c>
      <c r="BQ1735" s="16">
        <v>0</v>
      </c>
      <c r="BR1735" s="16">
        <v>0</v>
      </c>
      <c r="BS1735" s="16">
        <v>0</v>
      </c>
      <c r="BT1735" s="16">
        <v>0</v>
      </c>
      <c r="BU1735" s="16">
        <v>0</v>
      </c>
      <c r="BV1735" s="16">
        <v>0</v>
      </c>
      <c r="BW1735" s="16">
        <v>0</v>
      </c>
      <c r="BX1735" s="14">
        <f t="shared" si="27"/>
        <v>161182.44</v>
      </c>
    </row>
    <row r="1736" spans="1:76" s="17" customFormat="1" x14ac:dyDescent="0.3">
      <c r="A1736" s="7" t="s">
        <v>448</v>
      </c>
      <c r="B1736" s="8" t="s">
        <v>4308</v>
      </c>
      <c r="C1736" s="21" t="s">
        <v>4309</v>
      </c>
      <c r="D1736" s="9">
        <v>36700</v>
      </c>
      <c r="E1736" s="9" t="s">
        <v>3805</v>
      </c>
      <c r="F1736" s="10" t="str">
        <f>VLOOKUP($E1736,'FP MD'!$A:$F,2,FALSE)</f>
        <v>SPP - Dist OH to UG Conversion (LUG</v>
      </c>
      <c r="G1736" s="10" t="s">
        <v>3474</v>
      </c>
      <c r="H1736" s="10" t="s">
        <v>549</v>
      </c>
      <c r="I1736" s="10" t="s">
        <v>550</v>
      </c>
      <c r="J1736" s="10" t="str">
        <f>VLOOKUP($E1736,'FP MD'!$A:$F,3,FALSE)</f>
        <v>SPP Clause</v>
      </c>
      <c r="K1736" s="10" t="str">
        <f>VLOOKUP($E1736,'FP MD'!$A:$F,4,FALSE)</f>
        <v/>
      </c>
      <c r="L1736" s="10" t="str">
        <f>VLOOKUP($E1736,'FP MD'!$A:$F,5,FALSE)</f>
        <v>SPP - LUG - Lateral Undergrounding</v>
      </c>
      <c r="M1736" s="10">
        <f>VLOOKUP($E1736,'FP MD'!$A:$F,6,FALSE)</f>
        <v>0</v>
      </c>
      <c r="N1736" s="11">
        <v>202412</v>
      </c>
      <c r="O1736" s="15">
        <v>0</v>
      </c>
      <c r="P1736" s="16">
        <v>0</v>
      </c>
      <c r="Q1736" s="16">
        <v>0</v>
      </c>
      <c r="R1736" s="16">
        <v>0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295224.10000000003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  <c r="AZ1736" s="16">
        <v>0</v>
      </c>
      <c r="BA1736" s="16">
        <v>0</v>
      </c>
      <c r="BB1736" s="16">
        <v>0</v>
      </c>
      <c r="BC1736" s="16">
        <v>0</v>
      </c>
      <c r="BD1736" s="16">
        <v>0</v>
      </c>
      <c r="BE1736" s="16">
        <v>0</v>
      </c>
      <c r="BF1736" s="16">
        <v>0</v>
      </c>
      <c r="BG1736" s="16">
        <v>0</v>
      </c>
      <c r="BH1736" s="16">
        <v>0</v>
      </c>
      <c r="BI1736" s="16">
        <v>0</v>
      </c>
      <c r="BJ1736" s="16">
        <v>0</v>
      </c>
      <c r="BK1736" s="16">
        <v>0</v>
      </c>
      <c r="BL1736" s="16">
        <v>0</v>
      </c>
      <c r="BM1736" s="16">
        <v>0</v>
      </c>
      <c r="BN1736" s="16">
        <v>0</v>
      </c>
      <c r="BO1736" s="16">
        <v>0</v>
      </c>
      <c r="BP1736" s="16">
        <v>0</v>
      </c>
      <c r="BQ1736" s="16">
        <v>0</v>
      </c>
      <c r="BR1736" s="16">
        <v>0</v>
      </c>
      <c r="BS1736" s="16">
        <v>0</v>
      </c>
      <c r="BT1736" s="16">
        <v>0</v>
      </c>
      <c r="BU1736" s="16">
        <v>0</v>
      </c>
      <c r="BV1736" s="16">
        <v>0</v>
      </c>
      <c r="BW1736" s="16">
        <v>0</v>
      </c>
      <c r="BX1736" s="14">
        <f t="shared" si="27"/>
        <v>295224.10000000003</v>
      </c>
    </row>
    <row r="1737" spans="1:76" s="17" customFormat="1" x14ac:dyDescent="0.3">
      <c r="A1737" s="7" t="s">
        <v>448</v>
      </c>
      <c r="B1737" s="8" t="s">
        <v>4310</v>
      </c>
      <c r="C1737" s="21" t="s">
        <v>4311</v>
      </c>
      <c r="D1737" s="9">
        <v>36700</v>
      </c>
      <c r="E1737" s="9" t="s">
        <v>3805</v>
      </c>
      <c r="F1737" s="10" t="str">
        <f>VLOOKUP($E1737,'FP MD'!$A:$F,2,FALSE)</f>
        <v>SPP - Dist OH to UG Conversion (LUG</v>
      </c>
      <c r="G1737" s="10" t="s">
        <v>3474</v>
      </c>
      <c r="H1737" s="10" t="s">
        <v>549</v>
      </c>
      <c r="I1737" s="10" t="s">
        <v>550</v>
      </c>
      <c r="J1737" s="10" t="str">
        <f>VLOOKUP($E1737,'FP MD'!$A:$F,3,FALSE)</f>
        <v>SPP Clause</v>
      </c>
      <c r="K1737" s="10" t="str">
        <f>VLOOKUP($E1737,'FP MD'!$A:$F,4,FALSE)</f>
        <v/>
      </c>
      <c r="L1737" s="10" t="str">
        <f>VLOOKUP($E1737,'FP MD'!$A:$F,5,FALSE)</f>
        <v>SPP - LUG - Lateral Undergrounding</v>
      </c>
      <c r="M1737" s="10">
        <f>VLOOKUP($E1737,'FP MD'!$A:$F,6,FALSE)</f>
        <v>0</v>
      </c>
      <c r="N1737" s="11">
        <v>202412</v>
      </c>
      <c r="O1737" s="15">
        <v>0</v>
      </c>
      <c r="P1737" s="16">
        <v>0</v>
      </c>
      <c r="Q1737" s="16">
        <v>0</v>
      </c>
      <c r="R1737" s="16">
        <v>0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524901.72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  <c r="AZ1737" s="16">
        <v>0</v>
      </c>
      <c r="BA1737" s="16">
        <v>0</v>
      </c>
      <c r="BB1737" s="16">
        <v>0</v>
      </c>
      <c r="BC1737" s="16">
        <v>0</v>
      </c>
      <c r="BD1737" s="16">
        <v>0</v>
      </c>
      <c r="BE1737" s="16">
        <v>0</v>
      </c>
      <c r="BF1737" s="16">
        <v>0</v>
      </c>
      <c r="BG1737" s="16">
        <v>0</v>
      </c>
      <c r="BH1737" s="16">
        <v>0</v>
      </c>
      <c r="BI1737" s="16">
        <v>0</v>
      </c>
      <c r="BJ1737" s="16">
        <v>0</v>
      </c>
      <c r="BK1737" s="16">
        <v>0</v>
      </c>
      <c r="BL1737" s="16">
        <v>0</v>
      </c>
      <c r="BM1737" s="16">
        <v>0</v>
      </c>
      <c r="BN1737" s="16">
        <v>0</v>
      </c>
      <c r="BO1737" s="16">
        <v>0</v>
      </c>
      <c r="BP1737" s="16">
        <v>0</v>
      </c>
      <c r="BQ1737" s="16">
        <v>0</v>
      </c>
      <c r="BR1737" s="16">
        <v>0</v>
      </c>
      <c r="BS1737" s="16">
        <v>0</v>
      </c>
      <c r="BT1737" s="16">
        <v>0</v>
      </c>
      <c r="BU1737" s="16">
        <v>0</v>
      </c>
      <c r="BV1737" s="16">
        <v>0</v>
      </c>
      <c r="BW1737" s="16">
        <v>0</v>
      </c>
      <c r="BX1737" s="14">
        <f t="shared" si="27"/>
        <v>524901.72</v>
      </c>
    </row>
    <row r="1738" spans="1:76" s="17" customFormat="1" x14ac:dyDescent="0.3">
      <c r="A1738" s="7" t="s">
        <v>448</v>
      </c>
      <c r="B1738" s="8" t="s">
        <v>4312</v>
      </c>
      <c r="C1738" s="21" t="s">
        <v>4313</v>
      </c>
      <c r="D1738" s="9">
        <v>36700</v>
      </c>
      <c r="E1738" s="9" t="s">
        <v>3805</v>
      </c>
      <c r="F1738" s="10" t="str">
        <f>VLOOKUP($E1738,'FP MD'!$A:$F,2,FALSE)</f>
        <v>SPP - Dist OH to UG Conversion (LUG</v>
      </c>
      <c r="G1738" s="10" t="s">
        <v>3474</v>
      </c>
      <c r="H1738" s="10" t="s">
        <v>549</v>
      </c>
      <c r="I1738" s="10" t="s">
        <v>550</v>
      </c>
      <c r="J1738" s="10" t="str">
        <f>VLOOKUP($E1738,'FP MD'!$A:$F,3,FALSE)</f>
        <v>SPP Clause</v>
      </c>
      <c r="K1738" s="10" t="str">
        <f>VLOOKUP($E1738,'FP MD'!$A:$F,4,FALSE)</f>
        <v/>
      </c>
      <c r="L1738" s="10" t="str">
        <f>VLOOKUP($E1738,'FP MD'!$A:$F,5,FALSE)</f>
        <v>SPP - LUG - Lateral Undergrounding</v>
      </c>
      <c r="M1738" s="10">
        <f>VLOOKUP($E1738,'FP MD'!$A:$F,6,FALSE)</f>
        <v>0</v>
      </c>
      <c r="N1738" s="11">
        <v>202501</v>
      </c>
      <c r="O1738" s="15">
        <v>0</v>
      </c>
      <c r="P1738" s="16">
        <v>0</v>
      </c>
      <c r="Q1738" s="16">
        <v>0</v>
      </c>
      <c r="R1738" s="16">
        <v>0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198502.89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  <c r="AZ1738" s="16">
        <v>0</v>
      </c>
      <c r="BA1738" s="16">
        <v>0</v>
      </c>
      <c r="BB1738" s="16">
        <v>0</v>
      </c>
      <c r="BC1738" s="16">
        <v>0</v>
      </c>
      <c r="BD1738" s="16">
        <v>0</v>
      </c>
      <c r="BE1738" s="16">
        <v>0</v>
      </c>
      <c r="BF1738" s="16">
        <v>0</v>
      </c>
      <c r="BG1738" s="16">
        <v>0</v>
      </c>
      <c r="BH1738" s="16">
        <v>0</v>
      </c>
      <c r="BI1738" s="16">
        <v>0</v>
      </c>
      <c r="BJ1738" s="16">
        <v>0</v>
      </c>
      <c r="BK1738" s="16">
        <v>0</v>
      </c>
      <c r="BL1738" s="16">
        <v>0</v>
      </c>
      <c r="BM1738" s="16">
        <v>0</v>
      </c>
      <c r="BN1738" s="16">
        <v>0</v>
      </c>
      <c r="BO1738" s="16">
        <v>0</v>
      </c>
      <c r="BP1738" s="16">
        <v>0</v>
      </c>
      <c r="BQ1738" s="16">
        <v>0</v>
      </c>
      <c r="BR1738" s="16">
        <v>0</v>
      </c>
      <c r="BS1738" s="16">
        <v>0</v>
      </c>
      <c r="BT1738" s="16">
        <v>0</v>
      </c>
      <c r="BU1738" s="16">
        <v>0</v>
      </c>
      <c r="BV1738" s="16">
        <v>0</v>
      </c>
      <c r="BW1738" s="16">
        <v>0</v>
      </c>
      <c r="BX1738" s="14">
        <f t="shared" si="27"/>
        <v>198502.89</v>
      </c>
    </row>
    <row r="1739" spans="1:76" s="17" customFormat="1" x14ac:dyDescent="0.3">
      <c r="A1739" s="7" t="s">
        <v>448</v>
      </c>
      <c r="B1739" s="8" t="s">
        <v>4314</v>
      </c>
      <c r="C1739" s="21" t="s">
        <v>4315</v>
      </c>
      <c r="D1739" s="9">
        <v>36700</v>
      </c>
      <c r="E1739" s="9" t="s">
        <v>3805</v>
      </c>
      <c r="F1739" s="10" t="str">
        <f>VLOOKUP($E1739,'FP MD'!$A:$F,2,FALSE)</f>
        <v>SPP - Dist OH to UG Conversion (LUG</v>
      </c>
      <c r="G1739" s="10" t="s">
        <v>3474</v>
      </c>
      <c r="H1739" s="10" t="s">
        <v>549</v>
      </c>
      <c r="I1739" s="10" t="s">
        <v>550</v>
      </c>
      <c r="J1739" s="10" t="str">
        <f>VLOOKUP($E1739,'FP MD'!$A:$F,3,FALSE)</f>
        <v>SPP Clause</v>
      </c>
      <c r="K1739" s="10" t="str">
        <f>VLOOKUP($E1739,'FP MD'!$A:$F,4,FALSE)</f>
        <v/>
      </c>
      <c r="L1739" s="10" t="str">
        <f>VLOOKUP($E1739,'FP MD'!$A:$F,5,FALSE)</f>
        <v>SPP - LUG - Lateral Undergrounding</v>
      </c>
      <c r="M1739" s="10">
        <f>VLOOKUP($E1739,'FP MD'!$A:$F,6,FALSE)</f>
        <v>0</v>
      </c>
      <c r="N1739" s="11">
        <v>202511</v>
      </c>
      <c r="O1739" s="15">
        <v>0</v>
      </c>
      <c r="P1739" s="16">
        <v>0</v>
      </c>
      <c r="Q1739" s="16">
        <v>0</v>
      </c>
      <c r="R1739" s="16">
        <v>0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147994.26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  <c r="AZ1739" s="16">
        <v>0</v>
      </c>
      <c r="BA1739" s="16">
        <v>0</v>
      </c>
      <c r="BB1739" s="16">
        <v>0</v>
      </c>
      <c r="BC1739" s="16">
        <v>0</v>
      </c>
      <c r="BD1739" s="16">
        <v>0</v>
      </c>
      <c r="BE1739" s="16">
        <v>0</v>
      </c>
      <c r="BF1739" s="16">
        <v>0</v>
      </c>
      <c r="BG1739" s="16">
        <v>0</v>
      </c>
      <c r="BH1739" s="16">
        <v>0</v>
      </c>
      <c r="BI1739" s="16">
        <v>0</v>
      </c>
      <c r="BJ1739" s="16">
        <v>0</v>
      </c>
      <c r="BK1739" s="16">
        <v>0</v>
      </c>
      <c r="BL1739" s="16">
        <v>0</v>
      </c>
      <c r="BM1739" s="16">
        <v>0</v>
      </c>
      <c r="BN1739" s="16">
        <v>0</v>
      </c>
      <c r="BO1739" s="16">
        <v>0</v>
      </c>
      <c r="BP1739" s="16">
        <v>0</v>
      </c>
      <c r="BQ1739" s="16">
        <v>0</v>
      </c>
      <c r="BR1739" s="16">
        <v>0</v>
      </c>
      <c r="BS1739" s="16">
        <v>0</v>
      </c>
      <c r="BT1739" s="16">
        <v>0</v>
      </c>
      <c r="BU1739" s="16">
        <v>0</v>
      </c>
      <c r="BV1739" s="16">
        <v>0</v>
      </c>
      <c r="BW1739" s="16">
        <v>0</v>
      </c>
      <c r="BX1739" s="14">
        <f t="shared" si="27"/>
        <v>147994.26</v>
      </c>
    </row>
    <row r="1740" spans="1:76" s="17" customFormat="1" x14ac:dyDescent="0.3">
      <c r="A1740" s="7" t="s">
        <v>448</v>
      </c>
      <c r="B1740" s="8" t="s">
        <v>4316</v>
      </c>
      <c r="C1740" s="21" t="s">
        <v>4317</v>
      </c>
      <c r="D1740" s="9">
        <v>36700</v>
      </c>
      <c r="E1740" s="9" t="s">
        <v>3805</v>
      </c>
      <c r="F1740" s="10" t="str">
        <f>VLOOKUP($E1740,'FP MD'!$A:$F,2,FALSE)</f>
        <v>SPP - Dist OH to UG Conversion (LUG</v>
      </c>
      <c r="G1740" s="10" t="s">
        <v>3474</v>
      </c>
      <c r="H1740" s="10" t="s">
        <v>549</v>
      </c>
      <c r="I1740" s="10" t="s">
        <v>550</v>
      </c>
      <c r="J1740" s="10" t="str">
        <f>VLOOKUP($E1740,'FP MD'!$A:$F,3,FALSE)</f>
        <v>SPP Clause</v>
      </c>
      <c r="K1740" s="10" t="str">
        <f>VLOOKUP($E1740,'FP MD'!$A:$F,4,FALSE)</f>
        <v/>
      </c>
      <c r="L1740" s="10" t="str">
        <f>VLOOKUP($E1740,'FP MD'!$A:$F,5,FALSE)</f>
        <v>SPP - LUG - Lateral Undergrounding</v>
      </c>
      <c r="M1740" s="10">
        <f>VLOOKUP($E1740,'FP MD'!$A:$F,6,FALSE)</f>
        <v>0</v>
      </c>
      <c r="N1740" s="11">
        <v>202410</v>
      </c>
      <c r="O1740" s="15">
        <v>0</v>
      </c>
      <c r="P1740" s="16">
        <v>0</v>
      </c>
      <c r="Q1740" s="16">
        <v>0</v>
      </c>
      <c r="R1740" s="16">
        <v>0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297345.98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  <c r="AZ1740" s="16">
        <v>0</v>
      </c>
      <c r="BA1740" s="16">
        <v>0</v>
      </c>
      <c r="BB1740" s="16">
        <v>0</v>
      </c>
      <c r="BC1740" s="16">
        <v>0</v>
      </c>
      <c r="BD1740" s="16">
        <v>0</v>
      </c>
      <c r="BE1740" s="16">
        <v>0</v>
      </c>
      <c r="BF1740" s="16">
        <v>0</v>
      </c>
      <c r="BG1740" s="16">
        <v>0</v>
      </c>
      <c r="BH1740" s="16">
        <v>0</v>
      </c>
      <c r="BI1740" s="16">
        <v>0</v>
      </c>
      <c r="BJ1740" s="16">
        <v>0</v>
      </c>
      <c r="BK1740" s="16">
        <v>0</v>
      </c>
      <c r="BL1740" s="16">
        <v>0</v>
      </c>
      <c r="BM1740" s="16">
        <v>0</v>
      </c>
      <c r="BN1740" s="16">
        <v>0</v>
      </c>
      <c r="BO1740" s="16">
        <v>0</v>
      </c>
      <c r="BP1740" s="16">
        <v>0</v>
      </c>
      <c r="BQ1740" s="16">
        <v>0</v>
      </c>
      <c r="BR1740" s="16">
        <v>0</v>
      </c>
      <c r="BS1740" s="16">
        <v>0</v>
      </c>
      <c r="BT1740" s="16">
        <v>0</v>
      </c>
      <c r="BU1740" s="16">
        <v>0</v>
      </c>
      <c r="BV1740" s="16">
        <v>0</v>
      </c>
      <c r="BW1740" s="16">
        <v>0</v>
      </c>
      <c r="BX1740" s="14">
        <f t="shared" si="27"/>
        <v>297345.98</v>
      </c>
    </row>
    <row r="1741" spans="1:76" s="17" customFormat="1" x14ac:dyDescent="0.3">
      <c r="A1741" s="7" t="s">
        <v>448</v>
      </c>
      <c r="B1741" s="8" t="s">
        <v>4318</v>
      </c>
      <c r="C1741" s="21" t="s">
        <v>4319</v>
      </c>
      <c r="D1741" s="9">
        <v>36700</v>
      </c>
      <c r="E1741" s="9" t="s">
        <v>3805</v>
      </c>
      <c r="F1741" s="10" t="str">
        <f>VLOOKUP($E1741,'FP MD'!$A:$F,2,FALSE)</f>
        <v>SPP - Dist OH to UG Conversion (LUG</v>
      </c>
      <c r="G1741" s="10" t="s">
        <v>3474</v>
      </c>
      <c r="H1741" s="10" t="s">
        <v>549</v>
      </c>
      <c r="I1741" s="10" t="s">
        <v>550</v>
      </c>
      <c r="J1741" s="10" t="str">
        <f>VLOOKUP($E1741,'FP MD'!$A:$F,3,FALSE)</f>
        <v>SPP Clause</v>
      </c>
      <c r="K1741" s="10" t="str">
        <f>VLOOKUP($E1741,'FP MD'!$A:$F,4,FALSE)</f>
        <v/>
      </c>
      <c r="L1741" s="10" t="str">
        <f>VLOOKUP($E1741,'FP MD'!$A:$F,5,FALSE)</f>
        <v>SPP - LUG - Lateral Undergrounding</v>
      </c>
      <c r="M1741" s="10">
        <f>VLOOKUP($E1741,'FP MD'!$A:$F,6,FALSE)</f>
        <v>0</v>
      </c>
      <c r="N1741" s="11">
        <v>202408</v>
      </c>
      <c r="O1741" s="15">
        <v>0</v>
      </c>
      <c r="P1741" s="16">
        <v>0</v>
      </c>
      <c r="Q1741" s="16">
        <v>0</v>
      </c>
      <c r="R1741" s="16">
        <v>0</v>
      </c>
      <c r="S1741" s="16">
        <v>0</v>
      </c>
      <c r="T1741" s="16">
        <v>0</v>
      </c>
      <c r="U1741" s="16">
        <v>0</v>
      </c>
      <c r="V1741" s="16">
        <v>0</v>
      </c>
      <c r="W1741" s="16">
        <v>284990.2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  <c r="AZ1741" s="16">
        <v>0</v>
      </c>
      <c r="BA1741" s="16">
        <v>0</v>
      </c>
      <c r="BB1741" s="16">
        <v>0</v>
      </c>
      <c r="BC1741" s="16">
        <v>0</v>
      </c>
      <c r="BD1741" s="16">
        <v>0</v>
      </c>
      <c r="BE1741" s="16">
        <v>0</v>
      </c>
      <c r="BF1741" s="16">
        <v>0</v>
      </c>
      <c r="BG1741" s="16">
        <v>0</v>
      </c>
      <c r="BH1741" s="16">
        <v>0</v>
      </c>
      <c r="BI1741" s="16">
        <v>0</v>
      </c>
      <c r="BJ1741" s="16">
        <v>0</v>
      </c>
      <c r="BK1741" s="16">
        <v>0</v>
      </c>
      <c r="BL1741" s="16">
        <v>0</v>
      </c>
      <c r="BM1741" s="16">
        <v>0</v>
      </c>
      <c r="BN1741" s="16">
        <v>0</v>
      </c>
      <c r="BO1741" s="16">
        <v>0</v>
      </c>
      <c r="BP1741" s="16">
        <v>0</v>
      </c>
      <c r="BQ1741" s="16">
        <v>0</v>
      </c>
      <c r="BR1741" s="16">
        <v>0</v>
      </c>
      <c r="BS1741" s="16">
        <v>0</v>
      </c>
      <c r="BT1741" s="16">
        <v>0</v>
      </c>
      <c r="BU1741" s="16">
        <v>0</v>
      </c>
      <c r="BV1741" s="16">
        <v>0</v>
      </c>
      <c r="BW1741" s="16">
        <v>0</v>
      </c>
      <c r="BX1741" s="14">
        <f t="shared" si="27"/>
        <v>284990.2</v>
      </c>
    </row>
    <row r="1742" spans="1:76" s="17" customFormat="1" x14ac:dyDescent="0.3">
      <c r="A1742" s="7" t="s">
        <v>448</v>
      </c>
      <c r="B1742" s="8" t="s">
        <v>4320</v>
      </c>
      <c r="C1742" s="21" t="s">
        <v>4321</v>
      </c>
      <c r="D1742" s="9">
        <v>36700</v>
      </c>
      <c r="E1742" s="9" t="s">
        <v>3805</v>
      </c>
      <c r="F1742" s="10" t="str">
        <f>VLOOKUP($E1742,'FP MD'!$A:$F,2,FALSE)</f>
        <v>SPP - Dist OH to UG Conversion (LUG</v>
      </c>
      <c r="G1742" s="10" t="s">
        <v>3474</v>
      </c>
      <c r="H1742" s="10" t="s">
        <v>549</v>
      </c>
      <c r="I1742" s="10" t="s">
        <v>550</v>
      </c>
      <c r="J1742" s="10" t="str">
        <f>VLOOKUP($E1742,'FP MD'!$A:$F,3,FALSE)</f>
        <v>SPP Clause</v>
      </c>
      <c r="K1742" s="10" t="str">
        <f>VLOOKUP($E1742,'FP MD'!$A:$F,4,FALSE)</f>
        <v/>
      </c>
      <c r="L1742" s="10" t="str">
        <f>VLOOKUP($E1742,'FP MD'!$A:$F,5,FALSE)</f>
        <v>SPP - LUG - Lateral Undergrounding</v>
      </c>
      <c r="M1742" s="10">
        <f>VLOOKUP($E1742,'FP MD'!$A:$F,6,FALSE)</f>
        <v>0</v>
      </c>
      <c r="N1742" s="11">
        <v>202412</v>
      </c>
      <c r="O1742" s="15">
        <v>0</v>
      </c>
      <c r="P1742" s="16">
        <v>0</v>
      </c>
      <c r="Q1742" s="16">
        <v>0</v>
      </c>
      <c r="R1742" s="16">
        <v>0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125421.02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  <c r="AZ1742" s="16">
        <v>0</v>
      </c>
      <c r="BA1742" s="16">
        <v>0</v>
      </c>
      <c r="BB1742" s="16">
        <v>0</v>
      </c>
      <c r="BC1742" s="16">
        <v>0</v>
      </c>
      <c r="BD1742" s="16">
        <v>0</v>
      </c>
      <c r="BE1742" s="16">
        <v>0</v>
      </c>
      <c r="BF1742" s="16">
        <v>0</v>
      </c>
      <c r="BG1742" s="16">
        <v>0</v>
      </c>
      <c r="BH1742" s="16">
        <v>0</v>
      </c>
      <c r="BI1742" s="16">
        <v>0</v>
      </c>
      <c r="BJ1742" s="16">
        <v>0</v>
      </c>
      <c r="BK1742" s="16">
        <v>0</v>
      </c>
      <c r="BL1742" s="16">
        <v>0</v>
      </c>
      <c r="BM1742" s="16">
        <v>0</v>
      </c>
      <c r="BN1742" s="16">
        <v>0</v>
      </c>
      <c r="BO1742" s="16">
        <v>0</v>
      </c>
      <c r="BP1742" s="16">
        <v>0</v>
      </c>
      <c r="BQ1742" s="16">
        <v>0</v>
      </c>
      <c r="BR1742" s="16">
        <v>0</v>
      </c>
      <c r="BS1742" s="16">
        <v>0</v>
      </c>
      <c r="BT1742" s="16">
        <v>0</v>
      </c>
      <c r="BU1742" s="16">
        <v>0</v>
      </c>
      <c r="BV1742" s="16">
        <v>0</v>
      </c>
      <c r="BW1742" s="16">
        <v>0</v>
      </c>
      <c r="BX1742" s="14">
        <f t="shared" si="27"/>
        <v>125421.02</v>
      </c>
    </row>
    <row r="1743" spans="1:76" s="17" customFormat="1" x14ac:dyDescent="0.3">
      <c r="A1743" s="7" t="s">
        <v>448</v>
      </c>
      <c r="B1743" s="8" t="s">
        <v>4322</v>
      </c>
      <c r="C1743" s="21" t="s">
        <v>4323</v>
      </c>
      <c r="D1743" s="9">
        <v>36700</v>
      </c>
      <c r="E1743" s="9" t="s">
        <v>3805</v>
      </c>
      <c r="F1743" s="10" t="str">
        <f>VLOOKUP($E1743,'FP MD'!$A:$F,2,FALSE)</f>
        <v>SPP - Dist OH to UG Conversion (LUG</v>
      </c>
      <c r="G1743" s="10" t="s">
        <v>3474</v>
      </c>
      <c r="H1743" s="10" t="s">
        <v>549</v>
      </c>
      <c r="I1743" s="10" t="s">
        <v>550</v>
      </c>
      <c r="J1743" s="10" t="str">
        <f>VLOOKUP($E1743,'FP MD'!$A:$F,3,FALSE)</f>
        <v>SPP Clause</v>
      </c>
      <c r="K1743" s="10" t="str">
        <f>VLOOKUP($E1743,'FP MD'!$A:$F,4,FALSE)</f>
        <v/>
      </c>
      <c r="L1743" s="10" t="str">
        <f>VLOOKUP($E1743,'FP MD'!$A:$F,5,FALSE)</f>
        <v>SPP - LUG - Lateral Undergrounding</v>
      </c>
      <c r="M1743" s="10">
        <f>VLOOKUP($E1743,'FP MD'!$A:$F,6,FALSE)</f>
        <v>0</v>
      </c>
      <c r="N1743" s="11">
        <v>202404</v>
      </c>
      <c r="O1743" s="15">
        <v>0</v>
      </c>
      <c r="P1743" s="16">
        <v>0</v>
      </c>
      <c r="Q1743" s="16">
        <v>0</v>
      </c>
      <c r="R1743" s="16">
        <v>0</v>
      </c>
      <c r="S1743" s="16">
        <v>121627.11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  <c r="AZ1743" s="16">
        <v>0</v>
      </c>
      <c r="BA1743" s="16">
        <v>0</v>
      </c>
      <c r="BB1743" s="16">
        <v>0</v>
      </c>
      <c r="BC1743" s="16">
        <v>0</v>
      </c>
      <c r="BD1743" s="16">
        <v>0</v>
      </c>
      <c r="BE1743" s="16">
        <v>0</v>
      </c>
      <c r="BF1743" s="16">
        <v>0</v>
      </c>
      <c r="BG1743" s="16">
        <v>0</v>
      </c>
      <c r="BH1743" s="16">
        <v>0</v>
      </c>
      <c r="BI1743" s="16">
        <v>0</v>
      </c>
      <c r="BJ1743" s="16">
        <v>0</v>
      </c>
      <c r="BK1743" s="16">
        <v>0</v>
      </c>
      <c r="BL1743" s="16">
        <v>0</v>
      </c>
      <c r="BM1743" s="16">
        <v>0</v>
      </c>
      <c r="BN1743" s="16">
        <v>0</v>
      </c>
      <c r="BO1743" s="16">
        <v>0</v>
      </c>
      <c r="BP1743" s="16">
        <v>0</v>
      </c>
      <c r="BQ1743" s="16">
        <v>0</v>
      </c>
      <c r="BR1743" s="16">
        <v>0</v>
      </c>
      <c r="BS1743" s="16">
        <v>0</v>
      </c>
      <c r="BT1743" s="16">
        <v>0</v>
      </c>
      <c r="BU1743" s="16">
        <v>0</v>
      </c>
      <c r="BV1743" s="16">
        <v>0</v>
      </c>
      <c r="BW1743" s="16">
        <v>0</v>
      </c>
      <c r="BX1743" s="14">
        <f t="shared" si="27"/>
        <v>121627.11</v>
      </c>
    </row>
    <row r="1744" spans="1:76" s="17" customFormat="1" x14ac:dyDescent="0.3">
      <c r="A1744" s="7" t="s">
        <v>448</v>
      </c>
      <c r="B1744" s="8" t="s">
        <v>4324</v>
      </c>
      <c r="C1744" s="21" t="s">
        <v>4325</v>
      </c>
      <c r="D1744" s="9">
        <v>36700</v>
      </c>
      <c r="E1744" s="9" t="s">
        <v>3805</v>
      </c>
      <c r="F1744" s="10" t="str">
        <f>VLOOKUP($E1744,'FP MD'!$A:$F,2,FALSE)</f>
        <v>SPP - Dist OH to UG Conversion (LUG</v>
      </c>
      <c r="G1744" s="10" t="s">
        <v>3474</v>
      </c>
      <c r="H1744" s="10" t="s">
        <v>549</v>
      </c>
      <c r="I1744" s="10" t="s">
        <v>550</v>
      </c>
      <c r="J1744" s="10" t="str">
        <f>VLOOKUP($E1744,'FP MD'!$A:$F,3,FALSE)</f>
        <v>SPP Clause</v>
      </c>
      <c r="K1744" s="10" t="str">
        <f>VLOOKUP($E1744,'FP MD'!$A:$F,4,FALSE)</f>
        <v/>
      </c>
      <c r="L1744" s="10" t="str">
        <f>VLOOKUP($E1744,'FP MD'!$A:$F,5,FALSE)</f>
        <v>SPP - LUG - Lateral Undergrounding</v>
      </c>
      <c r="M1744" s="10">
        <f>VLOOKUP($E1744,'FP MD'!$A:$F,6,FALSE)</f>
        <v>0</v>
      </c>
      <c r="N1744" s="11">
        <v>202404</v>
      </c>
      <c r="O1744" s="15">
        <v>0</v>
      </c>
      <c r="P1744" s="16">
        <v>0</v>
      </c>
      <c r="Q1744" s="16">
        <v>0</v>
      </c>
      <c r="R1744" s="16">
        <v>0</v>
      </c>
      <c r="S1744" s="16">
        <v>197275.78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  <c r="AZ1744" s="16">
        <v>0</v>
      </c>
      <c r="BA1744" s="16">
        <v>0</v>
      </c>
      <c r="BB1744" s="16">
        <v>0</v>
      </c>
      <c r="BC1744" s="16">
        <v>0</v>
      </c>
      <c r="BD1744" s="16">
        <v>0</v>
      </c>
      <c r="BE1744" s="16">
        <v>0</v>
      </c>
      <c r="BF1744" s="16">
        <v>0</v>
      </c>
      <c r="BG1744" s="16">
        <v>0</v>
      </c>
      <c r="BH1744" s="16">
        <v>0</v>
      </c>
      <c r="BI1744" s="16">
        <v>0</v>
      </c>
      <c r="BJ1744" s="16">
        <v>0</v>
      </c>
      <c r="BK1744" s="16">
        <v>0</v>
      </c>
      <c r="BL1744" s="16">
        <v>0</v>
      </c>
      <c r="BM1744" s="16">
        <v>0</v>
      </c>
      <c r="BN1744" s="16">
        <v>0</v>
      </c>
      <c r="BO1744" s="16">
        <v>0</v>
      </c>
      <c r="BP1744" s="16">
        <v>0</v>
      </c>
      <c r="BQ1744" s="16">
        <v>0</v>
      </c>
      <c r="BR1744" s="16">
        <v>0</v>
      </c>
      <c r="BS1744" s="16">
        <v>0</v>
      </c>
      <c r="BT1744" s="16">
        <v>0</v>
      </c>
      <c r="BU1744" s="16">
        <v>0</v>
      </c>
      <c r="BV1744" s="16">
        <v>0</v>
      </c>
      <c r="BW1744" s="16">
        <v>0</v>
      </c>
      <c r="BX1744" s="14">
        <f t="shared" si="27"/>
        <v>197275.78</v>
      </c>
    </row>
    <row r="1745" spans="1:76" s="17" customFormat="1" x14ac:dyDescent="0.3">
      <c r="A1745" s="7" t="s">
        <v>448</v>
      </c>
      <c r="B1745" s="8" t="s">
        <v>4326</v>
      </c>
      <c r="C1745" s="21" t="s">
        <v>4327</v>
      </c>
      <c r="D1745" s="9">
        <v>36700</v>
      </c>
      <c r="E1745" s="9" t="s">
        <v>3805</v>
      </c>
      <c r="F1745" s="10" t="str">
        <f>VLOOKUP($E1745,'FP MD'!$A:$F,2,FALSE)</f>
        <v>SPP - Dist OH to UG Conversion (LUG</v>
      </c>
      <c r="G1745" s="10" t="s">
        <v>3474</v>
      </c>
      <c r="H1745" s="10" t="s">
        <v>549</v>
      </c>
      <c r="I1745" s="10" t="s">
        <v>550</v>
      </c>
      <c r="J1745" s="10" t="str">
        <f>VLOOKUP($E1745,'FP MD'!$A:$F,3,FALSE)</f>
        <v>SPP Clause</v>
      </c>
      <c r="K1745" s="10" t="str">
        <f>VLOOKUP($E1745,'FP MD'!$A:$F,4,FALSE)</f>
        <v/>
      </c>
      <c r="L1745" s="10" t="str">
        <f>VLOOKUP($E1745,'FP MD'!$A:$F,5,FALSE)</f>
        <v>SPP - LUG - Lateral Undergrounding</v>
      </c>
      <c r="M1745" s="10">
        <f>VLOOKUP($E1745,'FP MD'!$A:$F,6,FALSE)</f>
        <v>0</v>
      </c>
      <c r="N1745" s="11">
        <v>202404</v>
      </c>
      <c r="O1745" s="15">
        <v>0</v>
      </c>
      <c r="P1745" s="16">
        <v>0</v>
      </c>
      <c r="Q1745" s="16">
        <v>0</v>
      </c>
      <c r="R1745" s="16">
        <v>0</v>
      </c>
      <c r="S1745" s="16">
        <v>212827.85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  <c r="AZ1745" s="16">
        <v>0</v>
      </c>
      <c r="BA1745" s="16">
        <v>0</v>
      </c>
      <c r="BB1745" s="16">
        <v>0</v>
      </c>
      <c r="BC1745" s="16">
        <v>0</v>
      </c>
      <c r="BD1745" s="16">
        <v>0</v>
      </c>
      <c r="BE1745" s="16">
        <v>0</v>
      </c>
      <c r="BF1745" s="16">
        <v>0</v>
      </c>
      <c r="BG1745" s="16">
        <v>0</v>
      </c>
      <c r="BH1745" s="16">
        <v>0</v>
      </c>
      <c r="BI1745" s="16">
        <v>0</v>
      </c>
      <c r="BJ1745" s="16">
        <v>0</v>
      </c>
      <c r="BK1745" s="16">
        <v>0</v>
      </c>
      <c r="BL1745" s="16">
        <v>0</v>
      </c>
      <c r="BM1745" s="16">
        <v>0</v>
      </c>
      <c r="BN1745" s="16">
        <v>0</v>
      </c>
      <c r="BO1745" s="16">
        <v>0</v>
      </c>
      <c r="BP1745" s="16">
        <v>0</v>
      </c>
      <c r="BQ1745" s="16">
        <v>0</v>
      </c>
      <c r="BR1745" s="16">
        <v>0</v>
      </c>
      <c r="BS1745" s="16">
        <v>0</v>
      </c>
      <c r="BT1745" s="16">
        <v>0</v>
      </c>
      <c r="BU1745" s="16">
        <v>0</v>
      </c>
      <c r="BV1745" s="16">
        <v>0</v>
      </c>
      <c r="BW1745" s="16">
        <v>0</v>
      </c>
      <c r="BX1745" s="14">
        <f t="shared" si="27"/>
        <v>212827.85</v>
      </c>
    </row>
    <row r="1746" spans="1:76" s="17" customFormat="1" x14ac:dyDescent="0.3">
      <c r="A1746" s="7" t="s">
        <v>448</v>
      </c>
      <c r="B1746" s="8" t="s">
        <v>4328</v>
      </c>
      <c r="C1746" s="21" t="s">
        <v>4329</v>
      </c>
      <c r="D1746" s="9">
        <v>36700</v>
      </c>
      <c r="E1746" s="9" t="s">
        <v>3805</v>
      </c>
      <c r="F1746" s="10" t="str">
        <f>VLOOKUP($E1746,'FP MD'!$A:$F,2,FALSE)</f>
        <v>SPP - Dist OH to UG Conversion (LUG</v>
      </c>
      <c r="G1746" s="10" t="s">
        <v>3474</v>
      </c>
      <c r="H1746" s="10" t="s">
        <v>549</v>
      </c>
      <c r="I1746" s="10" t="s">
        <v>550</v>
      </c>
      <c r="J1746" s="10" t="str">
        <f>VLOOKUP($E1746,'FP MD'!$A:$F,3,FALSE)</f>
        <v>SPP Clause</v>
      </c>
      <c r="K1746" s="10" t="str">
        <f>VLOOKUP($E1746,'FP MD'!$A:$F,4,FALSE)</f>
        <v/>
      </c>
      <c r="L1746" s="10" t="str">
        <f>VLOOKUP($E1746,'FP MD'!$A:$F,5,FALSE)</f>
        <v>SPP - LUG - Lateral Undergrounding</v>
      </c>
      <c r="M1746" s="10">
        <f>VLOOKUP($E1746,'FP MD'!$A:$F,6,FALSE)</f>
        <v>0</v>
      </c>
      <c r="N1746" s="11">
        <v>202412</v>
      </c>
      <c r="O1746" s="15">
        <v>0</v>
      </c>
      <c r="P1746" s="16">
        <v>0</v>
      </c>
      <c r="Q1746" s="16">
        <v>0</v>
      </c>
      <c r="R1746" s="16">
        <v>0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96835.520000000004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  <c r="AZ1746" s="16">
        <v>0</v>
      </c>
      <c r="BA1746" s="16">
        <v>0</v>
      </c>
      <c r="BB1746" s="16">
        <v>0</v>
      </c>
      <c r="BC1746" s="16">
        <v>0</v>
      </c>
      <c r="BD1746" s="16">
        <v>0</v>
      </c>
      <c r="BE1746" s="16">
        <v>0</v>
      </c>
      <c r="BF1746" s="16">
        <v>0</v>
      </c>
      <c r="BG1746" s="16">
        <v>0</v>
      </c>
      <c r="BH1746" s="16">
        <v>0</v>
      </c>
      <c r="BI1746" s="16">
        <v>0</v>
      </c>
      <c r="BJ1746" s="16">
        <v>0</v>
      </c>
      <c r="BK1746" s="16">
        <v>0</v>
      </c>
      <c r="BL1746" s="16">
        <v>0</v>
      </c>
      <c r="BM1746" s="16">
        <v>0</v>
      </c>
      <c r="BN1746" s="16">
        <v>0</v>
      </c>
      <c r="BO1746" s="16">
        <v>0</v>
      </c>
      <c r="BP1746" s="16">
        <v>0</v>
      </c>
      <c r="BQ1746" s="16">
        <v>0</v>
      </c>
      <c r="BR1746" s="16">
        <v>0</v>
      </c>
      <c r="BS1746" s="16">
        <v>0</v>
      </c>
      <c r="BT1746" s="16">
        <v>0</v>
      </c>
      <c r="BU1746" s="16">
        <v>0</v>
      </c>
      <c r="BV1746" s="16">
        <v>0</v>
      </c>
      <c r="BW1746" s="16">
        <v>0</v>
      </c>
      <c r="BX1746" s="14">
        <f t="shared" si="27"/>
        <v>96835.520000000004</v>
      </c>
    </row>
    <row r="1747" spans="1:76" s="17" customFormat="1" x14ac:dyDescent="0.3">
      <c r="A1747" s="7" t="s">
        <v>448</v>
      </c>
      <c r="B1747" s="8" t="s">
        <v>4330</v>
      </c>
      <c r="C1747" s="21" t="s">
        <v>4331</v>
      </c>
      <c r="D1747" s="9">
        <v>36700</v>
      </c>
      <c r="E1747" s="9" t="s">
        <v>3805</v>
      </c>
      <c r="F1747" s="10" t="str">
        <f>VLOOKUP($E1747,'FP MD'!$A:$F,2,FALSE)</f>
        <v>SPP - Dist OH to UG Conversion (LUG</v>
      </c>
      <c r="G1747" s="10" t="s">
        <v>3474</v>
      </c>
      <c r="H1747" s="10" t="s">
        <v>549</v>
      </c>
      <c r="I1747" s="10" t="s">
        <v>550</v>
      </c>
      <c r="J1747" s="10" t="str">
        <f>VLOOKUP($E1747,'FP MD'!$A:$F,3,FALSE)</f>
        <v>SPP Clause</v>
      </c>
      <c r="K1747" s="10" t="str">
        <f>VLOOKUP($E1747,'FP MD'!$A:$F,4,FALSE)</f>
        <v/>
      </c>
      <c r="L1747" s="10" t="str">
        <f>VLOOKUP($E1747,'FP MD'!$A:$F,5,FALSE)</f>
        <v>SPP - LUG - Lateral Undergrounding</v>
      </c>
      <c r="M1747" s="10">
        <f>VLOOKUP($E1747,'FP MD'!$A:$F,6,FALSE)</f>
        <v>0</v>
      </c>
      <c r="N1747" s="11">
        <v>202409</v>
      </c>
      <c r="O1747" s="15">
        <v>0</v>
      </c>
      <c r="P1747" s="16">
        <v>0</v>
      </c>
      <c r="Q1747" s="16">
        <v>0</v>
      </c>
      <c r="R1747" s="16">
        <v>0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145793.76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  <c r="AZ1747" s="16">
        <v>0</v>
      </c>
      <c r="BA1747" s="16">
        <v>0</v>
      </c>
      <c r="BB1747" s="16">
        <v>0</v>
      </c>
      <c r="BC1747" s="16">
        <v>0</v>
      </c>
      <c r="BD1747" s="16">
        <v>0</v>
      </c>
      <c r="BE1747" s="16">
        <v>0</v>
      </c>
      <c r="BF1747" s="16">
        <v>0</v>
      </c>
      <c r="BG1747" s="16">
        <v>0</v>
      </c>
      <c r="BH1747" s="16">
        <v>0</v>
      </c>
      <c r="BI1747" s="16">
        <v>0</v>
      </c>
      <c r="BJ1747" s="16">
        <v>0</v>
      </c>
      <c r="BK1747" s="16">
        <v>0</v>
      </c>
      <c r="BL1747" s="16">
        <v>0</v>
      </c>
      <c r="BM1747" s="16">
        <v>0</v>
      </c>
      <c r="BN1747" s="16">
        <v>0</v>
      </c>
      <c r="BO1747" s="16">
        <v>0</v>
      </c>
      <c r="BP1747" s="16">
        <v>0</v>
      </c>
      <c r="BQ1747" s="16">
        <v>0</v>
      </c>
      <c r="BR1747" s="16">
        <v>0</v>
      </c>
      <c r="BS1747" s="16">
        <v>0</v>
      </c>
      <c r="BT1747" s="16">
        <v>0</v>
      </c>
      <c r="BU1747" s="16">
        <v>0</v>
      </c>
      <c r="BV1747" s="16">
        <v>0</v>
      </c>
      <c r="BW1747" s="16">
        <v>0</v>
      </c>
      <c r="BX1747" s="14">
        <f t="shared" si="27"/>
        <v>145793.76</v>
      </c>
    </row>
    <row r="1748" spans="1:76" s="17" customFormat="1" x14ac:dyDescent="0.3">
      <c r="A1748" s="7" t="s">
        <v>448</v>
      </c>
      <c r="B1748" s="8" t="s">
        <v>4332</v>
      </c>
      <c r="C1748" s="21" t="s">
        <v>4333</v>
      </c>
      <c r="D1748" s="9">
        <v>36700</v>
      </c>
      <c r="E1748" s="9" t="s">
        <v>3805</v>
      </c>
      <c r="F1748" s="10" t="str">
        <f>VLOOKUP($E1748,'FP MD'!$A:$F,2,FALSE)</f>
        <v>SPP - Dist OH to UG Conversion (LUG</v>
      </c>
      <c r="G1748" s="10" t="s">
        <v>3474</v>
      </c>
      <c r="H1748" s="10" t="s">
        <v>549</v>
      </c>
      <c r="I1748" s="10" t="s">
        <v>550</v>
      </c>
      <c r="J1748" s="10" t="str">
        <f>VLOOKUP($E1748,'FP MD'!$A:$F,3,FALSE)</f>
        <v>SPP Clause</v>
      </c>
      <c r="K1748" s="10" t="str">
        <f>VLOOKUP($E1748,'FP MD'!$A:$F,4,FALSE)</f>
        <v/>
      </c>
      <c r="L1748" s="10" t="str">
        <f>VLOOKUP($E1748,'FP MD'!$A:$F,5,FALSE)</f>
        <v>SPP - LUG - Lateral Undergrounding</v>
      </c>
      <c r="M1748" s="10">
        <f>VLOOKUP($E1748,'FP MD'!$A:$F,6,FALSE)</f>
        <v>0</v>
      </c>
      <c r="N1748" s="11">
        <v>202412</v>
      </c>
      <c r="O1748" s="15">
        <v>0</v>
      </c>
      <c r="P1748" s="16">
        <v>0</v>
      </c>
      <c r="Q1748" s="16">
        <v>0</v>
      </c>
      <c r="R1748" s="16">
        <v>0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173511.62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  <c r="AZ1748" s="16">
        <v>0</v>
      </c>
      <c r="BA1748" s="16">
        <v>0</v>
      </c>
      <c r="BB1748" s="16">
        <v>0</v>
      </c>
      <c r="BC1748" s="16">
        <v>0</v>
      </c>
      <c r="BD1748" s="16">
        <v>0</v>
      </c>
      <c r="BE1748" s="16">
        <v>0</v>
      </c>
      <c r="BF1748" s="16">
        <v>0</v>
      </c>
      <c r="BG1748" s="16">
        <v>0</v>
      </c>
      <c r="BH1748" s="16">
        <v>0</v>
      </c>
      <c r="BI1748" s="16">
        <v>0</v>
      </c>
      <c r="BJ1748" s="16">
        <v>0</v>
      </c>
      <c r="BK1748" s="16">
        <v>0</v>
      </c>
      <c r="BL1748" s="16">
        <v>0</v>
      </c>
      <c r="BM1748" s="16">
        <v>0</v>
      </c>
      <c r="BN1748" s="16">
        <v>0</v>
      </c>
      <c r="BO1748" s="16">
        <v>0</v>
      </c>
      <c r="BP1748" s="16">
        <v>0</v>
      </c>
      <c r="BQ1748" s="16">
        <v>0</v>
      </c>
      <c r="BR1748" s="16">
        <v>0</v>
      </c>
      <c r="BS1748" s="16">
        <v>0</v>
      </c>
      <c r="BT1748" s="16">
        <v>0</v>
      </c>
      <c r="BU1748" s="16">
        <v>0</v>
      </c>
      <c r="BV1748" s="16">
        <v>0</v>
      </c>
      <c r="BW1748" s="16">
        <v>0</v>
      </c>
      <c r="BX1748" s="14">
        <f t="shared" si="27"/>
        <v>173511.62</v>
      </c>
    </row>
    <row r="1749" spans="1:76" s="17" customFormat="1" x14ac:dyDescent="0.3">
      <c r="A1749" s="7" t="s">
        <v>448</v>
      </c>
      <c r="B1749" s="8" t="s">
        <v>4334</v>
      </c>
      <c r="C1749" s="21" t="s">
        <v>4335</v>
      </c>
      <c r="D1749" s="9">
        <v>36700</v>
      </c>
      <c r="E1749" s="9" t="s">
        <v>3805</v>
      </c>
      <c r="F1749" s="10" t="str">
        <f>VLOOKUP($E1749,'FP MD'!$A:$F,2,FALSE)</f>
        <v>SPP - Dist OH to UG Conversion (LUG</v>
      </c>
      <c r="G1749" s="10" t="s">
        <v>3474</v>
      </c>
      <c r="H1749" s="10" t="s">
        <v>549</v>
      </c>
      <c r="I1749" s="10" t="s">
        <v>550</v>
      </c>
      <c r="J1749" s="10" t="str">
        <f>VLOOKUP($E1749,'FP MD'!$A:$F,3,FALSE)</f>
        <v>SPP Clause</v>
      </c>
      <c r="K1749" s="10" t="str">
        <f>VLOOKUP($E1749,'FP MD'!$A:$F,4,FALSE)</f>
        <v/>
      </c>
      <c r="L1749" s="10" t="str">
        <f>VLOOKUP($E1749,'FP MD'!$A:$F,5,FALSE)</f>
        <v>SPP - LUG - Lateral Undergrounding</v>
      </c>
      <c r="M1749" s="10">
        <f>VLOOKUP($E1749,'FP MD'!$A:$F,6,FALSE)</f>
        <v>0</v>
      </c>
      <c r="N1749" s="11">
        <v>202507</v>
      </c>
      <c r="O1749" s="15">
        <v>0</v>
      </c>
      <c r="P1749" s="16">
        <v>0</v>
      </c>
      <c r="Q1749" s="16">
        <v>0</v>
      </c>
      <c r="R1749" s="16">
        <v>0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186106.84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  <c r="AZ1749" s="16">
        <v>0</v>
      </c>
      <c r="BA1749" s="16">
        <v>0</v>
      </c>
      <c r="BB1749" s="16">
        <v>0</v>
      </c>
      <c r="BC1749" s="16">
        <v>0</v>
      </c>
      <c r="BD1749" s="16">
        <v>0</v>
      </c>
      <c r="BE1749" s="16">
        <v>0</v>
      </c>
      <c r="BF1749" s="16">
        <v>0</v>
      </c>
      <c r="BG1749" s="16">
        <v>0</v>
      </c>
      <c r="BH1749" s="16">
        <v>0</v>
      </c>
      <c r="BI1749" s="16">
        <v>0</v>
      </c>
      <c r="BJ1749" s="16">
        <v>0</v>
      </c>
      <c r="BK1749" s="16">
        <v>0</v>
      </c>
      <c r="BL1749" s="16">
        <v>0</v>
      </c>
      <c r="BM1749" s="16">
        <v>0</v>
      </c>
      <c r="BN1749" s="16">
        <v>0</v>
      </c>
      <c r="BO1749" s="16">
        <v>0</v>
      </c>
      <c r="BP1749" s="16">
        <v>0</v>
      </c>
      <c r="BQ1749" s="16">
        <v>0</v>
      </c>
      <c r="BR1749" s="16">
        <v>0</v>
      </c>
      <c r="BS1749" s="16">
        <v>0</v>
      </c>
      <c r="BT1749" s="16">
        <v>0</v>
      </c>
      <c r="BU1749" s="16">
        <v>0</v>
      </c>
      <c r="BV1749" s="16">
        <v>0</v>
      </c>
      <c r="BW1749" s="16">
        <v>0</v>
      </c>
      <c r="BX1749" s="14">
        <f t="shared" si="27"/>
        <v>186106.84</v>
      </c>
    </row>
    <row r="1750" spans="1:76" s="17" customFormat="1" x14ac:dyDescent="0.3">
      <c r="A1750" s="7" t="s">
        <v>448</v>
      </c>
      <c r="B1750" s="8" t="s">
        <v>4336</v>
      </c>
      <c r="C1750" s="21" t="s">
        <v>4337</v>
      </c>
      <c r="D1750" s="9">
        <v>36700</v>
      </c>
      <c r="E1750" s="9" t="s">
        <v>3805</v>
      </c>
      <c r="F1750" s="10" t="str">
        <f>VLOOKUP($E1750,'FP MD'!$A:$F,2,FALSE)</f>
        <v>SPP - Dist OH to UG Conversion (LUG</v>
      </c>
      <c r="G1750" s="10" t="s">
        <v>3474</v>
      </c>
      <c r="H1750" s="10" t="s">
        <v>549</v>
      </c>
      <c r="I1750" s="10" t="s">
        <v>550</v>
      </c>
      <c r="J1750" s="10" t="str">
        <f>VLOOKUP($E1750,'FP MD'!$A:$F,3,FALSE)</f>
        <v>SPP Clause</v>
      </c>
      <c r="K1750" s="10" t="str">
        <f>VLOOKUP($E1750,'FP MD'!$A:$F,4,FALSE)</f>
        <v/>
      </c>
      <c r="L1750" s="10" t="str">
        <f>VLOOKUP($E1750,'FP MD'!$A:$F,5,FALSE)</f>
        <v>SPP - LUG - Lateral Undergrounding</v>
      </c>
      <c r="M1750" s="10">
        <f>VLOOKUP($E1750,'FP MD'!$A:$F,6,FALSE)</f>
        <v>0</v>
      </c>
      <c r="N1750" s="11">
        <v>202412</v>
      </c>
      <c r="O1750" s="15">
        <v>0</v>
      </c>
      <c r="P1750" s="16">
        <v>0</v>
      </c>
      <c r="Q1750" s="16">
        <v>0</v>
      </c>
      <c r="R1750" s="16">
        <v>0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163423.47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  <c r="AZ1750" s="16">
        <v>0</v>
      </c>
      <c r="BA1750" s="16">
        <v>0</v>
      </c>
      <c r="BB1750" s="16">
        <v>0</v>
      </c>
      <c r="BC1750" s="16">
        <v>0</v>
      </c>
      <c r="BD1750" s="16">
        <v>0</v>
      </c>
      <c r="BE1750" s="16">
        <v>0</v>
      </c>
      <c r="BF1750" s="16">
        <v>0</v>
      </c>
      <c r="BG1750" s="16">
        <v>0</v>
      </c>
      <c r="BH1750" s="16">
        <v>0</v>
      </c>
      <c r="BI1750" s="16">
        <v>0</v>
      </c>
      <c r="BJ1750" s="16">
        <v>0</v>
      </c>
      <c r="BK1750" s="16">
        <v>0</v>
      </c>
      <c r="BL1750" s="16">
        <v>0</v>
      </c>
      <c r="BM1750" s="16">
        <v>0</v>
      </c>
      <c r="BN1750" s="16">
        <v>0</v>
      </c>
      <c r="BO1750" s="16">
        <v>0</v>
      </c>
      <c r="BP1750" s="16">
        <v>0</v>
      </c>
      <c r="BQ1750" s="16">
        <v>0</v>
      </c>
      <c r="BR1750" s="16">
        <v>0</v>
      </c>
      <c r="BS1750" s="16">
        <v>0</v>
      </c>
      <c r="BT1750" s="16">
        <v>0</v>
      </c>
      <c r="BU1750" s="16">
        <v>0</v>
      </c>
      <c r="BV1750" s="16">
        <v>0</v>
      </c>
      <c r="BW1750" s="16">
        <v>0</v>
      </c>
      <c r="BX1750" s="14">
        <f t="shared" si="27"/>
        <v>163423.47</v>
      </c>
    </row>
    <row r="1751" spans="1:76" s="17" customFormat="1" x14ac:dyDescent="0.3">
      <c r="A1751" s="7" t="s">
        <v>448</v>
      </c>
      <c r="B1751" s="8" t="s">
        <v>4338</v>
      </c>
      <c r="C1751" s="21" t="s">
        <v>4339</v>
      </c>
      <c r="D1751" s="9">
        <v>36700</v>
      </c>
      <c r="E1751" s="9" t="s">
        <v>3805</v>
      </c>
      <c r="F1751" s="10" t="str">
        <f>VLOOKUP($E1751,'FP MD'!$A:$F,2,FALSE)</f>
        <v>SPP - Dist OH to UG Conversion (LUG</v>
      </c>
      <c r="G1751" s="10" t="s">
        <v>3474</v>
      </c>
      <c r="H1751" s="10" t="s">
        <v>549</v>
      </c>
      <c r="I1751" s="10" t="s">
        <v>550</v>
      </c>
      <c r="J1751" s="10" t="str">
        <f>VLOOKUP($E1751,'FP MD'!$A:$F,3,FALSE)</f>
        <v>SPP Clause</v>
      </c>
      <c r="K1751" s="10" t="str">
        <f>VLOOKUP($E1751,'FP MD'!$A:$F,4,FALSE)</f>
        <v/>
      </c>
      <c r="L1751" s="10" t="str">
        <f>VLOOKUP($E1751,'FP MD'!$A:$F,5,FALSE)</f>
        <v>SPP - LUG - Lateral Undergrounding</v>
      </c>
      <c r="M1751" s="10">
        <f>VLOOKUP($E1751,'FP MD'!$A:$F,6,FALSE)</f>
        <v>0</v>
      </c>
      <c r="N1751" s="11">
        <v>202412</v>
      </c>
      <c r="O1751" s="15">
        <v>0</v>
      </c>
      <c r="P1751" s="16">
        <v>0</v>
      </c>
      <c r="Q1751" s="16">
        <v>0</v>
      </c>
      <c r="R1751" s="16">
        <v>0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267547.61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  <c r="AZ1751" s="16">
        <v>0</v>
      </c>
      <c r="BA1751" s="16">
        <v>0</v>
      </c>
      <c r="BB1751" s="16">
        <v>0</v>
      </c>
      <c r="BC1751" s="16">
        <v>0</v>
      </c>
      <c r="BD1751" s="16">
        <v>0</v>
      </c>
      <c r="BE1751" s="16">
        <v>0</v>
      </c>
      <c r="BF1751" s="16">
        <v>0</v>
      </c>
      <c r="BG1751" s="16">
        <v>0</v>
      </c>
      <c r="BH1751" s="16">
        <v>0</v>
      </c>
      <c r="BI1751" s="16">
        <v>0</v>
      </c>
      <c r="BJ1751" s="16">
        <v>0</v>
      </c>
      <c r="BK1751" s="16">
        <v>0</v>
      </c>
      <c r="BL1751" s="16">
        <v>0</v>
      </c>
      <c r="BM1751" s="16">
        <v>0</v>
      </c>
      <c r="BN1751" s="16">
        <v>0</v>
      </c>
      <c r="BO1751" s="16">
        <v>0</v>
      </c>
      <c r="BP1751" s="16">
        <v>0</v>
      </c>
      <c r="BQ1751" s="16">
        <v>0</v>
      </c>
      <c r="BR1751" s="16">
        <v>0</v>
      </c>
      <c r="BS1751" s="16">
        <v>0</v>
      </c>
      <c r="BT1751" s="16">
        <v>0</v>
      </c>
      <c r="BU1751" s="16">
        <v>0</v>
      </c>
      <c r="BV1751" s="16">
        <v>0</v>
      </c>
      <c r="BW1751" s="16">
        <v>0</v>
      </c>
      <c r="BX1751" s="14">
        <f t="shared" si="27"/>
        <v>267547.61</v>
      </c>
    </row>
    <row r="1752" spans="1:76" s="17" customFormat="1" x14ac:dyDescent="0.3">
      <c r="A1752" s="7" t="s">
        <v>448</v>
      </c>
      <c r="B1752" s="8" t="s">
        <v>4340</v>
      </c>
      <c r="C1752" s="21" t="s">
        <v>4341</v>
      </c>
      <c r="D1752" s="9">
        <v>36700</v>
      </c>
      <c r="E1752" s="9" t="s">
        <v>3805</v>
      </c>
      <c r="F1752" s="10" t="str">
        <f>VLOOKUP($E1752,'FP MD'!$A:$F,2,FALSE)</f>
        <v>SPP - Dist OH to UG Conversion (LUG</v>
      </c>
      <c r="G1752" s="10" t="s">
        <v>3474</v>
      </c>
      <c r="H1752" s="10" t="s">
        <v>549</v>
      </c>
      <c r="I1752" s="10" t="s">
        <v>550</v>
      </c>
      <c r="J1752" s="10" t="str">
        <f>VLOOKUP($E1752,'FP MD'!$A:$F,3,FALSE)</f>
        <v>SPP Clause</v>
      </c>
      <c r="K1752" s="10" t="str">
        <f>VLOOKUP($E1752,'FP MD'!$A:$F,4,FALSE)</f>
        <v/>
      </c>
      <c r="L1752" s="10" t="str">
        <f>VLOOKUP($E1752,'FP MD'!$A:$F,5,FALSE)</f>
        <v>SPP - LUG - Lateral Undergrounding</v>
      </c>
      <c r="M1752" s="10">
        <f>VLOOKUP($E1752,'FP MD'!$A:$F,6,FALSE)</f>
        <v>0</v>
      </c>
      <c r="N1752" s="11">
        <v>202405</v>
      </c>
      <c r="O1752" s="15">
        <v>0</v>
      </c>
      <c r="P1752" s="16">
        <v>0</v>
      </c>
      <c r="Q1752" s="16">
        <v>0</v>
      </c>
      <c r="R1752" s="16">
        <v>0</v>
      </c>
      <c r="S1752" s="16">
        <v>0</v>
      </c>
      <c r="T1752" s="16">
        <v>142719.76999999999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  <c r="AZ1752" s="16">
        <v>0</v>
      </c>
      <c r="BA1752" s="16">
        <v>0</v>
      </c>
      <c r="BB1752" s="16">
        <v>0</v>
      </c>
      <c r="BC1752" s="16">
        <v>0</v>
      </c>
      <c r="BD1752" s="16">
        <v>0</v>
      </c>
      <c r="BE1752" s="16">
        <v>0</v>
      </c>
      <c r="BF1752" s="16">
        <v>0</v>
      </c>
      <c r="BG1752" s="16">
        <v>0</v>
      </c>
      <c r="BH1752" s="16">
        <v>0</v>
      </c>
      <c r="BI1752" s="16">
        <v>0</v>
      </c>
      <c r="BJ1752" s="16">
        <v>0</v>
      </c>
      <c r="BK1752" s="16">
        <v>0</v>
      </c>
      <c r="BL1752" s="16">
        <v>0</v>
      </c>
      <c r="BM1752" s="16">
        <v>0</v>
      </c>
      <c r="BN1752" s="16">
        <v>0</v>
      </c>
      <c r="BO1752" s="16">
        <v>0</v>
      </c>
      <c r="BP1752" s="16">
        <v>0</v>
      </c>
      <c r="BQ1752" s="16">
        <v>0</v>
      </c>
      <c r="BR1752" s="16">
        <v>0</v>
      </c>
      <c r="BS1752" s="16">
        <v>0</v>
      </c>
      <c r="BT1752" s="16">
        <v>0</v>
      </c>
      <c r="BU1752" s="16">
        <v>0</v>
      </c>
      <c r="BV1752" s="16">
        <v>0</v>
      </c>
      <c r="BW1752" s="16">
        <v>0</v>
      </c>
      <c r="BX1752" s="14">
        <f t="shared" si="27"/>
        <v>142719.76999999999</v>
      </c>
    </row>
    <row r="1753" spans="1:76" s="17" customFormat="1" x14ac:dyDescent="0.3">
      <c r="A1753" s="7" t="s">
        <v>448</v>
      </c>
      <c r="B1753" s="8" t="s">
        <v>4342</v>
      </c>
      <c r="C1753" s="21" t="s">
        <v>4343</v>
      </c>
      <c r="D1753" s="9">
        <v>36700</v>
      </c>
      <c r="E1753" s="9" t="s">
        <v>3805</v>
      </c>
      <c r="F1753" s="10" t="str">
        <f>VLOOKUP($E1753,'FP MD'!$A:$F,2,FALSE)</f>
        <v>SPP - Dist OH to UG Conversion (LUG</v>
      </c>
      <c r="G1753" s="10" t="s">
        <v>3474</v>
      </c>
      <c r="H1753" s="10" t="s">
        <v>549</v>
      </c>
      <c r="I1753" s="10" t="s">
        <v>550</v>
      </c>
      <c r="J1753" s="10" t="str">
        <f>VLOOKUP($E1753,'FP MD'!$A:$F,3,FALSE)</f>
        <v>SPP Clause</v>
      </c>
      <c r="K1753" s="10" t="str">
        <f>VLOOKUP($E1753,'FP MD'!$A:$F,4,FALSE)</f>
        <v/>
      </c>
      <c r="L1753" s="10" t="str">
        <f>VLOOKUP($E1753,'FP MD'!$A:$F,5,FALSE)</f>
        <v>SPP - LUG - Lateral Undergrounding</v>
      </c>
      <c r="M1753" s="10">
        <f>VLOOKUP($E1753,'FP MD'!$A:$F,6,FALSE)</f>
        <v>0</v>
      </c>
      <c r="N1753" s="11">
        <v>202503</v>
      </c>
      <c r="O1753" s="15">
        <v>0</v>
      </c>
      <c r="P1753" s="16">
        <v>0</v>
      </c>
      <c r="Q1753" s="16">
        <v>0</v>
      </c>
      <c r="R1753" s="16">
        <v>0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202390.87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  <c r="AZ1753" s="16">
        <v>0</v>
      </c>
      <c r="BA1753" s="16">
        <v>0</v>
      </c>
      <c r="BB1753" s="16">
        <v>0</v>
      </c>
      <c r="BC1753" s="16">
        <v>0</v>
      </c>
      <c r="BD1753" s="16">
        <v>0</v>
      </c>
      <c r="BE1753" s="16">
        <v>0</v>
      </c>
      <c r="BF1753" s="16">
        <v>0</v>
      </c>
      <c r="BG1753" s="16">
        <v>0</v>
      </c>
      <c r="BH1753" s="16">
        <v>0</v>
      </c>
      <c r="BI1753" s="16">
        <v>0</v>
      </c>
      <c r="BJ1753" s="16">
        <v>0</v>
      </c>
      <c r="BK1753" s="16">
        <v>0</v>
      </c>
      <c r="BL1753" s="16">
        <v>0</v>
      </c>
      <c r="BM1753" s="16">
        <v>0</v>
      </c>
      <c r="BN1753" s="16">
        <v>0</v>
      </c>
      <c r="BO1753" s="16">
        <v>0</v>
      </c>
      <c r="BP1753" s="16">
        <v>0</v>
      </c>
      <c r="BQ1753" s="16">
        <v>0</v>
      </c>
      <c r="BR1753" s="16">
        <v>0</v>
      </c>
      <c r="BS1753" s="16">
        <v>0</v>
      </c>
      <c r="BT1753" s="16">
        <v>0</v>
      </c>
      <c r="BU1753" s="16">
        <v>0</v>
      </c>
      <c r="BV1753" s="16">
        <v>0</v>
      </c>
      <c r="BW1753" s="16">
        <v>0</v>
      </c>
      <c r="BX1753" s="14">
        <f t="shared" si="27"/>
        <v>202390.87</v>
      </c>
    </row>
    <row r="1754" spans="1:76" s="17" customFormat="1" x14ac:dyDescent="0.3">
      <c r="A1754" s="7" t="s">
        <v>448</v>
      </c>
      <c r="B1754" s="8" t="s">
        <v>4344</v>
      </c>
      <c r="C1754" s="21" t="s">
        <v>4345</v>
      </c>
      <c r="D1754" s="9">
        <v>36700</v>
      </c>
      <c r="E1754" s="9" t="s">
        <v>3805</v>
      </c>
      <c r="F1754" s="10" t="str">
        <f>VLOOKUP($E1754,'FP MD'!$A:$F,2,FALSE)</f>
        <v>SPP - Dist OH to UG Conversion (LUG</v>
      </c>
      <c r="G1754" s="10" t="s">
        <v>3474</v>
      </c>
      <c r="H1754" s="10" t="s">
        <v>549</v>
      </c>
      <c r="I1754" s="10" t="s">
        <v>550</v>
      </c>
      <c r="J1754" s="10" t="str">
        <f>VLOOKUP($E1754,'FP MD'!$A:$F,3,FALSE)</f>
        <v>SPP Clause</v>
      </c>
      <c r="K1754" s="10" t="str">
        <f>VLOOKUP($E1754,'FP MD'!$A:$F,4,FALSE)</f>
        <v/>
      </c>
      <c r="L1754" s="10" t="str">
        <f>VLOOKUP($E1754,'FP MD'!$A:$F,5,FALSE)</f>
        <v>SPP - LUG - Lateral Undergrounding</v>
      </c>
      <c r="M1754" s="10">
        <f>VLOOKUP($E1754,'FP MD'!$A:$F,6,FALSE)</f>
        <v>0</v>
      </c>
      <c r="N1754" s="11">
        <v>202510</v>
      </c>
      <c r="O1754" s="15">
        <v>0</v>
      </c>
      <c r="P1754" s="16">
        <v>0</v>
      </c>
      <c r="Q1754" s="16">
        <v>0</v>
      </c>
      <c r="R1754" s="16">
        <v>0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84292.01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  <c r="AZ1754" s="16">
        <v>0</v>
      </c>
      <c r="BA1754" s="16">
        <v>0</v>
      </c>
      <c r="BB1754" s="16">
        <v>0</v>
      </c>
      <c r="BC1754" s="16">
        <v>0</v>
      </c>
      <c r="BD1754" s="16">
        <v>0</v>
      </c>
      <c r="BE1754" s="16">
        <v>0</v>
      </c>
      <c r="BF1754" s="16">
        <v>0</v>
      </c>
      <c r="BG1754" s="16">
        <v>0</v>
      </c>
      <c r="BH1754" s="16">
        <v>0</v>
      </c>
      <c r="BI1754" s="16">
        <v>0</v>
      </c>
      <c r="BJ1754" s="16">
        <v>0</v>
      </c>
      <c r="BK1754" s="16">
        <v>0</v>
      </c>
      <c r="BL1754" s="16">
        <v>0</v>
      </c>
      <c r="BM1754" s="16">
        <v>0</v>
      </c>
      <c r="BN1754" s="16">
        <v>0</v>
      </c>
      <c r="BO1754" s="16">
        <v>0</v>
      </c>
      <c r="BP1754" s="16">
        <v>0</v>
      </c>
      <c r="BQ1754" s="16">
        <v>0</v>
      </c>
      <c r="BR1754" s="16">
        <v>0</v>
      </c>
      <c r="BS1754" s="16">
        <v>0</v>
      </c>
      <c r="BT1754" s="16">
        <v>0</v>
      </c>
      <c r="BU1754" s="16">
        <v>0</v>
      </c>
      <c r="BV1754" s="16">
        <v>0</v>
      </c>
      <c r="BW1754" s="16">
        <v>0</v>
      </c>
      <c r="BX1754" s="14">
        <f t="shared" si="27"/>
        <v>84292.01</v>
      </c>
    </row>
    <row r="1755" spans="1:76" s="17" customFormat="1" x14ac:dyDescent="0.3">
      <c r="A1755" s="7" t="s">
        <v>448</v>
      </c>
      <c r="B1755" s="8" t="s">
        <v>4346</v>
      </c>
      <c r="C1755" s="21" t="s">
        <v>4347</v>
      </c>
      <c r="D1755" s="9">
        <v>36700</v>
      </c>
      <c r="E1755" s="9" t="s">
        <v>3805</v>
      </c>
      <c r="F1755" s="10" t="str">
        <f>VLOOKUP($E1755,'FP MD'!$A:$F,2,FALSE)</f>
        <v>SPP - Dist OH to UG Conversion (LUG</v>
      </c>
      <c r="G1755" s="10" t="s">
        <v>3474</v>
      </c>
      <c r="H1755" s="10" t="s">
        <v>549</v>
      </c>
      <c r="I1755" s="10" t="s">
        <v>550</v>
      </c>
      <c r="J1755" s="10" t="str">
        <f>VLOOKUP($E1755,'FP MD'!$A:$F,3,FALSE)</f>
        <v>SPP Clause</v>
      </c>
      <c r="K1755" s="10" t="str">
        <f>VLOOKUP($E1755,'FP MD'!$A:$F,4,FALSE)</f>
        <v/>
      </c>
      <c r="L1755" s="10" t="str">
        <f>VLOOKUP($E1755,'FP MD'!$A:$F,5,FALSE)</f>
        <v>SPP - LUG - Lateral Undergrounding</v>
      </c>
      <c r="M1755" s="10">
        <f>VLOOKUP($E1755,'FP MD'!$A:$F,6,FALSE)</f>
        <v>0</v>
      </c>
      <c r="N1755" s="11">
        <v>202406</v>
      </c>
      <c r="O1755" s="15">
        <v>0</v>
      </c>
      <c r="P1755" s="16">
        <v>0</v>
      </c>
      <c r="Q1755" s="16">
        <v>0</v>
      </c>
      <c r="R1755" s="16">
        <v>0</v>
      </c>
      <c r="S1755" s="16">
        <v>0</v>
      </c>
      <c r="T1755" s="16">
        <v>0</v>
      </c>
      <c r="U1755" s="16">
        <v>173401.42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  <c r="AZ1755" s="16">
        <v>0</v>
      </c>
      <c r="BA1755" s="16">
        <v>0</v>
      </c>
      <c r="BB1755" s="16">
        <v>0</v>
      </c>
      <c r="BC1755" s="16">
        <v>0</v>
      </c>
      <c r="BD1755" s="16">
        <v>0</v>
      </c>
      <c r="BE1755" s="16">
        <v>0</v>
      </c>
      <c r="BF1755" s="16">
        <v>0</v>
      </c>
      <c r="BG1755" s="16">
        <v>0</v>
      </c>
      <c r="BH1755" s="16">
        <v>0</v>
      </c>
      <c r="BI1755" s="16">
        <v>0</v>
      </c>
      <c r="BJ1755" s="16">
        <v>0</v>
      </c>
      <c r="BK1755" s="16">
        <v>0</v>
      </c>
      <c r="BL1755" s="16">
        <v>0</v>
      </c>
      <c r="BM1755" s="16">
        <v>0</v>
      </c>
      <c r="BN1755" s="16">
        <v>0</v>
      </c>
      <c r="BO1755" s="16">
        <v>0</v>
      </c>
      <c r="BP1755" s="16">
        <v>0</v>
      </c>
      <c r="BQ1755" s="16">
        <v>0</v>
      </c>
      <c r="BR1755" s="16">
        <v>0</v>
      </c>
      <c r="BS1755" s="16">
        <v>0</v>
      </c>
      <c r="BT1755" s="16">
        <v>0</v>
      </c>
      <c r="BU1755" s="16">
        <v>0</v>
      </c>
      <c r="BV1755" s="16">
        <v>0</v>
      </c>
      <c r="BW1755" s="16">
        <v>0</v>
      </c>
      <c r="BX1755" s="14">
        <f t="shared" si="27"/>
        <v>173401.42</v>
      </c>
    </row>
    <row r="1756" spans="1:76" s="17" customFormat="1" x14ac:dyDescent="0.3">
      <c r="A1756" s="7" t="s">
        <v>448</v>
      </c>
      <c r="B1756" s="8" t="s">
        <v>4348</v>
      </c>
      <c r="C1756" s="21" t="s">
        <v>4349</v>
      </c>
      <c r="D1756" s="9">
        <v>36700</v>
      </c>
      <c r="E1756" s="9" t="s">
        <v>3805</v>
      </c>
      <c r="F1756" s="10" t="str">
        <f>VLOOKUP($E1756,'FP MD'!$A:$F,2,FALSE)</f>
        <v>SPP - Dist OH to UG Conversion (LUG</v>
      </c>
      <c r="G1756" s="10" t="s">
        <v>3474</v>
      </c>
      <c r="H1756" s="10" t="s">
        <v>549</v>
      </c>
      <c r="I1756" s="10" t="s">
        <v>550</v>
      </c>
      <c r="J1756" s="10" t="str">
        <f>VLOOKUP($E1756,'FP MD'!$A:$F,3,FALSE)</f>
        <v>SPP Clause</v>
      </c>
      <c r="K1756" s="10" t="str">
        <f>VLOOKUP($E1756,'FP MD'!$A:$F,4,FALSE)</f>
        <v/>
      </c>
      <c r="L1756" s="10" t="str">
        <f>VLOOKUP($E1756,'FP MD'!$A:$F,5,FALSE)</f>
        <v>SPP - LUG - Lateral Undergrounding</v>
      </c>
      <c r="M1756" s="10">
        <f>VLOOKUP($E1756,'FP MD'!$A:$F,6,FALSE)</f>
        <v>0</v>
      </c>
      <c r="N1756" s="11">
        <v>202404</v>
      </c>
      <c r="O1756" s="15">
        <v>0</v>
      </c>
      <c r="P1756" s="16">
        <v>0</v>
      </c>
      <c r="Q1756" s="16">
        <v>0</v>
      </c>
      <c r="R1756" s="16">
        <v>0</v>
      </c>
      <c r="S1756" s="16">
        <v>644566.11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  <c r="AZ1756" s="16">
        <v>0</v>
      </c>
      <c r="BA1756" s="16">
        <v>0</v>
      </c>
      <c r="BB1756" s="16">
        <v>0</v>
      </c>
      <c r="BC1756" s="16">
        <v>0</v>
      </c>
      <c r="BD1756" s="16">
        <v>0</v>
      </c>
      <c r="BE1756" s="16">
        <v>0</v>
      </c>
      <c r="BF1756" s="16">
        <v>0</v>
      </c>
      <c r="BG1756" s="16">
        <v>0</v>
      </c>
      <c r="BH1756" s="16">
        <v>0</v>
      </c>
      <c r="BI1756" s="16">
        <v>0</v>
      </c>
      <c r="BJ1756" s="16">
        <v>0</v>
      </c>
      <c r="BK1756" s="16">
        <v>0</v>
      </c>
      <c r="BL1756" s="16">
        <v>0</v>
      </c>
      <c r="BM1756" s="16">
        <v>0</v>
      </c>
      <c r="BN1756" s="16">
        <v>0</v>
      </c>
      <c r="BO1756" s="16">
        <v>0</v>
      </c>
      <c r="BP1756" s="16">
        <v>0</v>
      </c>
      <c r="BQ1756" s="16">
        <v>0</v>
      </c>
      <c r="BR1756" s="16">
        <v>0</v>
      </c>
      <c r="BS1756" s="16">
        <v>0</v>
      </c>
      <c r="BT1756" s="16">
        <v>0</v>
      </c>
      <c r="BU1756" s="16">
        <v>0</v>
      </c>
      <c r="BV1756" s="16">
        <v>0</v>
      </c>
      <c r="BW1756" s="16">
        <v>0</v>
      </c>
      <c r="BX1756" s="14">
        <f t="shared" si="27"/>
        <v>644566.11</v>
      </c>
    </row>
    <row r="1757" spans="1:76" s="17" customFormat="1" x14ac:dyDescent="0.3">
      <c r="A1757" s="7" t="s">
        <v>448</v>
      </c>
      <c r="B1757" s="8" t="s">
        <v>4350</v>
      </c>
      <c r="C1757" s="21" t="s">
        <v>4351</v>
      </c>
      <c r="D1757" s="9">
        <v>36700</v>
      </c>
      <c r="E1757" s="9" t="s">
        <v>3805</v>
      </c>
      <c r="F1757" s="10" t="str">
        <f>VLOOKUP($E1757,'FP MD'!$A:$F,2,FALSE)</f>
        <v>SPP - Dist OH to UG Conversion (LUG</v>
      </c>
      <c r="G1757" s="10" t="s">
        <v>3474</v>
      </c>
      <c r="H1757" s="10" t="s">
        <v>549</v>
      </c>
      <c r="I1757" s="10" t="s">
        <v>550</v>
      </c>
      <c r="J1757" s="10" t="str">
        <f>VLOOKUP($E1757,'FP MD'!$A:$F,3,FALSE)</f>
        <v>SPP Clause</v>
      </c>
      <c r="K1757" s="10" t="str">
        <f>VLOOKUP($E1757,'FP MD'!$A:$F,4,FALSE)</f>
        <v/>
      </c>
      <c r="L1757" s="10" t="str">
        <f>VLOOKUP($E1757,'FP MD'!$A:$F,5,FALSE)</f>
        <v>SPP - LUG - Lateral Undergrounding</v>
      </c>
      <c r="M1757" s="10">
        <f>VLOOKUP($E1757,'FP MD'!$A:$F,6,FALSE)</f>
        <v>0</v>
      </c>
      <c r="N1757" s="11">
        <v>202412</v>
      </c>
      <c r="O1757" s="15">
        <v>0</v>
      </c>
      <c r="P1757" s="16">
        <v>0</v>
      </c>
      <c r="Q1757" s="16">
        <v>0</v>
      </c>
      <c r="R1757" s="16">
        <v>0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192546.69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  <c r="AZ1757" s="16">
        <v>0</v>
      </c>
      <c r="BA1757" s="16">
        <v>0</v>
      </c>
      <c r="BB1757" s="16">
        <v>0</v>
      </c>
      <c r="BC1757" s="16">
        <v>0</v>
      </c>
      <c r="BD1757" s="16">
        <v>0</v>
      </c>
      <c r="BE1757" s="16">
        <v>0</v>
      </c>
      <c r="BF1757" s="16">
        <v>0</v>
      </c>
      <c r="BG1757" s="16">
        <v>0</v>
      </c>
      <c r="BH1757" s="16">
        <v>0</v>
      </c>
      <c r="BI1757" s="16">
        <v>0</v>
      </c>
      <c r="BJ1757" s="16">
        <v>0</v>
      </c>
      <c r="BK1757" s="16">
        <v>0</v>
      </c>
      <c r="BL1757" s="16">
        <v>0</v>
      </c>
      <c r="BM1757" s="16">
        <v>0</v>
      </c>
      <c r="BN1757" s="16">
        <v>0</v>
      </c>
      <c r="BO1757" s="16">
        <v>0</v>
      </c>
      <c r="BP1757" s="16">
        <v>0</v>
      </c>
      <c r="BQ1757" s="16">
        <v>0</v>
      </c>
      <c r="BR1757" s="16">
        <v>0</v>
      </c>
      <c r="BS1757" s="16">
        <v>0</v>
      </c>
      <c r="BT1757" s="16">
        <v>0</v>
      </c>
      <c r="BU1757" s="16">
        <v>0</v>
      </c>
      <c r="BV1757" s="16">
        <v>0</v>
      </c>
      <c r="BW1757" s="16">
        <v>0</v>
      </c>
      <c r="BX1757" s="14">
        <f t="shared" si="27"/>
        <v>192546.69</v>
      </c>
    </row>
    <row r="1758" spans="1:76" s="17" customFormat="1" x14ac:dyDescent="0.3">
      <c r="A1758" s="7" t="s">
        <v>448</v>
      </c>
      <c r="B1758" s="8" t="s">
        <v>4352</v>
      </c>
      <c r="C1758" s="21" t="s">
        <v>4353</v>
      </c>
      <c r="D1758" s="9">
        <v>36700</v>
      </c>
      <c r="E1758" s="9" t="s">
        <v>3805</v>
      </c>
      <c r="F1758" s="10" t="str">
        <f>VLOOKUP($E1758,'FP MD'!$A:$F,2,FALSE)</f>
        <v>SPP - Dist OH to UG Conversion (LUG</v>
      </c>
      <c r="G1758" s="10" t="s">
        <v>3474</v>
      </c>
      <c r="H1758" s="10" t="s">
        <v>549</v>
      </c>
      <c r="I1758" s="10" t="s">
        <v>550</v>
      </c>
      <c r="J1758" s="10" t="str">
        <f>VLOOKUP($E1758,'FP MD'!$A:$F,3,FALSE)</f>
        <v>SPP Clause</v>
      </c>
      <c r="K1758" s="10" t="str">
        <f>VLOOKUP($E1758,'FP MD'!$A:$F,4,FALSE)</f>
        <v/>
      </c>
      <c r="L1758" s="10" t="str">
        <f>VLOOKUP($E1758,'FP MD'!$A:$F,5,FALSE)</f>
        <v>SPP - LUG - Lateral Undergrounding</v>
      </c>
      <c r="M1758" s="10">
        <f>VLOOKUP($E1758,'FP MD'!$A:$F,6,FALSE)</f>
        <v>0</v>
      </c>
      <c r="N1758" s="11">
        <v>202505</v>
      </c>
      <c r="O1758" s="15">
        <v>0</v>
      </c>
      <c r="P1758" s="16">
        <v>0</v>
      </c>
      <c r="Q1758" s="16">
        <v>0</v>
      </c>
      <c r="R1758" s="16">
        <v>0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287852.15000000002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  <c r="AZ1758" s="16">
        <v>0</v>
      </c>
      <c r="BA1758" s="16">
        <v>0</v>
      </c>
      <c r="BB1758" s="16">
        <v>0</v>
      </c>
      <c r="BC1758" s="16">
        <v>0</v>
      </c>
      <c r="BD1758" s="16">
        <v>0</v>
      </c>
      <c r="BE1758" s="16">
        <v>0</v>
      </c>
      <c r="BF1758" s="16">
        <v>0</v>
      </c>
      <c r="BG1758" s="16">
        <v>0</v>
      </c>
      <c r="BH1758" s="16">
        <v>0</v>
      </c>
      <c r="BI1758" s="16">
        <v>0</v>
      </c>
      <c r="BJ1758" s="16">
        <v>0</v>
      </c>
      <c r="BK1758" s="16">
        <v>0</v>
      </c>
      <c r="BL1758" s="16">
        <v>0</v>
      </c>
      <c r="BM1758" s="16">
        <v>0</v>
      </c>
      <c r="BN1758" s="16">
        <v>0</v>
      </c>
      <c r="BO1758" s="16">
        <v>0</v>
      </c>
      <c r="BP1758" s="16">
        <v>0</v>
      </c>
      <c r="BQ1758" s="16">
        <v>0</v>
      </c>
      <c r="BR1758" s="16">
        <v>0</v>
      </c>
      <c r="BS1758" s="16">
        <v>0</v>
      </c>
      <c r="BT1758" s="16">
        <v>0</v>
      </c>
      <c r="BU1758" s="16">
        <v>0</v>
      </c>
      <c r="BV1758" s="16">
        <v>0</v>
      </c>
      <c r="BW1758" s="16">
        <v>0</v>
      </c>
      <c r="BX1758" s="14">
        <f t="shared" si="27"/>
        <v>287852.15000000002</v>
      </c>
    </row>
    <row r="1759" spans="1:76" s="17" customFormat="1" x14ac:dyDescent="0.3">
      <c r="A1759" s="7" t="s">
        <v>448</v>
      </c>
      <c r="B1759" s="8" t="s">
        <v>4354</v>
      </c>
      <c r="C1759" s="21" t="s">
        <v>4355</v>
      </c>
      <c r="D1759" s="9">
        <v>36700</v>
      </c>
      <c r="E1759" s="9" t="s">
        <v>3805</v>
      </c>
      <c r="F1759" s="10" t="str">
        <f>VLOOKUP($E1759,'FP MD'!$A:$F,2,FALSE)</f>
        <v>SPP - Dist OH to UG Conversion (LUG</v>
      </c>
      <c r="G1759" s="10" t="s">
        <v>3474</v>
      </c>
      <c r="H1759" s="10" t="s">
        <v>549</v>
      </c>
      <c r="I1759" s="10" t="s">
        <v>550</v>
      </c>
      <c r="J1759" s="10" t="str">
        <f>VLOOKUP($E1759,'FP MD'!$A:$F,3,FALSE)</f>
        <v>SPP Clause</v>
      </c>
      <c r="K1759" s="10" t="str">
        <f>VLOOKUP($E1759,'FP MD'!$A:$F,4,FALSE)</f>
        <v/>
      </c>
      <c r="L1759" s="10" t="str">
        <f>VLOOKUP($E1759,'FP MD'!$A:$F,5,FALSE)</f>
        <v>SPP - LUG - Lateral Undergrounding</v>
      </c>
      <c r="M1759" s="10">
        <f>VLOOKUP($E1759,'FP MD'!$A:$F,6,FALSE)</f>
        <v>0</v>
      </c>
      <c r="N1759" s="11">
        <v>202406</v>
      </c>
      <c r="O1759" s="15">
        <v>0</v>
      </c>
      <c r="P1759" s="16">
        <v>0</v>
      </c>
      <c r="Q1759" s="16">
        <v>0</v>
      </c>
      <c r="R1759" s="16">
        <v>0</v>
      </c>
      <c r="S1759" s="16">
        <v>0</v>
      </c>
      <c r="T1759" s="16">
        <v>0</v>
      </c>
      <c r="U1759" s="16">
        <v>79114.570000000007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  <c r="AZ1759" s="16">
        <v>0</v>
      </c>
      <c r="BA1759" s="16">
        <v>0</v>
      </c>
      <c r="BB1759" s="16">
        <v>0</v>
      </c>
      <c r="BC1759" s="16">
        <v>0</v>
      </c>
      <c r="BD1759" s="16">
        <v>0</v>
      </c>
      <c r="BE1759" s="16">
        <v>0</v>
      </c>
      <c r="BF1759" s="16">
        <v>0</v>
      </c>
      <c r="BG1759" s="16">
        <v>0</v>
      </c>
      <c r="BH1759" s="16">
        <v>0</v>
      </c>
      <c r="BI1759" s="16">
        <v>0</v>
      </c>
      <c r="BJ1759" s="16">
        <v>0</v>
      </c>
      <c r="BK1759" s="16">
        <v>0</v>
      </c>
      <c r="BL1759" s="16">
        <v>0</v>
      </c>
      <c r="BM1759" s="16">
        <v>0</v>
      </c>
      <c r="BN1759" s="16">
        <v>0</v>
      </c>
      <c r="BO1759" s="16">
        <v>0</v>
      </c>
      <c r="BP1759" s="16">
        <v>0</v>
      </c>
      <c r="BQ1759" s="16">
        <v>0</v>
      </c>
      <c r="BR1759" s="16">
        <v>0</v>
      </c>
      <c r="BS1759" s="16">
        <v>0</v>
      </c>
      <c r="BT1759" s="16">
        <v>0</v>
      </c>
      <c r="BU1759" s="16">
        <v>0</v>
      </c>
      <c r="BV1759" s="16">
        <v>0</v>
      </c>
      <c r="BW1759" s="16">
        <v>0</v>
      </c>
      <c r="BX1759" s="14">
        <f t="shared" si="27"/>
        <v>79114.570000000007</v>
      </c>
    </row>
    <row r="1760" spans="1:76" s="17" customFormat="1" x14ac:dyDescent="0.3">
      <c r="A1760" s="7" t="s">
        <v>448</v>
      </c>
      <c r="B1760" s="8" t="s">
        <v>4356</v>
      </c>
      <c r="C1760" s="21" t="s">
        <v>4357</v>
      </c>
      <c r="D1760" s="9">
        <v>36700</v>
      </c>
      <c r="E1760" s="9" t="s">
        <v>3805</v>
      </c>
      <c r="F1760" s="10" t="str">
        <f>VLOOKUP($E1760,'FP MD'!$A:$F,2,FALSE)</f>
        <v>SPP - Dist OH to UG Conversion (LUG</v>
      </c>
      <c r="G1760" s="10" t="s">
        <v>3474</v>
      </c>
      <c r="H1760" s="10" t="s">
        <v>549</v>
      </c>
      <c r="I1760" s="10" t="s">
        <v>550</v>
      </c>
      <c r="J1760" s="10" t="str">
        <f>VLOOKUP($E1760,'FP MD'!$A:$F,3,FALSE)</f>
        <v>SPP Clause</v>
      </c>
      <c r="K1760" s="10" t="str">
        <f>VLOOKUP($E1760,'FP MD'!$A:$F,4,FALSE)</f>
        <v/>
      </c>
      <c r="L1760" s="10" t="str">
        <f>VLOOKUP($E1760,'FP MD'!$A:$F,5,FALSE)</f>
        <v>SPP - LUG - Lateral Undergrounding</v>
      </c>
      <c r="M1760" s="10">
        <f>VLOOKUP($E1760,'FP MD'!$A:$F,6,FALSE)</f>
        <v>0</v>
      </c>
      <c r="N1760" s="11">
        <v>202405</v>
      </c>
      <c r="O1760" s="15">
        <v>0</v>
      </c>
      <c r="P1760" s="16">
        <v>0</v>
      </c>
      <c r="Q1760" s="16">
        <v>0</v>
      </c>
      <c r="R1760" s="16">
        <v>0</v>
      </c>
      <c r="S1760" s="16">
        <v>0</v>
      </c>
      <c r="T1760" s="16">
        <v>107050.55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  <c r="AZ1760" s="16">
        <v>0</v>
      </c>
      <c r="BA1760" s="16">
        <v>0</v>
      </c>
      <c r="BB1760" s="16">
        <v>0</v>
      </c>
      <c r="BC1760" s="16">
        <v>0</v>
      </c>
      <c r="BD1760" s="16">
        <v>0</v>
      </c>
      <c r="BE1760" s="16">
        <v>0</v>
      </c>
      <c r="BF1760" s="16">
        <v>0</v>
      </c>
      <c r="BG1760" s="16">
        <v>0</v>
      </c>
      <c r="BH1760" s="16">
        <v>0</v>
      </c>
      <c r="BI1760" s="16">
        <v>0</v>
      </c>
      <c r="BJ1760" s="16">
        <v>0</v>
      </c>
      <c r="BK1760" s="16">
        <v>0</v>
      </c>
      <c r="BL1760" s="16">
        <v>0</v>
      </c>
      <c r="BM1760" s="16">
        <v>0</v>
      </c>
      <c r="BN1760" s="16">
        <v>0</v>
      </c>
      <c r="BO1760" s="16">
        <v>0</v>
      </c>
      <c r="BP1760" s="16">
        <v>0</v>
      </c>
      <c r="BQ1760" s="16">
        <v>0</v>
      </c>
      <c r="BR1760" s="16">
        <v>0</v>
      </c>
      <c r="BS1760" s="16">
        <v>0</v>
      </c>
      <c r="BT1760" s="16">
        <v>0</v>
      </c>
      <c r="BU1760" s="16">
        <v>0</v>
      </c>
      <c r="BV1760" s="16">
        <v>0</v>
      </c>
      <c r="BW1760" s="16">
        <v>0</v>
      </c>
      <c r="BX1760" s="14">
        <f t="shared" si="27"/>
        <v>107050.55</v>
      </c>
    </row>
    <row r="1761" spans="1:76" s="17" customFormat="1" x14ac:dyDescent="0.3">
      <c r="A1761" s="7" t="s">
        <v>448</v>
      </c>
      <c r="B1761" s="8" t="s">
        <v>4358</v>
      </c>
      <c r="C1761" s="21" t="s">
        <v>4359</v>
      </c>
      <c r="D1761" s="9">
        <v>36700</v>
      </c>
      <c r="E1761" s="9" t="s">
        <v>3805</v>
      </c>
      <c r="F1761" s="10" t="str">
        <f>VLOOKUP($E1761,'FP MD'!$A:$F,2,FALSE)</f>
        <v>SPP - Dist OH to UG Conversion (LUG</v>
      </c>
      <c r="G1761" s="10" t="s">
        <v>3474</v>
      </c>
      <c r="H1761" s="10" t="s">
        <v>549</v>
      </c>
      <c r="I1761" s="10" t="s">
        <v>550</v>
      </c>
      <c r="J1761" s="10" t="str">
        <f>VLOOKUP($E1761,'FP MD'!$A:$F,3,FALSE)</f>
        <v>SPP Clause</v>
      </c>
      <c r="K1761" s="10" t="str">
        <f>VLOOKUP($E1761,'FP MD'!$A:$F,4,FALSE)</f>
        <v/>
      </c>
      <c r="L1761" s="10" t="str">
        <f>VLOOKUP($E1761,'FP MD'!$A:$F,5,FALSE)</f>
        <v>SPP - LUG - Lateral Undergrounding</v>
      </c>
      <c r="M1761" s="10">
        <f>VLOOKUP($E1761,'FP MD'!$A:$F,6,FALSE)</f>
        <v>0</v>
      </c>
      <c r="N1761" s="11">
        <v>202408</v>
      </c>
      <c r="O1761" s="15">
        <v>0</v>
      </c>
      <c r="P1761" s="16">
        <v>0</v>
      </c>
      <c r="Q1761" s="16">
        <v>0</v>
      </c>
      <c r="R1761" s="16">
        <v>0</v>
      </c>
      <c r="S1761" s="16">
        <v>0</v>
      </c>
      <c r="T1761" s="16">
        <v>0</v>
      </c>
      <c r="U1761" s="16">
        <v>0</v>
      </c>
      <c r="V1761" s="16">
        <v>0</v>
      </c>
      <c r="W1761" s="16">
        <v>193190.53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  <c r="AZ1761" s="16">
        <v>0</v>
      </c>
      <c r="BA1761" s="16">
        <v>0</v>
      </c>
      <c r="BB1761" s="16">
        <v>0</v>
      </c>
      <c r="BC1761" s="16">
        <v>0</v>
      </c>
      <c r="BD1761" s="16">
        <v>0</v>
      </c>
      <c r="BE1761" s="16">
        <v>0</v>
      </c>
      <c r="BF1761" s="16">
        <v>0</v>
      </c>
      <c r="BG1761" s="16">
        <v>0</v>
      </c>
      <c r="BH1761" s="16">
        <v>0</v>
      </c>
      <c r="BI1761" s="16">
        <v>0</v>
      </c>
      <c r="BJ1761" s="16">
        <v>0</v>
      </c>
      <c r="BK1761" s="16">
        <v>0</v>
      </c>
      <c r="BL1761" s="16">
        <v>0</v>
      </c>
      <c r="BM1761" s="16">
        <v>0</v>
      </c>
      <c r="BN1761" s="16">
        <v>0</v>
      </c>
      <c r="BO1761" s="16">
        <v>0</v>
      </c>
      <c r="BP1761" s="16">
        <v>0</v>
      </c>
      <c r="BQ1761" s="16">
        <v>0</v>
      </c>
      <c r="BR1761" s="16">
        <v>0</v>
      </c>
      <c r="BS1761" s="16">
        <v>0</v>
      </c>
      <c r="BT1761" s="16">
        <v>0</v>
      </c>
      <c r="BU1761" s="16">
        <v>0</v>
      </c>
      <c r="BV1761" s="16">
        <v>0</v>
      </c>
      <c r="BW1761" s="16">
        <v>0</v>
      </c>
      <c r="BX1761" s="14">
        <f t="shared" si="27"/>
        <v>193190.53</v>
      </c>
    </row>
    <row r="1762" spans="1:76" s="17" customFormat="1" x14ac:dyDescent="0.3">
      <c r="A1762" s="7" t="s">
        <v>448</v>
      </c>
      <c r="B1762" s="8" t="s">
        <v>4360</v>
      </c>
      <c r="C1762" s="21" t="s">
        <v>4361</v>
      </c>
      <c r="D1762" s="9">
        <v>36700</v>
      </c>
      <c r="E1762" s="9" t="s">
        <v>3805</v>
      </c>
      <c r="F1762" s="10" t="str">
        <f>VLOOKUP($E1762,'FP MD'!$A:$F,2,FALSE)</f>
        <v>SPP - Dist OH to UG Conversion (LUG</v>
      </c>
      <c r="G1762" s="10" t="s">
        <v>3474</v>
      </c>
      <c r="H1762" s="10" t="s">
        <v>549</v>
      </c>
      <c r="I1762" s="10" t="s">
        <v>550</v>
      </c>
      <c r="J1762" s="10" t="str">
        <f>VLOOKUP($E1762,'FP MD'!$A:$F,3,FALSE)</f>
        <v>SPP Clause</v>
      </c>
      <c r="K1762" s="10" t="str">
        <f>VLOOKUP($E1762,'FP MD'!$A:$F,4,FALSE)</f>
        <v/>
      </c>
      <c r="L1762" s="10" t="str">
        <f>VLOOKUP($E1762,'FP MD'!$A:$F,5,FALSE)</f>
        <v>SPP - LUG - Lateral Undergrounding</v>
      </c>
      <c r="M1762" s="10">
        <f>VLOOKUP($E1762,'FP MD'!$A:$F,6,FALSE)</f>
        <v>0</v>
      </c>
      <c r="N1762" s="11">
        <v>202409</v>
      </c>
      <c r="O1762" s="15">
        <v>0</v>
      </c>
      <c r="P1762" s="16">
        <v>0</v>
      </c>
      <c r="Q1762" s="16">
        <v>0</v>
      </c>
      <c r="R1762" s="16">
        <v>0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206032.87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  <c r="AZ1762" s="16">
        <v>0</v>
      </c>
      <c r="BA1762" s="16">
        <v>0</v>
      </c>
      <c r="BB1762" s="16">
        <v>0</v>
      </c>
      <c r="BC1762" s="16">
        <v>0</v>
      </c>
      <c r="BD1762" s="16">
        <v>0</v>
      </c>
      <c r="BE1762" s="16">
        <v>0</v>
      </c>
      <c r="BF1762" s="16">
        <v>0</v>
      </c>
      <c r="BG1762" s="16">
        <v>0</v>
      </c>
      <c r="BH1762" s="16">
        <v>0</v>
      </c>
      <c r="BI1762" s="16">
        <v>0</v>
      </c>
      <c r="BJ1762" s="16">
        <v>0</v>
      </c>
      <c r="BK1762" s="16">
        <v>0</v>
      </c>
      <c r="BL1762" s="16">
        <v>0</v>
      </c>
      <c r="BM1762" s="16">
        <v>0</v>
      </c>
      <c r="BN1762" s="16">
        <v>0</v>
      </c>
      <c r="BO1762" s="16">
        <v>0</v>
      </c>
      <c r="BP1762" s="16">
        <v>0</v>
      </c>
      <c r="BQ1762" s="16">
        <v>0</v>
      </c>
      <c r="BR1762" s="16">
        <v>0</v>
      </c>
      <c r="BS1762" s="16">
        <v>0</v>
      </c>
      <c r="BT1762" s="16">
        <v>0</v>
      </c>
      <c r="BU1762" s="16">
        <v>0</v>
      </c>
      <c r="BV1762" s="16">
        <v>0</v>
      </c>
      <c r="BW1762" s="16">
        <v>0</v>
      </c>
      <c r="BX1762" s="14">
        <f t="shared" si="27"/>
        <v>206032.87</v>
      </c>
    </row>
    <row r="1763" spans="1:76" s="17" customFormat="1" x14ac:dyDescent="0.3">
      <c r="A1763" s="7" t="s">
        <v>448</v>
      </c>
      <c r="B1763" s="8" t="s">
        <v>4362</v>
      </c>
      <c r="C1763" s="21" t="s">
        <v>4363</v>
      </c>
      <c r="D1763" s="9">
        <v>36700</v>
      </c>
      <c r="E1763" s="9" t="s">
        <v>3805</v>
      </c>
      <c r="F1763" s="10" t="str">
        <f>VLOOKUP($E1763,'FP MD'!$A:$F,2,FALSE)</f>
        <v>SPP - Dist OH to UG Conversion (LUG</v>
      </c>
      <c r="G1763" s="10" t="s">
        <v>3474</v>
      </c>
      <c r="H1763" s="10" t="s">
        <v>549</v>
      </c>
      <c r="I1763" s="10" t="s">
        <v>550</v>
      </c>
      <c r="J1763" s="10" t="str">
        <f>VLOOKUP($E1763,'FP MD'!$A:$F,3,FALSE)</f>
        <v>SPP Clause</v>
      </c>
      <c r="K1763" s="10" t="str">
        <f>VLOOKUP($E1763,'FP MD'!$A:$F,4,FALSE)</f>
        <v/>
      </c>
      <c r="L1763" s="10" t="str">
        <f>VLOOKUP($E1763,'FP MD'!$A:$F,5,FALSE)</f>
        <v>SPP - LUG - Lateral Undergrounding</v>
      </c>
      <c r="M1763" s="10">
        <f>VLOOKUP($E1763,'FP MD'!$A:$F,6,FALSE)</f>
        <v>0</v>
      </c>
      <c r="N1763" s="11">
        <v>202409</v>
      </c>
      <c r="O1763" s="15">
        <v>0</v>
      </c>
      <c r="P1763" s="16">
        <v>0</v>
      </c>
      <c r="Q1763" s="16">
        <v>0</v>
      </c>
      <c r="R1763" s="16">
        <v>0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157787.79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  <c r="AZ1763" s="16">
        <v>0</v>
      </c>
      <c r="BA1763" s="16">
        <v>0</v>
      </c>
      <c r="BB1763" s="16">
        <v>0</v>
      </c>
      <c r="BC1763" s="16">
        <v>0</v>
      </c>
      <c r="BD1763" s="16">
        <v>0</v>
      </c>
      <c r="BE1763" s="16">
        <v>0</v>
      </c>
      <c r="BF1763" s="16">
        <v>0</v>
      </c>
      <c r="BG1763" s="16">
        <v>0</v>
      </c>
      <c r="BH1763" s="16">
        <v>0</v>
      </c>
      <c r="BI1763" s="16">
        <v>0</v>
      </c>
      <c r="BJ1763" s="16">
        <v>0</v>
      </c>
      <c r="BK1763" s="16">
        <v>0</v>
      </c>
      <c r="BL1763" s="16">
        <v>0</v>
      </c>
      <c r="BM1763" s="16">
        <v>0</v>
      </c>
      <c r="BN1763" s="16">
        <v>0</v>
      </c>
      <c r="BO1763" s="16">
        <v>0</v>
      </c>
      <c r="BP1763" s="16">
        <v>0</v>
      </c>
      <c r="BQ1763" s="16">
        <v>0</v>
      </c>
      <c r="BR1763" s="16">
        <v>0</v>
      </c>
      <c r="BS1763" s="16">
        <v>0</v>
      </c>
      <c r="BT1763" s="16">
        <v>0</v>
      </c>
      <c r="BU1763" s="16">
        <v>0</v>
      </c>
      <c r="BV1763" s="16">
        <v>0</v>
      </c>
      <c r="BW1763" s="16">
        <v>0</v>
      </c>
      <c r="BX1763" s="14">
        <f t="shared" si="27"/>
        <v>157787.79</v>
      </c>
    </row>
    <row r="1764" spans="1:76" s="17" customFormat="1" x14ac:dyDescent="0.3">
      <c r="A1764" s="7" t="s">
        <v>448</v>
      </c>
      <c r="B1764" s="8" t="s">
        <v>4364</v>
      </c>
      <c r="C1764" s="21" t="s">
        <v>4365</v>
      </c>
      <c r="D1764" s="9">
        <v>36700</v>
      </c>
      <c r="E1764" s="9" t="s">
        <v>3805</v>
      </c>
      <c r="F1764" s="10" t="str">
        <f>VLOOKUP($E1764,'FP MD'!$A:$F,2,FALSE)</f>
        <v>SPP - Dist OH to UG Conversion (LUG</v>
      </c>
      <c r="G1764" s="10" t="s">
        <v>3474</v>
      </c>
      <c r="H1764" s="10" t="s">
        <v>549</v>
      </c>
      <c r="I1764" s="10" t="s">
        <v>550</v>
      </c>
      <c r="J1764" s="10" t="str">
        <f>VLOOKUP($E1764,'FP MD'!$A:$F,3,FALSE)</f>
        <v>SPP Clause</v>
      </c>
      <c r="K1764" s="10" t="str">
        <f>VLOOKUP($E1764,'FP MD'!$A:$F,4,FALSE)</f>
        <v/>
      </c>
      <c r="L1764" s="10" t="str">
        <f>VLOOKUP($E1764,'FP MD'!$A:$F,5,FALSE)</f>
        <v>SPP - LUG - Lateral Undergrounding</v>
      </c>
      <c r="M1764" s="10">
        <f>VLOOKUP($E1764,'FP MD'!$A:$F,6,FALSE)</f>
        <v>0</v>
      </c>
      <c r="N1764" s="11">
        <v>202412</v>
      </c>
      <c r="O1764" s="15">
        <v>0</v>
      </c>
      <c r="P1764" s="16">
        <v>0</v>
      </c>
      <c r="Q1764" s="16">
        <v>0</v>
      </c>
      <c r="R1764" s="16">
        <v>0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135836.74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  <c r="AZ1764" s="16">
        <v>0</v>
      </c>
      <c r="BA1764" s="16">
        <v>0</v>
      </c>
      <c r="BB1764" s="16">
        <v>0</v>
      </c>
      <c r="BC1764" s="16">
        <v>0</v>
      </c>
      <c r="BD1764" s="16">
        <v>0</v>
      </c>
      <c r="BE1764" s="16">
        <v>0</v>
      </c>
      <c r="BF1764" s="16">
        <v>0</v>
      </c>
      <c r="BG1764" s="16">
        <v>0</v>
      </c>
      <c r="BH1764" s="16">
        <v>0</v>
      </c>
      <c r="BI1764" s="16">
        <v>0</v>
      </c>
      <c r="BJ1764" s="16">
        <v>0</v>
      </c>
      <c r="BK1764" s="16">
        <v>0</v>
      </c>
      <c r="BL1764" s="16">
        <v>0</v>
      </c>
      <c r="BM1764" s="16">
        <v>0</v>
      </c>
      <c r="BN1764" s="16">
        <v>0</v>
      </c>
      <c r="BO1764" s="16">
        <v>0</v>
      </c>
      <c r="BP1764" s="16">
        <v>0</v>
      </c>
      <c r="BQ1764" s="16">
        <v>0</v>
      </c>
      <c r="BR1764" s="16">
        <v>0</v>
      </c>
      <c r="BS1764" s="16">
        <v>0</v>
      </c>
      <c r="BT1764" s="16">
        <v>0</v>
      </c>
      <c r="BU1764" s="16">
        <v>0</v>
      </c>
      <c r="BV1764" s="16">
        <v>0</v>
      </c>
      <c r="BW1764" s="16">
        <v>0</v>
      </c>
      <c r="BX1764" s="14">
        <f t="shared" si="27"/>
        <v>135836.74</v>
      </c>
    </row>
    <row r="1765" spans="1:76" s="17" customFormat="1" x14ac:dyDescent="0.3">
      <c r="A1765" s="7" t="s">
        <v>448</v>
      </c>
      <c r="B1765" s="8" t="s">
        <v>4366</v>
      </c>
      <c r="C1765" s="21" t="s">
        <v>4367</v>
      </c>
      <c r="D1765" s="9">
        <v>36700</v>
      </c>
      <c r="E1765" s="9" t="s">
        <v>3805</v>
      </c>
      <c r="F1765" s="10" t="str">
        <f>VLOOKUP($E1765,'FP MD'!$A:$F,2,FALSE)</f>
        <v>SPP - Dist OH to UG Conversion (LUG</v>
      </c>
      <c r="G1765" s="10" t="s">
        <v>3474</v>
      </c>
      <c r="H1765" s="10" t="s">
        <v>549</v>
      </c>
      <c r="I1765" s="10" t="s">
        <v>550</v>
      </c>
      <c r="J1765" s="10" t="str">
        <f>VLOOKUP($E1765,'FP MD'!$A:$F,3,FALSE)</f>
        <v>SPP Clause</v>
      </c>
      <c r="K1765" s="10" t="str">
        <f>VLOOKUP($E1765,'FP MD'!$A:$F,4,FALSE)</f>
        <v/>
      </c>
      <c r="L1765" s="10" t="str">
        <f>VLOOKUP($E1765,'FP MD'!$A:$F,5,FALSE)</f>
        <v>SPP - LUG - Lateral Undergrounding</v>
      </c>
      <c r="M1765" s="10">
        <f>VLOOKUP($E1765,'FP MD'!$A:$F,6,FALSE)</f>
        <v>0</v>
      </c>
      <c r="N1765" s="11">
        <v>202403</v>
      </c>
      <c r="O1765" s="15">
        <v>0</v>
      </c>
      <c r="P1765" s="16">
        <v>0</v>
      </c>
      <c r="Q1765" s="16">
        <v>0</v>
      </c>
      <c r="R1765" s="16">
        <v>761308.19000000006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  <c r="AZ1765" s="16">
        <v>0</v>
      </c>
      <c r="BA1765" s="16">
        <v>0</v>
      </c>
      <c r="BB1765" s="16">
        <v>0</v>
      </c>
      <c r="BC1765" s="16">
        <v>0</v>
      </c>
      <c r="BD1765" s="16">
        <v>0</v>
      </c>
      <c r="BE1765" s="16">
        <v>0</v>
      </c>
      <c r="BF1765" s="16">
        <v>0</v>
      </c>
      <c r="BG1765" s="16">
        <v>0</v>
      </c>
      <c r="BH1765" s="16">
        <v>0</v>
      </c>
      <c r="BI1765" s="16">
        <v>0</v>
      </c>
      <c r="BJ1765" s="16">
        <v>0</v>
      </c>
      <c r="BK1765" s="16">
        <v>0</v>
      </c>
      <c r="BL1765" s="16">
        <v>0</v>
      </c>
      <c r="BM1765" s="16">
        <v>0</v>
      </c>
      <c r="BN1765" s="16">
        <v>0</v>
      </c>
      <c r="BO1765" s="16">
        <v>0</v>
      </c>
      <c r="BP1765" s="16">
        <v>0</v>
      </c>
      <c r="BQ1765" s="16">
        <v>0</v>
      </c>
      <c r="BR1765" s="16">
        <v>0</v>
      </c>
      <c r="BS1765" s="16">
        <v>0</v>
      </c>
      <c r="BT1765" s="16">
        <v>0</v>
      </c>
      <c r="BU1765" s="16">
        <v>0</v>
      </c>
      <c r="BV1765" s="16">
        <v>0</v>
      </c>
      <c r="BW1765" s="16">
        <v>0</v>
      </c>
      <c r="BX1765" s="14">
        <f t="shared" si="27"/>
        <v>761308.19000000006</v>
      </c>
    </row>
    <row r="1766" spans="1:76" s="17" customFormat="1" x14ac:dyDescent="0.3">
      <c r="A1766" s="7" t="s">
        <v>448</v>
      </c>
      <c r="B1766" s="8" t="s">
        <v>4368</v>
      </c>
      <c r="C1766" s="21" t="s">
        <v>4369</v>
      </c>
      <c r="D1766" s="9">
        <v>36700</v>
      </c>
      <c r="E1766" s="9" t="s">
        <v>3805</v>
      </c>
      <c r="F1766" s="10" t="str">
        <f>VLOOKUP($E1766,'FP MD'!$A:$F,2,FALSE)</f>
        <v>SPP - Dist OH to UG Conversion (LUG</v>
      </c>
      <c r="G1766" s="10" t="s">
        <v>3474</v>
      </c>
      <c r="H1766" s="10" t="s">
        <v>549</v>
      </c>
      <c r="I1766" s="10" t="s">
        <v>550</v>
      </c>
      <c r="J1766" s="10" t="str">
        <f>VLOOKUP($E1766,'FP MD'!$A:$F,3,FALSE)</f>
        <v>SPP Clause</v>
      </c>
      <c r="K1766" s="10" t="str">
        <f>VLOOKUP($E1766,'FP MD'!$A:$F,4,FALSE)</f>
        <v/>
      </c>
      <c r="L1766" s="10" t="str">
        <f>VLOOKUP($E1766,'FP MD'!$A:$F,5,FALSE)</f>
        <v>SPP - LUG - Lateral Undergrounding</v>
      </c>
      <c r="M1766" s="10">
        <f>VLOOKUP($E1766,'FP MD'!$A:$F,6,FALSE)</f>
        <v>0</v>
      </c>
      <c r="N1766" s="11">
        <v>202406</v>
      </c>
      <c r="O1766" s="15">
        <v>0</v>
      </c>
      <c r="P1766" s="16">
        <v>0</v>
      </c>
      <c r="Q1766" s="16">
        <v>0</v>
      </c>
      <c r="R1766" s="16">
        <v>0</v>
      </c>
      <c r="S1766" s="16">
        <v>0</v>
      </c>
      <c r="T1766" s="16">
        <v>0</v>
      </c>
      <c r="U1766" s="16">
        <v>154949.9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  <c r="AZ1766" s="16">
        <v>0</v>
      </c>
      <c r="BA1766" s="16">
        <v>0</v>
      </c>
      <c r="BB1766" s="16">
        <v>0</v>
      </c>
      <c r="BC1766" s="16">
        <v>0</v>
      </c>
      <c r="BD1766" s="16">
        <v>0</v>
      </c>
      <c r="BE1766" s="16">
        <v>0</v>
      </c>
      <c r="BF1766" s="16">
        <v>0</v>
      </c>
      <c r="BG1766" s="16">
        <v>0</v>
      </c>
      <c r="BH1766" s="16">
        <v>0</v>
      </c>
      <c r="BI1766" s="16">
        <v>0</v>
      </c>
      <c r="BJ1766" s="16">
        <v>0</v>
      </c>
      <c r="BK1766" s="16">
        <v>0</v>
      </c>
      <c r="BL1766" s="16">
        <v>0</v>
      </c>
      <c r="BM1766" s="16">
        <v>0</v>
      </c>
      <c r="BN1766" s="16">
        <v>0</v>
      </c>
      <c r="BO1766" s="16">
        <v>0</v>
      </c>
      <c r="BP1766" s="16">
        <v>0</v>
      </c>
      <c r="BQ1766" s="16">
        <v>0</v>
      </c>
      <c r="BR1766" s="16">
        <v>0</v>
      </c>
      <c r="BS1766" s="16">
        <v>0</v>
      </c>
      <c r="BT1766" s="16">
        <v>0</v>
      </c>
      <c r="BU1766" s="16">
        <v>0</v>
      </c>
      <c r="BV1766" s="16">
        <v>0</v>
      </c>
      <c r="BW1766" s="16">
        <v>0</v>
      </c>
      <c r="BX1766" s="14">
        <f t="shared" si="27"/>
        <v>154949.9</v>
      </c>
    </row>
    <row r="1767" spans="1:76" s="17" customFormat="1" x14ac:dyDescent="0.3">
      <c r="A1767" s="7" t="s">
        <v>448</v>
      </c>
      <c r="B1767" s="8" t="s">
        <v>4370</v>
      </c>
      <c r="C1767" s="21" t="s">
        <v>4371</v>
      </c>
      <c r="D1767" s="9">
        <v>36700</v>
      </c>
      <c r="E1767" s="9" t="s">
        <v>3805</v>
      </c>
      <c r="F1767" s="10" t="str">
        <f>VLOOKUP($E1767,'FP MD'!$A:$F,2,FALSE)</f>
        <v>SPP - Dist OH to UG Conversion (LUG</v>
      </c>
      <c r="G1767" s="10" t="s">
        <v>3474</v>
      </c>
      <c r="H1767" s="10" t="s">
        <v>549</v>
      </c>
      <c r="I1767" s="10" t="s">
        <v>550</v>
      </c>
      <c r="J1767" s="10" t="str">
        <f>VLOOKUP($E1767,'FP MD'!$A:$F,3,FALSE)</f>
        <v>SPP Clause</v>
      </c>
      <c r="K1767" s="10" t="str">
        <f>VLOOKUP($E1767,'FP MD'!$A:$F,4,FALSE)</f>
        <v/>
      </c>
      <c r="L1767" s="10" t="str">
        <f>VLOOKUP($E1767,'FP MD'!$A:$F,5,FALSE)</f>
        <v>SPP - LUG - Lateral Undergrounding</v>
      </c>
      <c r="M1767" s="10">
        <f>VLOOKUP($E1767,'FP MD'!$A:$F,6,FALSE)</f>
        <v>0</v>
      </c>
      <c r="N1767" s="11">
        <v>202406</v>
      </c>
      <c r="O1767" s="15">
        <v>0</v>
      </c>
      <c r="P1767" s="16">
        <v>0</v>
      </c>
      <c r="Q1767" s="16">
        <v>0</v>
      </c>
      <c r="R1767" s="16">
        <v>0</v>
      </c>
      <c r="S1767" s="16">
        <v>0</v>
      </c>
      <c r="T1767" s="16">
        <v>0</v>
      </c>
      <c r="U1767" s="16">
        <v>341162.39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  <c r="AZ1767" s="16">
        <v>0</v>
      </c>
      <c r="BA1767" s="16">
        <v>0</v>
      </c>
      <c r="BB1767" s="16">
        <v>0</v>
      </c>
      <c r="BC1767" s="16">
        <v>0</v>
      </c>
      <c r="BD1767" s="16">
        <v>0</v>
      </c>
      <c r="BE1767" s="16">
        <v>0</v>
      </c>
      <c r="BF1767" s="16">
        <v>0</v>
      </c>
      <c r="BG1767" s="16">
        <v>0</v>
      </c>
      <c r="BH1767" s="16">
        <v>0</v>
      </c>
      <c r="BI1767" s="16">
        <v>0</v>
      </c>
      <c r="BJ1767" s="16">
        <v>0</v>
      </c>
      <c r="BK1767" s="16">
        <v>0</v>
      </c>
      <c r="BL1767" s="16">
        <v>0</v>
      </c>
      <c r="BM1767" s="16">
        <v>0</v>
      </c>
      <c r="BN1767" s="16">
        <v>0</v>
      </c>
      <c r="BO1767" s="16">
        <v>0</v>
      </c>
      <c r="BP1767" s="16">
        <v>0</v>
      </c>
      <c r="BQ1767" s="16">
        <v>0</v>
      </c>
      <c r="BR1767" s="16">
        <v>0</v>
      </c>
      <c r="BS1767" s="16">
        <v>0</v>
      </c>
      <c r="BT1767" s="16">
        <v>0</v>
      </c>
      <c r="BU1767" s="16">
        <v>0</v>
      </c>
      <c r="BV1767" s="16">
        <v>0</v>
      </c>
      <c r="BW1767" s="16">
        <v>0</v>
      </c>
      <c r="BX1767" s="14">
        <f t="shared" si="27"/>
        <v>341162.39</v>
      </c>
    </row>
    <row r="1768" spans="1:76" s="17" customFormat="1" x14ac:dyDescent="0.3">
      <c r="A1768" s="7" t="s">
        <v>448</v>
      </c>
      <c r="B1768" s="8" t="s">
        <v>4372</v>
      </c>
      <c r="C1768" s="21" t="s">
        <v>4373</v>
      </c>
      <c r="D1768" s="9">
        <v>36700</v>
      </c>
      <c r="E1768" s="9" t="s">
        <v>3805</v>
      </c>
      <c r="F1768" s="10" t="str">
        <f>VLOOKUP($E1768,'FP MD'!$A:$F,2,FALSE)</f>
        <v>SPP - Dist OH to UG Conversion (LUG</v>
      </c>
      <c r="G1768" s="10" t="s">
        <v>3474</v>
      </c>
      <c r="H1768" s="10" t="s">
        <v>549</v>
      </c>
      <c r="I1768" s="10" t="s">
        <v>550</v>
      </c>
      <c r="J1768" s="10" t="str">
        <f>VLOOKUP($E1768,'FP MD'!$A:$F,3,FALSE)</f>
        <v>SPP Clause</v>
      </c>
      <c r="K1768" s="10" t="str">
        <f>VLOOKUP($E1768,'FP MD'!$A:$F,4,FALSE)</f>
        <v/>
      </c>
      <c r="L1768" s="10" t="str">
        <f>VLOOKUP($E1768,'FP MD'!$A:$F,5,FALSE)</f>
        <v>SPP - LUG - Lateral Undergrounding</v>
      </c>
      <c r="M1768" s="10">
        <f>VLOOKUP($E1768,'FP MD'!$A:$F,6,FALSE)</f>
        <v>0</v>
      </c>
      <c r="N1768" s="11">
        <v>202409</v>
      </c>
      <c r="O1768" s="15">
        <v>0</v>
      </c>
      <c r="P1768" s="16">
        <v>0</v>
      </c>
      <c r="Q1768" s="16">
        <v>0</v>
      </c>
      <c r="R1768" s="16">
        <v>0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236449.15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  <c r="AZ1768" s="16">
        <v>0</v>
      </c>
      <c r="BA1768" s="16">
        <v>0</v>
      </c>
      <c r="BB1768" s="16">
        <v>0</v>
      </c>
      <c r="BC1768" s="16">
        <v>0</v>
      </c>
      <c r="BD1768" s="16">
        <v>0</v>
      </c>
      <c r="BE1768" s="16">
        <v>0</v>
      </c>
      <c r="BF1768" s="16">
        <v>0</v>
      </c>
      <c r="BG1768" s="16">
        <v>0</v>
      </c>
      <c r="BH1768" s="16">
        <v>0</v>
      </c>
      <c r="BI1768" s="16">
        <v>0</v>
      </c>
      <c r="BJ1768" s="16">
        <v>0</v>
      </c>
      <c r="BK1768" s="16">
        <v>0</v>
      </c>
      <c r="BL1768" s="16">
        <v>0</v>
      </c>
      <c r="BM1768" s="16">
        <v>0</v>
      </c>
      <c r="BN1768" s="16">
        <v>0</v>
      </c>
      <c r="BO1768" s="16">
        <v>0</v>
      </c>
      <c r="BP1768" s="16">
        <v>0</v>
      </c>
      <c r="BQ1768" s="16">
        <v>0</v>
      </c>
      <c r="BR1768" s="16">
        <v>0</v>
      </c>
      <c r="BS1768" s="16">
        <v>0</v>
      </c>
      <c r="BT1768" s="16">
        <v>0</v>
      </c>
      <c r="BU1768" s="16">
        <v>0</v>
      </c>
      <c r="BV1768" s="16">
        <v>0</v>
      </c>
      <c r="BW1768" s="16">
        <v>0</v>
      </c>
      <c r="BX1768" s="14">
        <f t="shared" si="27"/>
        <v>236449.15</v>
      </c>
    </row>
    <row r="1769" spans="1:76" s="17" customFormat="1" x14ac:dyDescent="0.3">
      <c r="A1769" s="7" t="s">
        <v>448</v>
      </c>
      <c r="B1769" s="8" t="s">
        <v>4374</v>
      </c>
      <c r="C1769" s="21" t="s">
        <v>4375</v>
      </c>
      <c r="D1769" s="9">
        <v>36700</v>
      </c>
      <c r="E1769" s="9" t="s">
        <v>3805</v>
      </c>
      <c r="F1769" s="10" t="str">
        <f>VLOOKUP($E1769,'FP MD'!$A:$F,2,FALSE)</f>
        <v>SPP - Dist OH to UG Conversion (LUG</v>
      </c>
      <c r="G1769" s="10" t="s">
        <v>3474</v>
      </c>
      <c r="H1769" s="10" t="s">
        <v>549</v>
      </c>
      <c r="I1769" s="10" t="s">
        <v>550</v>
      </c>
      <c r="J1769" s="10" t="str">
        <f>VLOOKUP($E1769,'FP MD'!$A:$F,3,FALSE)</f>
        <v>SPP Clause</v>
      </c>
      <c r="K1769" s="10" t="str">
        <f>VLOOKUP($E1769,'FP MD'!$A:$F,4,FALSE)</f>
        <v/>
      </c>
      <c r="L1769" s="10" t="str">
        <f>VLOOKUP($E1769,'FP MD'!$A:$F,5,FALSE)</f>
        <v>SPP - LUG - Lateral Undergrounding</v>
      </c>
      <c r="M1769" s="10">
        <f>VLOOKUP($E1769,'FP MD'!$A:$F,6,FALSE)</f>
        <v>0</v>
      </c>
      <c r="N1769" s="11">
        <v>202501</v>
      </c>
      <c r="O1769" s="15">
        <v>0</v>
      </c>
      <c r="P1769" s="16">
        <v>0</v>
      </c>
      <c r="Q1769" s="16">
        <v>0</v>
      </c>
      <c r="R1769" s="16">
        <v>0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100828.64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  <c r="AZ1769" s="16">
        <v>0</v>
      </c>
      <c r="BA1769" s="16">
        <v>0</v>
      </c>
      <c r="BB1769" s="16">
        <v>0</v>
      </c>
      <c r="BC1769" s="16">
        <v>0</v>
      </c>
      <c r="BD1769" s="16">
        <v>0</v>
      </c>
      <c r="BE1769" s="16">
        <v>0</v>
      </c>
      <c r="BF1769" s="16">
        <v>0</v>
      </c>
      <c r="BG1769" s="16">
        <v>0</v>
      </c>
      <c r="BH1769" s="16">
        <v>0</v>
      </c>
      <c r="BI1769" s="16">
        <v>0</v>
      </c>
      <c r="BJ1769" s="16">
        <v>0</v>
      </c>
      <c r="BK1769" s="16">
        <v>0</v>
      </c>
      <c r="BL1769" s="16">
        <v>0</v>
      </c>
      <c r="BM1769" s="16">
        <v>0</v>
      </c>
      <c r="BN1769" s="16">
        <v>0</v>
      </c>
      <c r="BO1769" s="16">
        <v>0</v>
      </c>
      <c r="BP1769" s="16">
        <v>0</v>
      </c>
      <c r="BQ1769" s="16">
        <v>0</v>
      </c>
      <c r="BR1769" s="16">
        <v>0</v>
      </c>
      <c r="BS1769" s="16">
        <v>0</v>
      </c>
      <c r="BT1769" s="16">
        <v>0</v>
      </c>
      <c r="BU1769" s="16">
        <v>0</v>
      </c>
      <c r="BV1769" s="16">
        <v>0</v>
      </c>
      <c r="BW1769" s="16">
        <v>0</v>
      </c>
      <c r="BX1769" s="14">
        <f t="shared" si="27"/>
        <v>100828.64</v>
      </c>
    </row>
    <row r="1770" spans="1:76" s="17" customFormat="1" x14ac:dyDescent="0.3">
      <c r="A1770" s="7" t="s">
        <v>448</v>
      </c>
      <c r="B1770" s="8" t="s">
        <v>4376</v>
      </c>
      <c r="C1770" s="21" t="s">
        <v>4377</v>
      </c>
      <c r="D1770" s="9">
        <v>36700</v>
      </c>
      <c r="E1770" s="9" t="s">
        <v>3805</v>
      </c>
      <c r="F1770" s="10" t="str">
        <f>VLOOKUP($E1770,'FP MD'!$A:$F,2,FALSE)</f>
        <v>SPP - Dist OH to UG Conversion (LUG</v>
      </c>
      <c r="G1770" s="10" t="s">
        <v>3474</v>
      </c>
      <c r="H1770" s="10" t="s">
        <v>549</v>
      </c>
      <c r="I1770" s="10" t="s">
        <v>550</v>
      </c>
      <c r="J1770" s="10" t="str">
        <f>VLOOKUP($E1770,'FP MD'!$A:$F,3,FALSE)</f>
        <v>SPP Clause</v>
      </c>
      <c r="K1770" s="10" t="str">
        <f>VLOOKUP($E1770,'FP MD'!$A:$F,4,FALSE)</f>
        <v/>
      </c>
      <c r="L1770" s="10" t="str">
        <f>VLOOKUP($E1770,'FP MD'!$A:$F,5,FALSE)</f>
        <v>SPP - LUG - Lateral Undergrounding</v>
      </c>
      <c r="M1770" s="10">
        <f>VLOOKUP($E1770,'FP MD'!$A:$F,6,FALSE)</f>
        <v>0</v>
      </c>
      <c r="N1770" s="11">
        <v>202501</v>
      </c>
      <c r="O1770" s="15">
        <v>0</v>
      </c>
      <c r="P1770" s="16">
        <v>0</v>
      </c>
      <c r="Q1770" s="16">
        <v>0</v>
      </c>
      <c r="R1770" s="16">
        <v>0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78241.83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  <c r="AZ1770" s="16">
        <v>0</v>
      </c>
      <c r="BA1770" s="16">
        <v>0</v>
      </c>
      <c r="BB1770" s="16">
        <v>0</v>
      </c>
      <c r="BC1770" s="16">
        <v>0</v>
      </c>
      <c r="BD1770" s="16">
        <v>0</v>
      </c>
      <c r="BE1770" s="16">
        <v>0</v>
      </c>
      <c r="BF1770" s="16">
        <v>0</v>
      </c>
      <c r="BG1770" s="16">
        <v>0</v>
      </c>
      <c r="BH1770" s="16">
        <v>0</v>
      </c>
      <c r="BI1770" s="16">
        <v>0</v>
      </c>
      <c r="BJ1770" s="16">
        <v>0</v>
      </c>
      <c r="BK1770" s="16">
        <v>0</v>
      </c>
      <c r="BL1770" s="16">
        <v>0</v>
      </c>
      <c r="BM1770" s="16">
        <v>0</v>
      </c>
      <c r="BN1770" s="16">
        <v>0</v>
      </c>
      <c r="BO1770" s="16">
        <v>0</v>
      </c>
      <c r="BP1770" s="16">
        <v>0</v>
      </c>
      <c r="BQ1770" s="16">
        <v>0</v>
      </c>
      <c r="BR1770" s="16">
        <v>0</v>
      </c>
      <c r="BS1770" s="16">
        <v>0</v>
      </c>
      <c r="BT1770" s="16">
        <v>0</v>
      </c>
      <c r="BU1770" s="16">
        <v>0</v>
      </c>
      <c r="BV1770" s="16">
        <v>0</v>
      </c>
      <c r="BW1770" s="16">
        <v>0</v>
      </c>
      <c r="BX1770" s="14">
        <f t="shared" si="27"/>
        <v>78241.83</v>
      </c>
    </row>
    <row r="1771" spans="1:76" s="17" customFormat="1" x14ac:dyDescent="0.3">
      <c r="A1771" s="7" t="s">
        <v>448</v>
      </c>
      <c r="B1771" s="8" t="s">
        <v>4378</v>
      </c>
      <c r="C1771" s="21" t="s">
        <v>4379</v>
      </c>
      <c r="D1771" s="9">
        <v>36700</v>
      </c>
      <c r="E1771" s="9" t="s">
        <v>3805</v>
      </c>
      <c r="F1771" s="10" t="str">
        <f>VLOOKUP($E1771,'FP MD'!$A:$F,2,FALSE)</f>
        <v>SPP - Dist OH to UG Conversion (LUG</v>
      </c>
      <c r="G1771" s="10" t="s">
        <v>3474</v>
      </c>
      <c r="H1771" s="10" t="s">
        <v>549</v>
      </c>
      <c r="I1771" s="10" t="s">
        <v>550</v>
      </c>
      <c r="J1771" s="10" t="str">
        <f>VLOOKUP($E1771,'FP MD'!$A:$F,3,FALSE)</f>
        <v>SPP Clause</v>
      </c>
      <c r="K1771" s="10" t="str">
        <f>VLOOKUP($E1771,'FP MD'!$A:$F,4,FALSE)</f>
        <v/>
      </c>
      <c r="L1771" s="10" t="str">
        <f>VLOOKUP($E1771,'FP MD'!$A:$F,5,FALSE)</f>
        <v>SPP - LUG - Lateral Undergrounding</v>
      </c>
      <c r="M1771" s="10">
        <f>VLOOKUP($E1771,'FP MD'!$A:$F,6,FALSE)</f>
        <v>0</v>
      </c>
      <c r="N1771" s="11">
        <v>202405</v>
      </c>
      <c r="O1771" s="15">
        <v>0</v>
      </c>
      <c r="P1771" s="16">
        <v>0</v>
      </c>
      <c r="Q1771" s="16">
        <v>0</v>
      </c>
      <c r="R1771" s="16">
        <v>0</v>
      </c>
      <c r="S1771" s="16">
        <v>0</v>
      </c>
      <c r="T1771" s="16">
        <v>124553.26000000001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  <c r="AZ1771" s="16">
        <v>0</v>
      </c>
      <c r="BA1771" s="16">
        <v>0</v>
      </c>
      <c r="BB1771" s="16">
        <v>0</v>
      </c>
      <c r="BC1771" s="16">
        <v>0</v>
      </c>
      <c r="BD1771" s="16">
        <v>0</v>
      </c>
      <c r="BE1771" s="16">
        <v>0</v>
      </c>
      <c r="BF1771" s="16">
        <v>0</v>
      </c>
      <c r="BG1771" s="16">
        <v>0</v>
      </c>
      <c r="BH1771" s="16">
        <v>0</v>
      </c>
      <c r="BI1771" s="16">
        <v>0</v>
      </c>
      <c r="BJ1771" s="16">
        <v>0</v>
      </c>
      <c r="BK1771" s="16">
        <v>0</v>
      </c>
      <c r="BL1771" s="16">
        <v>0</v>
      </c>
      <c r="BM1771" s="16">
        <v>0</v>
      </c>
      <c r="BN1771" s="16">
        <v>0</v>
      </c>
      <c r="BO1771" s="16">
        <v>0</v>
      </c>
      <c r="BP1771" s="16">
        <v>0</v>
      </c>
      <c r="BQ1771" s="16">
        <v>0</v>
      </c>
      <c r="BR1771" s="16">
        <v>0</v>
      </c>
      <c r="BS1771" s="16">
        <v>0</v>
      </c>
      <c r="BT1771" s="16">
        <v>0</v>
      </c>
      <c r="BU1771" s="16">
        <v>0</v>
      </c>
      <c r="BV1771" s="16">
        <v>0</v>
      </c>
      <c r="BW1771" s="16">
        <v>0</v>
      </c>
      <c r="BX1771" s="14">
        <f t="shared" si="27"/>
        <v>124553.26000000001</v>
      </c>
    </row>
    <row r="1772" spans="1:76" s="17" customFormat="1" x14ac:dyDescent="0.3">
      <c r="A1772" s="7" t="s">
        <v>448</v>
      </c>
      <c r="B1772" s="8" t="s">
        <v>4380</v>
      </c>
      <c r="C1772" s="21" t="s">
        <v>4381</v>
      </c>
      <c r="D1772" s="9">
        <v>36700</v>
      </c>
      <c r="E1772" s="9" t="s">
        <v>3805</v>
      </c>
      <c r="F1772" s="10" t="str">
        <f>VLOOKUP($E1772,'FP MD'!$A:$F,2,FALSE)</f>
        <v>SPP - Dist OH to UG Conversion (LUG</v>
      </c>
      <c r="G1772" s="10" t="s">
        <v>3474</v>
      </c>
      <c r="H1772" s="10" t="s">
        <v>549</v>
      </c>
      <c r="I1772" s="10" t="s">
        <v>550</v>
      </c>
      <c r="J1772" s="10" t="str">
        <f>VLOOKUP($E1772,'FP MD'!$A:$F,3,FALSE)</f>
        <v>SPP Clause</v>
      </c>
      <c r="K1772" s="10" t="str">
        <f>VLOOKUP($E1772,'FP MD'!$A:$F,4,FALSE)</f>
        <v/>
      </c>
      <c r="L1772" s="10" t="str">
        <f>VLOOKUP($E1772,'FP MD'!$A:$F,5,FALSE)</f>
        <v>SPP - LUG - Lateral Undergrounding</v>
      </c>
      <c r="M1772" s="10">
        <f>VLOOKUP($E1772,'FP MD'!$A:$F,6,FALSE)</f>
        <v>0</v>
      </c>
      <c r="N1772" s="11">
        <v>202405</v>
      </c>
      <c r="O1772" s="15">
        <v>0</v>
      </c>
      <c r="P1772" s="16">
        <v>0</v>
      </c>
      <c r="Q1772" s="16">
        <v>0</v>
      </c>
      <c r="R1772" s="16">
        <v>0</v>
      </c>
      <c r="S1772" s="16">
        <v>0</v>
      </c>
      <c r="T1772" s="16">
        <v>80315.06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  <c r="AZ1772" s="16">
        <v>0</v>
      </c>
      <c r="BA1772" s="16">
        <v>0</v>
      </c>
      <c r="BB1772" s="16">
        <v>0</v>
      </c>
      <c r="BC1772" s="16">
        <v>0</v>
      </c>
      <c r="BD1772" s="16">
        <v>0</v>
      </c>
      <c r="BE1772" s="16">
        <v>0</v>
      </c>
      <c r="BF1772" s="16">
        <v>0</v>
      </c>
      <c r="BG1772" s="16">
        <v>0</v>
      </c>
      <c r="BH1772" s="16">
        <v>0</v>
      </c>
      <c r="BI1772" s="16">
        <v>0</v>
      </c>
      <c r="BJ1772" s="16">
        <v>0</v>
      </c>
      <c r="BK1772" s="16">
        <v>0</v>
      </c>
      <c r="BL1772" s="16">
        <v>0</v>
      </c>
      <c r="BM1772" s="16">
        <v>0</v>
      </c>
      <c r="BN1772" s="16">
        <v>0</v>
      </c>
      <c r="BO1772" s="16">
        <v>0</v>
      </c>
      <c r="BP1772" s="16">
        <v>0</v>
      </c>
      <c r="BQ1772" s="16">
        <v>0</v>
      </c>
      <c r="BR1772" s="16">
        <v>0</v>
      </c>
      <c r="BS1772" s="16">
        <v>0</v>
      </c>
      <c r="BT1772" s="16">
        <v>0</v>
      </c>
      <c r="BU1772" s="16">
        <v>0</v>
      </c>
      <c r="BV1772" s="16">
        <v>0</v>
      </c>
      <c r="BW1772" s="16">
        <v>0</v>
      </c>
      <c r="BX1772" s="14">
        <f t="shared" si="27"/>
        <v>80315.06</v>
      </c>
    </row>
    <row r="1773" spans="1:76" s="17" customFormat="1" x14ac:dyDescent="0.3">
      <c r="A1773" s="7" t="s">
        <v>448</v>
      </c>
      <c r="B1773" s="8" t="s">
        <v>4382</v>
      </c>
      <c r="C1773" s="21" t="s">
        <v>4383</v>
      </c>
      <c r="D1773" s="9">
        <v>36700</v>
      </c>
      <c r="E1773" s="9" t="s">
        <v>3805</v>
      </c>
      <c r="F1773" s="10" t="str">
        <f>VLOOKUP($E1773,'FP MD'!$A:$F,2,FALSE)</f>
        <v>SPP - Dist OH to UG Conversion (LUG</v>
      </c>
      <c r="G1773" s="10" t="s">
        <v>3474</v>
      </c>
      <c r="H1773" s="10" t="s">
        <v>549</v>
      </c>
      <c r="I1773" s="10" t="s">
        <v>550</v>
      </c>
      <c r="J1773" s="10" t="str">
        <f>VLOOKUP($E1773,'FP MD'!$A:$F,3,FALSE)</f>
        <v>SPP Clause</v>
      </c>
      <c r="K1773" s="10" t="str">
        <f>VLOOKUP($E1773,'FP MD'!$A:$F,4,FALSE)</f>
        <v/>
      </c>
      <c r="L1773" s="10" t="str">
        <f>VLOOKUP($E1773,'FP MD'!$A:$F,5,FALSE)</f>
        <v>SPP - LUG - Lateral Undergrounding</v>
      </c>
      <c r="M1773" s="10">
        <f>VLOOKUP($E1773,'FP MD'!$A:$F,6,FALSE)</f>
        <v>0</v>
      </c>
      <c r="N1773" s="11">
        <v>202412</v>
      </c>
      <c r="O1773" s="15">
        <v>0</v>
      </c>
      <c r="P1773" s="16">
        <v>0</v>
      </c>
      <c r="Q1773" s="16">
        <v>0</v>
      </c>
      <c r="R1773" s="16">
        <v>0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106298.06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  <c r="AZ1773" s="16">
        <v>0</v>
      </c>
      <c r="BA1773" s="16">
        <v>0</v>
      </c>
      <c r="BB1773" s="16">
        <v>0</v>
      </c>
      <c r="BC1773" s="16">
        <v>0</v>
      </c>
      <c r="BD1773" s="16">
        <v>0</v>
      </c>
      <c r="BE1773" s="16">
        <v>0</v>
      </c>
      <c r="BF1773" s="16">
        <v>0</v>
      </c>
      <c r="BG1773" s="16">
        <v>0</v>
      </c>
      <c r="BH1773" s="16">
        <v>0</v>
      </c>
      <c r="BI1773" s="16">
        <v>0</v>
      </c>
      <c r="BJ1773" s="16">
        <v>0</v>
      </c>
      <c r="BK1773" s="16">
        <v>0</v>
      </c>
      <c r="BL1773" s="16">
        <v>0</v>
      </c>
      <c r="BM1773" s="16">
        <v>0</v>
      </c>
      <c r="BN1773" s="16">
        <v>0</v>
      </c>
      <c r="BO1773" s="16">
        <v>0</v>
      </c>
      <c r="BP1773" s="16">
        <v>0</v>
      </c>
      <c r="BQ1773" s="16">
        <v>0</v>
      </c>
      <c r="BR1773" s="16">
        <v>0</v>
      </c>
      <c r="BS1773" s="16">
        <v>0</v>
      </c>
      <c r="BT1773" s="16">
        <v>0</v>
      </c>
      <c r="BU1773" s="16">
        <v>0</v>
      </c>
      <c r="BV1773" s="16">
        <v>0</v>
      </c>
      <c r="BW1773" s="16">
        <v>0</v>
      </c>
      <c r="BX1773" s="14">
        <f t="shared" si="27"/>
        <v>106298.06</v>
      </c>
    </row>
    <row r="1774" spans="1:76" s="17" customFormat="1" x14ac:dyDescent="0.3">
      <c r="A1774" s="7" t="s">
        <v>448</v>
      </c>
      <c r="B1774" s="8" t="s">
        <v>4384</v>
      </c>
      <c r="C1774" s="21" t="s">
        <v>4385</v>
      </c>
      <c r="D1774" s="9">
        <v>36700</v>
      </c>
      <c r="E1774" s="9" t="s">
        <v>3805</v>
      </c>
      <c r="F1774" s="10" t="str">
        <f>VLOOKUP($E1774,'FP MD'!$A:$F,2,FALSE)</f>
        <v>SPP - Dist OH to UG Conversion (LUG</v>
      </c>
      <c r="G1774" s="10" t="s">
        <v>3474</v>
      </c>
      <c r="H1774" s="10" t="s">
        <v>549</v>
      </c>
      <c r="I1774" s="10" t="s">
        <v>550</v>
      </c>
      <c r="J1774" s="10" t="str">
        <f>VLOOKUP($E1774,'FP MD'!$A:$F,3,FALSE)</f>
        <v>SPP Clause</v>
      </c>
      <c r="K1774" s="10" t="str">
        <f>VLOOKUP($E1774,'FP MD'!$A:$F,4,FALSE)</f>
        <v/>
      </c>
      <c r="L1774" s="10" t="str">
        <f>VLOOKUP($E1774,'FP MD'!$A:$F,5,FALSE)</f>
        <v>SPP - LUG - Lateral Undergrounding</v>
      </c>
      <c r="M1774" s="10">
        <f>VLOOKUP($E1774,'FP MD'!$A:$F,6,FALSE)</f>
        <v>0</v>
      </c>
      <c r="N1774" s="11">
        <v>202406</v>
      </c>
      <c r="O1774" s="15">
        <v>0</v>
      </c>
      <c r="P1774" s="16">
        <v>0</v>
      </c>
      <c r="Q1774" s="16">
        <v>0</v>
      </c>
      <c r="R1774" s="16">
        <v>0</v>
      </c>
      <c r="S1774" s="16">
        <v>0</v>
      </c>
      <c r="T1774" s="16">
        <v>0</v>
      </c>
      <c r="U1774" s="16">
        <v>131573.41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  <c r="AZ1774" s="16">
        <v>0</v>
      </c>
      <c r="BA1774" s="16">
        <v>0</v>
      </c>
      <c r="BB1774" s="16">
        <v>0</v>
      </c>
      <c r="BC1774" s="16">
        <v>0</v>
      </c>
      <c r="BD1774" s="16">
        <v>0</v>
      </c>
      <c r="BE1774" s="16">
        <v>0</v>
      </c>
      <c r="BF1774" s="16">
        <v>0</v>
      </c>
      <c r="BG1774" s="16">
        <v>0</v>
      </c>
      <c r="BH1774" s="16">
        <v>0</v>
      </c>
      <c r="BI1774" s="16">
        <v>0</v>
      </c>
      <c r="BJ1774" s="16">
        <v>0</v>
      </c>
      <c r="BK1774" s="16">
        <v>0</v>
      </c>
      <c r="BL1774" s="16">
        <v>0</v>
      </c>
      <c r="BM1774" s="16">
        <v>0</v>
      </c>
      <c r="BN1774" s="16">
        <v>0</v>
      </c>
      <c r="BO1774" s="16">
        <v>0</v>
      </c>
      <c r="BP1774" s="16">
        <v>0</v>
      </c>
      <c r="BQ1774" s="16">
        <v>0</v>
      </c>
      <c r="BR1774" s="16">
        <v>0</v>
      </c>
      <c r="BS1774" s="16">
        <v>0</v>
      </c>
      <c r="BT1774" s="16">
        <v>0</v>
      </c>
      <c r="BU1774" s="16">
        <v>0</v>
      </c>
      <c r="BV1774" s="16">
        <v>0</v>
      </c>
      <c r="BW1774" s="16">
        <v>0</v>
      </c>
      <c r="BX1774" s="14">
        <f t="shared" si="27"/>
        <v>131573.41</v>
      </c>
    </row>
    <row r="1775" spans="1:76" s="17" customFormat="1" x14ac:dyDescent="0.3">
      <c r="A1775" s="7" t="s">
        <v>448</v>
      </c>
      <c r="B1775" s="8" t="s">
        <v>4386</v>
      </c>
      <c r="C1775" s="21" t="s">
        <v>4387</v>
      </c>
      <c r="D1775" s="9">
        <v>36700</v>
      </c>
      <c r="E1775" s="9" t="s">
        <v>3805</v>
      </c>
      <c r="F1775" s="10" t="str">
        <f>VLOOKUP($E1775,'FP MD'!$A:$F,2,FALSE)</f>
        <v>SPP - Dist OH to UG Conversion (LUG</v>
      </c>
      <c r="G1775" s="10" t="s">
        <v>3474</v>
      </c>
      <c r="H1775" s="10" t="s">
        <v>549</v>
      </c>
      <c r="I1775" s="10" t="s">
        <v>550</v>
      </c>
      <c r="J1775" s="10" t="str">
        <f>VLOOKUP($E1775,'FP MD'!$A:$F,3,FALSE)</f>
        <v>SPP Clause</v>
      </c>
      <c r="K1775" s="10" t="str">
        <f>VLOOKUP($E1775,'FP MD'!$A:$F,4,FALSE)</f>
        <v/>
      </c>
      <c r="L1775" s="10" t="str">
        <f>VLOOKUP($E1775,'FP MD'!$A:$F,5,FALSE)</f>
        <v>SPP - LUG - Lateral Undergrounding</v>
      </c>
      <c r="M1775" s="10">
        <f>VLOOKUP($E1775,'FP MD'!$A:$F,6,FALSE)</f>
        <v>0</v>
      </c>
      <c r="N1775" s="11">
        <v>202412</v>
      </c>
      <c r="O1775" s="15">
        <v>0</v>
      </c>
      <c r="P1775" s="16">
        <v>0</v>
      </c>
      <c r="Q1775" s="16">
        <v>0</v>
      </c>
      <c r="R1775" s="16">
        <v>0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203686.83000000002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  <c r="AZ1775" s="16">
        <v>0</v>
      </c>
      <c r="BA1775" s="16">
        <v>0</v>
      </c>
      <c r="BB1775" s="16">
        <v>0</v>
      </c>
      <c r="BC1775" s="16">
        <v>0</v>
      </c>
      <c r="BD1775" s="16">
        <v>0</v>
      </c>
      <c r="BE1775" s="16">
        <v>0</v>
      </c>
      <c r="BF1775" s="16">
        <v>0</v>
      </c>
      <c r="BG1775" s="16">
        <v>0</v>
      </c>
      <c r="BH1775" s="16">
        <v>0</v>
      </c>
      <c r="BI1775" s="16">
        <v>0</v>
      </c>
      <c r="BJ1775" s="16">
        <v>0</v>
      </c>
      <c r="BK1775" s="16">
        <v>0</v>
      </c>
      <c r="BL1775" s="16">
        <v>0</v>
      </c>
      <c r="BM1775" s="16">
        <v>0</v>
      </c>
      <c r="BN1775" s="16">
        <v>0</v>
      </c>
      <c r="BO1775" s="16">
        <v>0</v>
      </c>
      <c r="BP1775" s="16">
        <v>0</v>
      </c>
      <c r="BQ1775" s="16">
        <v>0</v>
      </c>
      <c r="BR1775" s="16">
        <v>0</v>
      </c>
      <c r="BS1775" s="16">
        <v>0</v>
      </c>
      <c r="BT1775" s="16">
        <v>0</v>
      </c>
      <c r="BU1775" s="16">
        <v>0</v>
      </c>
      <c r="BV1775" s="16">
        <v>0</v>
      </c>
      <c r="BW1775" s="16">
        <v>0</v>
      </c>
      <c r="BX1775" s="14">
        <f t="shared" si="27"/>
        <v>203686.83000000002</v>
      </c>
    </row>
    <row r="1776" spans="1:76" s="17" customFormat="1" x14ac:dyDescent="0.3">
      <c r="A1776" s="7" t="s">
        <v>448</v>
      </c>
      <c r="B1776" s="8" t="s">
        <v>4388</v>
      </c>
      <c r="C1776" s="21" t="s">
        <v>4389</v>
      </c>
      <c r="D1776" s="9">
        <v>36700</v>
      </c>
      <c r="E1776" s="9" t="s">
        <v>3805</v>
      </c>
      <c r="F1776" s="10" t="str">
        <f>VLOOKUP($E1776,'FP MD'!$A:$F,2,FALSE)</f>
        <v>SPP - Dist OH to UG Conversion (LUG</v>
      </c>
      <c r="G1776" s="10" t="s">
        <v>3474</v>
      </c>
      <c r="H1776" s="10" t="s">
        <v>549</v>
      </c>
      <c r="I1776" s="10" t="s">
        <v>550</v>
      </c>
      <c r="J1776" s="10" t="str">
        <f>VLOOKUP($E1776,'FP MD'!$A:$F,3,FALSE)</f>
        <v>SPP Clause</v>
      </c>
      <c r="K1776" s="10" t="str">
        <f>VLOOKUP($E1776,'FP MD'!$A:$F,4,FALSE)</f>
        <v/>
      </c>
      <c r="L1776" s="10" t="str">
        <f>VLOOKUP($E1776,'FP MD'!$A:$F,5,FALSE)</f>
        <v>SPP - LUG - Lateral Undergrounding</v>
      </c>
      <c r="M1776" s="10">
        <f>VLOOKUP($E1776,'FP MD'!$A:$F,6,FALSE)</f>
        <v>0</v>
      </c>
      <c r="N1776" s="11">
        <v>202412</v>
      </c>
      <c r="O1776" s="15">
        <v>0</v>
      </c>
      <c r="P1776" s="16">
        <v>0</v>
      </c>
      <c r="Q1776" s="16">
        <v>0</v>
      </c>
      <c r="R1776" s="16">
        <v>0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168561.65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  <c r="AZ1776" s="16">
        <v>0</v>
      </c>
      <c r="BA1776" s="16">
        <v>0</v>
      </c>
      <c r="BB1776" s="16">
        <v>0</v>
      </c>
      <c r="BC1776" s="16">
        <v>0</v>
      </c>
      <c r="BD1776" s="16">
        <v>0</v>
      </c>
      <c r="BE1776" s="16">
        <v>0</v>
      </c>
      <c r="BF1776" s="16">
        <v>0</v>
      </c>
      <c r="BG1776" s="16">
        <v>0</v>
      </c>
      <c r="BH1776" s="16">
        <v>0</v>
      </c>
      <c r="BI1776" s="16">
        <v>0</v>
      </c>
      <c r="BJ1776" s="16">
        <v>0</v>
      </c>
      <c r="BK1776" s="16">
        <v>0</v>
      </c>
      <c r="BL1776" s="16">
        <v>0</v>
      </c>
      <c r="BM1776" s="16">
        <v>0</v>
      </c>
      <c r="BN1776" s="16">
        <v>0</v>
      </c>
      <c r="BO1776" s="16">
        <v>0</v>
      </c>
      <c r="BP1776" s="16">
        <v>0</v>
      </c>
      <c r="BQ1776" s="16">
        <v>0</v>
      </c>
      <c r="BR1776" s="16">
        <v>0</v>
      </c>
      <c r="BS1776" s="16">
        <v>0</v>
      </c>
      <c r="BT1776" s="16">
        <v>0</v>
      </c>
      <c r="BU1776" s="16">
        <v>0</v>
      </c>
      <c r="BV1776" s="16">
        <v>0</v>
      </c>
      <c r="BW1776" s="16">
        <v>0</v>
      </c>
      <c r="BX1776" s="14">
        <f t="shared" si="27"/>
        <v>168561.65</v>
      </c>
    </row>
    <row r="1777" spans="1:76" s="17" customFormat="1" x14ac:dyDescent="0.3">
      <c r="A1777" s="7" t="s">
        <v>448</v>
      </c>
      <c r="B1777" s="8" t="s">
        <v>4390</v>
      </c>
      <c r="C1777" s="21" t="s">
        <v>4391</v>
      </c>
      <c r="D1777" s="9">
        <v>36700</v>
      </c>
      <c r="E1777" s="9" t="s">
        <v>3805</v>
      </c>
      <c r="F1777" s="10" t="str">
        <f>VLOOKUP($E1777,'FP MD'!$A:$F,2,FALSE)</f>
        <v>SPP - Dist OH to UG Conversion (LUG</v>
      </c>
      <c r="G1777" s="10" t="s">
        <v>3474</v>
      </c>
      <c r="H1777" s="10" t="s">
        <v>549</v>
      </c>
      <c r="I1777" s="10" t="s">
        <v>550</v>
      </c>
      <c r="J1777" s="10" t="str">
        <f>VLOOKUP($E1777,'FP MD'!$A:$F,3,FALSE)</f>
        <v>SPP Clause</v>
      </c>
      <c r="K1777" s="10" t="str">
        <f>VLOOKUP($E1777,'FP MD'!$A:$F,4,FALSE)</f>
        <v/>
      </c>
      <c r="L1777" s="10" t="str">
        <f>VLOOKUP($E1777,'FP MD'!$A:$F,5,FALSE)</f>
        <v>SPP - LUG - Lateral Undergrounding</v>
      </c>
      <c r="M1777" s="10">
        <f>VLOOKUP($E1777,'FP MD'!$A:$F,6,FALSE)</f>
        <v>0</v>
      </c>
      <c r="N1777" s="11">
        <v>202405</v>
      </c>
      <c r="O1777" s="15">
        <v>0</v>
      </c>
      <c r="P1777" s="16">
        <v>0</v>
      </c>
      <c r="Q1777" s="16">
        <v>0</v>
      </c>
      <c r="R1777" s="16">
        <v>0</v>
      </c>
      <c r="S1777" s="16">
        <v>0</v>
      </c>
      <c r="T1777" s="16">
        <v>257941.53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  <c r="AZ1777" s="16">
        <v>0</v>
      </c>
      <c r="BA1777" s="16">
        <v>0</v>
      </c>
      <c r="BB1777" s="16">
        <v>0</v>
      </c>
      <c r="BC1777" s="16">
        <v>0</v>
      </c>
      <c r="BD1777" s="16">
        <v>0</v>
      </c>
      <c r="BE1777" s="16">
        <v>0</v>
      </c>
      <c r="BF1777" s="16">
        <v>0</v>
      </c>
      <c r="BG1777" s="16">
        <v>0</v>
      </c>
      <c r="BH1777" s="16">
        <v>0</v>
      </c>
      <c r="BI1777" s="16">
        <v>0</v>
      </c>
      <c r="BJ1777" s="16">
        <v>0</v>
      </c>
      <c r="BK1777" s="16">
        <v>0</v>
      </c>
      <c r="BL1777" s="16">
        <v>0</v>
      </c>
      <c r="BM1777" s="16">
        <v>0</v>
      </c>
      <c r="BN1777" s="16">
        <v>0</v>
      </c>
      <c r="BO1777" s="16">
        <v>0</v>
      </c>
      <c r="BP1777" s="16">
        <v>0</v>
      </c>
      <c r="BQ1777" s="16">
        <v>0</v>
      </c>
      <c r="BR1777" s="16">
        <v>0</v>
      </c>
      <c r="BS1777" s="16">
        <v>0</v>
      </c>
      <c r="BT1777" s="16">
        <v>0</v>
      </c>
      <c r="BU1777" s="16">
        <v>0</v>
      </c>
      <c r="BV1777" s="16">
        <v>0</v>
      </c>
      <c r="BW1777" s="16">
        <v>0</v>
      </c>
      <c r="BX1777" s="14">
        <f t="shared" si="27"/>
        <v>257941.53</v>
      </c>
    </row>
    <row r="1778" spans="1:76" s="17" customFormat="1" x14ac:dyDescent="0.3">
      <c r="A1778" s="7" t="s">
        <v>448</v>
      </c>
      <c r="B1778" s="8" t="s">
        <v>4392</v>
      </c>
      <c r="C1778" s="21" t="s">
        <v>4393</v>
      </c>
      <c r="D1778" s="9">
        <v>36700</v>
      </c>
      <c r="E1778" s="9" t="s">
        <v>3805</v>
      </c>
      <c r="F1778" s="10" t="str">
        <f>VLOOKUP($E1778,'FP MD'!$A:$F,2,FALSE)</f>
        <v>SPP - Dist OH to UG Conversion (LUG</v>
      </c>
      <c r="G1778" s="10" t="s">
        <v>3474</v>
      </c>
      <c r="H1778" s="10" t="s">
        <v>549</v>
      </c>
      <c r="I1778" s="10" t="s">
        <v>550</v>
      </c>
      <c r="J1778" s="10" t="str">
        <f>VLOOKUP($E1778,'FP MD'!$A:$F,3,FALSE)</f>
        <v>SPP Clause</v>
      </c>
      <c r="K1778" s="10" t="str">
        <f>VLOOKUP($E1778,'FP MD'!$A:$F,4,FALSE)</f>
        <v/>
      </c>
      <c r="L1778" s="10" t="str">
        <f>VLOOKUP($E1778,'FP MD'!$A:$F,5,FALSE)</f>
        <v>SPP - LUG - Lateral Undergrounding</v>
      </c>
      <c r="M1778" s="10">
        <f>VLOOKUP($E1778,'FP MD'!$A:$F,6,FALSE)</f>
        <v>0</v>
      </c>
      <c r="N1778" s="11">
        <v>202412</v>
      </c>
      <c r="O1778" s="15">
        <v>0</v>
      </c>
      <c r="P1778" s="16">
        <v>0</v>
      </c>
      <c r="Q1778" s="16">
        <v>0</v>
      </c>
      <c r="R1778" s="16">
        <v>0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199313.81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  <c r="AZ1778" s="16">
        <v>0</v>
      </c>
      <c r="BA1778" s="16">
        <v>0</v>
      </c>
      <c r="BB1778" s="16">
        <v>0</v>
      </c>
      <c r="BC1778" s="16">
        <v>0</v>
      </c>
      <c r="BD1778" s="16">
        <v>0</v>
      </c>
      <c r="BE1778" s="16">
        <v>0</v>
      </c>
      <c r="BF1778" s="16">
        <v>0</v>
      </c>
      <c r="BG1778" s="16">
        <v>0</v>
      </c>
      <c r="BH1778" s="16">
        <v>0</v>
      </c>
      <c r="BI1778" s="16">
        <v>0</v>
      </c>
      <c r="BJ1778" s="16">
        <v>0</v>
      </c>
      <c r="BK1778" s="16">
        <v>0</v>
      </c>
      <c r="BL1778" s="16">
        <v>0</v>
      </c>
      <c r="BM1778" s="16">
        <v>0</v>
      </c>
      <c r="BN1778" s="16">
        <v>0</v>
      </c>
      <c r="BO1778" s="16">
        <v>0</v>
      </c>
      <c r="BP1778" s="16">
        <v>0</v>
      </c>
      <c r="BQ1778" s="16">
        <v>0</v>
      </c>
      <c r="BR1778" s="16">
        <v>0</v>
      </c>
      <c r="BS1778" s="16">
        <v>0</v>
      </c>
      <c r="BT1778" s="16">
        <v>0</v>
      </c>
      <c r="BU1778" s="16">
        <v>0</v>
      </c>
      <c r="BV1778" s="16">
        <v>0</v>
      </c>
      <c r="BW1778" s="16">
        <v>0</v>
      </c>
      <c r="BX1778" s="14">
        <f t="shared" si="27"/>
        <v>199313.81</v>
      </c>
    </row>
    <row r="1779" spans="1:76" s="17" customFormat="1" x14ac:dyDescent="0.3">
      <c r="A1779" s="7" t="s">
        <v>448</v>
      </c>
      <c r="B1779" s="8" t="s">
        <v>4394</v>
      </c>
      <c r="C1779" s="21" t="s">
        <v>4395</v>
      </c>
      <c r="D1779" s="9">
        <v>36700</v>
      </c>
      <c r="E1779" s="9" t="s">
        <v>3805</v>
      </c>
      <c r="F1779" s="10" t="str">
        <f>VLOOKUP($E1779,'FP MD'!$A:$F,2,FALSE)</f>
        <v>SPP - Dist OH to UG Conversion (LUG</v>
      </c>
      <c r="G1779" s="10" t="s">
        <v>3474</v>
      </c>
      <c r="H1779" s="10" t="s">
        <v>549</v>
      </c>
      <c r="I1779" s="10" t="s">
        <v>550</v>
      </c>
      <c r="J1779" s="10" t="str">
        <f>VLOOKUP($E1779,'FP MD'!$A:$F,3,FALSE)</f>
        <v>SPP Clause</v>
      </c>
      <c r="K1779" s="10" t="str">
        <f>VLOOKUP($E1779,'FP MD'!$A:$F,4,FALSE)</f>
        <v/>
      </c>
      <c r="L1779" s="10" t="str">
        <f>VLOOKUP($E1779,'FP MD'!$A:$F,5,FALSE)</f>
        <v>SPP - LUG - Lateral Undergrounding</v>
      </c>
      <c r="M1779" s="10">
        <f>VLOOKUP($E1779,'FP MD'!$A:$F,6,FALSE)</f>
        <v>0</v>
      </c>
      <c r="N1779" s="11">
        <v>202403</v>
      </c>
      <c r="O1779" s="15">
        <v>0</v>
      </c>
      <c r="P1779" s="16">
        <v>0</v>
      </c>
      <c r="Q1779" s="16">
        <v>0</v>
      </c>
      <c r="R1779" s="16">
        <v>289372.90000000002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  <c r="AZ1779" s="16">
        <v>0</v>
      </c>
      <c r="BA1779" s="16">
        <v>0</v>
      </c>
      <c r="BB1779" s="16">
        <v>0</v>
      </c>
      <c r="BC1779" s="16">
        <v>0</v>
      </c>
      <c r="BD1779" s="16">
        <v>0</v>
      </c>
      <c r="BE1779" s="16">
        <v>0</v>
      </c>
      <c r="BF1779" s="16">
        <v>0</v>
      </c>
      <c r="BG1779" s="16">
        <v>0</v>
      </c>
      <c r="BH1779" s="16">
        <v>0</v>
      </c>
      <c r="BI1779" s="16">
        <v>0</v>
      </c>
      <c r="BJ1779" s="16">
        <v>0</v>
      </c>
      <c r="BK1779" s="16">
        <v>0</v>
      </c>
      <c r="BL1779" s="16">
        <v>0</v>
      </c>
      <c r="BM1779" s="16">
        <v>0</v>
      </c>
      <c r="BN1779" s="16">
        <v>0</v>
      </c>
      <c r="BO1779" s="16">
        <v>0</v>
      </c>
      <c r="BP1779" s="16">
        <v>0</v>
      </c>
      <c r="BQ1779" s="16">
        <v>0</v>
      </c>
      <c r="BR1779" s="16">
        <v>0</v>
      </c>
      <c r="BS1779" s="16">
        <v>0</v>
      </c>
      <c r="BT1779" s="16">
        <v>0</v>
      </c>
      <c r="BU1779" s="16">
        <v>0</v>
      </c>
      <c r="BV1779" s="16">
        <v>0</v>
      </c>
      <c r="BW1779" s="16">
        <v>0</v>
      </c>
      <c r="BX1779" s="14">
        <f t="shared" si="27"/>
        <v>289372.90000000002</v>
      </c>
    </row>
    <row r="1780" spans="1:76" s="17" customFormat="1" x14ac:dyDescent="0.3">
      <c r="A1780" s="7" t="s">
        <v>448</v>
      </c>
      <c r="B1780" s="8" t="s">
        <v>4396</v>
      </c>
      <c r="C1780" s="21" t="s">
        <v>4397</v>
      </c>
      <c r="D1780" s="9">
        <v>36700</v>
      </c>
      <c r="E1780" s="9" t="s">
        <v>3805</v>
      </c>
      <c r="F1780" s="10" t="str">
        <f>VLOOKUP($E1780,'FP MD'!$A:$F,2,FALSE)</f>
        <v>SPP - Dist OH to UG Conversion (LUG</v>
      </c>
      <c r="G1780" s="10" t="s">
        <v>3474</v>
      </c>
      <c r="H1780" s="10" t="s">
        <v>549</v>
      </c>
      <c r="I1780" s="10" t="s">
        <v>550</v>
      </c>
      <c r="J1780" s="10" t="str">
        <f>VLOOKUP($E1780,'FP MD'!$A:$F,3,FALSE)</f>
        <v>SPP Clause</v>
      </c>
      <c r="K1780" s="10" t="str">
        <f>VLOOKUP($E1780,'FP MD'!$A:$F,4,FALSE)</f>
        <v/>
      </c>
      <c r="L1780" s="10" t="str">
        <f>VLOOKUP($E1780,'FP MD'!$A:$F,5,FALSE)</f>
        <v>SPP - LUG - Lateral Undergrounding</v>
      </c>
      <c r="M1780" s="10">
        <f>VLOOKUP($E1780,'FP MD'!$A:$F,6,FALSE)</f>
        <v>0</v>
      </c>
      <c r="N1780" s="11">
        <v>202412</v>
      </c>
      <c r="O1780" s="15">
        <v>0</v>
      </c>
      <c r="P1780" s="16">
        <v>0</v>
      </c>
      <c r="Q1780" s="16">
        <v>0</v>
      </c>
      <c r="R1780" s="16">
        <v>0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178505.88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  <c r="AZ1780" s="16">
        <v>0</v>
      </c>
      <c r="BA1780" s="16">
        <v>0</v>
      </c>
      <c r="BB1780" s="16">
        <v>0</v>
      </c>
      <c r="BC1780" s="16">
        <v>0</v>
      </c>
      <c r="BD1780" s="16">
        <v>0</v>
      </c>
      <c r="BE1780" s="16">
        <v>0</v>
      </c>
      <c r="BF1780" s="16">
        <v>0</v>
      </c>
      <c r="BG1780" s="16">
        <v>0</v>
      </c>
      <c r="BH1780" s="16">
        <v>0</v>
      </c>
      <c r="BI1780" s="16">
        <v>0</v>
      </c>
      <c r="BJ1780" s="16">
        <v>0</v>
      </c>
      <c r="BK1780" s="16">
        <v>0</v>
      </c>
      <c r="BL1780" s="16">
        <v>0</v>
      </c>
      <c r="BM1780" s="16">
        <v>0</v>
      </c>
      <c r="BN1780" s="16">
        <v>0</v>
      </c>
      <c r="BO1780" s="16">
        <v>0</v>
      </c>
      <c r="BP1780" s="16">
        <v>0</v>
      </c>
      <c r="BQ1780" s="16">
        <v>0</v>
      </c>
      <c r="BR1780" s="16">
        <v>0</v>
      </c>
      <c r="BS1780" s="16">
        <v>0</v>
      </c>
      <c r="BT1780" s="16">
        <v>0</v>
      </c>
      <c r="BU1780" s="16">
        <v>0</v>
      </c>
      <c r="BV1780" s="16">
        <v>0</v>
      </c>
      <c r="BW1780" s="16">
        <v>0</v>
      </c>
      <c r="BX1780" s="14">
        <f t="shared" si="27"/>
        <v>178505.88</v>
      </c>
    </row>
    <row r="1781" spans="1:76" s="17" customFormat="1" x14ac:dyDescent="0.3">
      <c r="A1781" s="7" t="s">
        <v>448</v>
      </c>
      <c r="B1781" s="8" t="s">
        <v>4398</v>
      </c>
      <c r="C1781" s="21" t="s">
        <v>4399</v>
      </c>
      <c r="D1781" s="9">
        <v>36700</v>
      </c>
      <c r="E1781" s="9" t="s">
        <v>3805</v>
      </c>
      <c r="F1781" s="10" t="str">
        <f>VLOOKUP($E1781,'FP MD'!$A:$F,2,FALSE)</f>
        <v>SPP - Dist OH to UG Conversion (LUG</v>
      </c>
      <c r="G1781" s="10" t="s">
        <v>3474</v>
      </c>
      <c r="H1781" s="10" t="s">
        <v>549</v>
      </c>
      <c r="I1781" s="10" t="s">
        <v>550</v>
      </c>
      <c r="J1781" s="10" t="str">
        <f>VLOOKUP($E1781,'FP MD'!$A:$F,3,FALSE)</f>
        <v>SPP Clause</v>
      </c>
      <c r="K1781" s="10" t="str">
        <f>VLOOKUP($E1781,'FP MD'!$A:$F,4,FALSE)</f>
        <v/>
      </c>
      <c r="L1781" s="10" t="str">
        <f>VLOOKUP($E1781,'FP MD'!$A:$F,5,FALSE)</f>
        <v>SPP - LUG - Lateral Undergrounding</v>
      </c>
      <c r="M1781" s="10">
        <f>VLOOKUP($E1781,'FP MD'!$A:$F,6,FALSE)</f>
        <v>0</v>
      </c>
      <c r="N1781" s="11">
        <v>202412</v>
      </c>
      <c r="O1781" s="15">
        <v>0</v>
      </c>
      <c r="P1781" s="16">
        <v>0</v>
      </c>
      <c r="Q1781" s="16">
        <v>0</v>
      </c>
      <c r="R1781" s="16">
        <v>0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199513.34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  <c r="AZ1781" s="16">
        <v>0</v>
      </c>
      <c r="BA1781" s="16">
        <v>0</v>
      </c>
      <c r="BB1781" s="16">
        <v>0</v>
      </c>
      <c r="BC1781" s="16">
        <v>0</v>
      </c>
      <c r="BD1781" s="16">
        <v>0</v>
      </c>
      <c r="BE1781" s="16">
        <v>0</v>
      </c>
      <c r="BF1781" s="16">
        <v>0</v>
      </c>
      <c r="BG1781" s="16">
        <v>0</v>
      </c>
      <c r="BH1781" s="16">
        <v>0</v>
      </c>
      <c r="BI1781" s="16">
        <v>0</v>
      </c>
      <c r="BJ1781" s="16">
        <v>0</v>
      </c>
      <c r="BK1781" s="16">
        <v>0</v>
      </c>
      <c r="BL1781" s="16">
        <v>0</v>
      </c>
      <c r="BM1781" s="16">
        <v>0</v>
      </c>
      <c r="BN1781" s="16">
        <v>0</v>
      </c>
      <c r="BO1781" s="16">
        <v>0</v>
      </c>
      <c r="BP1781" s="16">
        <v>0</v>
      </c>
      <c r="BQ1781" s="16">
        <v>0</v>
      </c>
      <c r="BR1781" s="16">
        <v>0</v>
      </c>
      <c r="BS1781" s="16">
        <v>0</v>
      </c>
      <c r="BT1781" s="16">
        <v>0</v>
      </c>
      <c r="BU1781" s="16">
        <v>0</v>
      </c>
      <c r="BV1781" s="16">
        <v>0</v>
      </c>
      <c r="BW1781" s="16">
        <v>0</v>
      </c>
      <c r="BX1781" s="14">
        <f t="shared" si="27"/>
        <v>199513.34</v>
      </c>
    </row>
    <row r="1782" spans="1:76" s="17" customFormat="1" x14ac:dyDescent="0.3">
      <c r="A1782" s="7" t="s">
        <v>448</v>
      </c>
      <c r="B1782" s="8" t="s">
        <v>4400</v>
      </c>
      <c r="C1782" s="21" t="s">
        <v>4401</v>
      </c>
      <c r="D1782" s="9">
        <v>36700</v>
      </c>
      <c r="E1782" s="9" t="s">
        <v>3805</v>
      </c>
      <c r="F1782" s="10" t="str">
        <f>VLOOKUP($E1782,'FP MD'!$A:$F,2,FALSE)</f>
        <v>SPP - Dist OH to UG Conversion (LUG</v>
      </c>
      <c r="G1782" s="10" t="s">
        <v>3474</v>
      </c>
      <c r="H1782" s="10" t="s">
        <v>549</v>
      </c>
      <c r="I1782" s="10" t="s">
        <v>550</v>
      </c>
      <c r="J1782" s="10" t="str">
        <f>VLOOKUP($E1782,'FP MD'!$A:$F,3,FALSE)</f>
        <v>SPP Clause</v>
      </c>
      <c r="K1782" s="10" t="str">
        <f>VLOOKUP($E1782,'FP MD'!$A:$F,4,FALSE)</f>
        <v/>
      </c>
      <c r="L1782" s="10" t="str">
        <f>VLOOKUP($E1782,'FP MD'!$A:$F,5,FALSE)</f>
        <v>SPP - LUG - Lateral Undergrounding</v>
      </c>
      <c r="M1782" s="10">
        <f>VLOOKUP($E1782,'FP MD'!$A:$F,6,FALSE)</f>
        <v>0</v>
      </c>
      <c r="N1782" s="11">
        <v>202403</v>
      </c>
      <c r="O1782" s="15">
        <v>0</v>
      </c>
      <c r="P1782" s="16">
        <v>0</v>
      </c>
      <c r="Q1782" s="16">
        <v>0</v>
      </c>
      <c r="R1782" s="16">
        <v>342928.63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  <c r="AZ1782" s="16">
        <v>0</v>
      </c>
      <c r="BA1782" s="16">
        <v>0</v>
      </c>
      <c r="BB1782" s="16">
        <v>0</v>
      </c>
      <c r="BC1782" s="16">
        <v>0</v>
      </c>
      <c r="BD1782" s="16">
        <v>0</v>
      </c>
      <c r="BE1782" s="16">
        <v>0</v>
      </c>
      <c r="BF1782" s="16">
        <v>0</v>
      </c>
      <c r="BG1782" s="16">
        <v>0</v>
      </c>
      <c r="BH1782" s="16">
        <v>0</v>
      </c>
      <c r="BI1782" s="16">
        <v>0</v>
      </c>
      <c r="BJ1782" s="16">
        <v>0</v>
      </c>
      <c r="BK1782" s="16">
        <v>0</v>
      </c>
      <c r="BL1782" s="16">
        <v>0</v>
      </c>
      <c r="BM1782" s="16">
        <v>0</v>
      </c>
      <c r="BN1782" s="16">
        <v>0</v>
      </c>
      <c r="BO1782" s="16">
        <v>0</v>
      </c>
      <c r="BP1782" s="16">
        <v>0</v>
      </c>
      <c r="BQ1782" s="16">
        <v>0</v>
      </c>
      <c r="BR1782" s="16">
        <v>0</v>
      </c>
      <c r="BS1782" s="16">
        <v>0</v>
      </c>
      <c r="BT1782" s="16">
        <v>0</v>
      </c>
      <c r="BU1782" s="16">
        <v>0</v>
      </c>
      <c r="BV1782" s="16">
        <v>0</v>
      </c>
      <c r="BW1782" s="16">
        <v>0</v>
      </c>
      <c r="BX1782" s="14">
        <f t="shared" si="27"/>
        <v>342928.63</v>
      </c>
    </row>
    <row r="1783" spans="1:76" s="17" customFormat="1" x14ac:dyDescent="0.3">
      <c r="A1783" s="7" t="s">
        <v>448</v>
      </c>
      <c r="B1783" s="8" t="s">
        <v>4402</v>
      </c>
      <c r="C1783" s="21" t="s">
        <v>4403</v>
      </c>
      <c r="D1783" s="9">
        <v>36700</v>
      </c>
      <c r="E1783" s="9" t="s">
        <v>3805</v>
      </c>
      <c r="F1783" s="10" t="str">
        <f>VLOOKUP($E1783,'FP MD'!$A:$F,2,FALSE)</f>
        <v>SPP - Dist OH to UG Conversion (LUG</v>
      </c>
      <c r="G1783" s="10" t="s">
        <v>3474</v>
      </c>
      <c r="H1783" s="10" t="s">
        <v>549</v>
      </c>
      <c r="I1783" s="10" t="s">
        <v>550</v>
      </c>
      <c r="J1783" s="10" t="str">
        <f>VLOOKUP($E1783,'FP MD'!$A:$F,3,FALSE)</f>
        <v>SPP Clause</v>
      </c>
      <c r="K1783" s="10" t="str">
        <f>VLOOKUP($E1783,'FP MD'!$A:$F,4,FALSE)</f>
        <v/>
      </c>
      <c r="L1783" s="10" t="str">
        <f>VLOOKUP($E1783,'FP MD'!$A:$F,5,FALSE)</f>
        <v>SPP - LUG - Lateral Undergrounding</v>
      </c>
      <c r="M1783" s="10">
        <f>VLOOKUP($E1783,'FP MD'!$A:$F,6,FALSE)</f>
        <v>0</v>
      </c>
      <c r="N1783" s="11">
        <v>202405</v>
      </c>
      <c r="O1783" s="15">
        <v>0</v>
      </c>
      <c r="P1783" s="16">
        <v>0</v>
      </c>
      <c r="Q1783" s="16">
        <v>0</v>
      </c>
      <c r="R1783" s="16">
        <v>0</v>
      </c>
      <c r="S1783" s="16">
        <v>0</v>
      </c>
      <c r="T1783" s="16">
        <v>82632.19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  <c r="AZ1783" s="16">
        <v>0</v>
      </c>
      <c r="BA1783" s="16">
        <v>0</v>
      </c>
      <c r="BB1783" s="16">
        <v>0</v>
      </c>
      <c r="BC1783" s="16">
        <v>0</v>
      </c>
      <c r="BD1783" s="16">
        <v>0</v>
      </c>
      <c r="BE1783" s="16">
        <v>0</v>
      </c>
      <c r="BF1783" s="16">
        <v>0</v>
      </c>
      <c r="BG1783" s="16">
        <v>0</v>
      </c>
      <c r="BH1783" s="16">
        <v>0</v>
      </c>
      <c r="BI1783" s="16">
        <v>0</v>
      </c>
      <c r="BJ1783" s="16">
        <v>0</v>
      </c>
      <c r="BK1783" s="16">
        <v>0</v>
      </c>
      <c r="BL1783" s="16">
        <v>0</v>
      </c>
      <c r="BM1783" s="16">
        <v>0</v>
      </c>
      <c r="BN1783" s="16">
        <v>0</v>
      </c>
      <c r="BO1783" s="16">
        <v>0</v>
      </c>
      <c r="BP1783" s="16">
        <v>0</v>
      </c>
      <c r="BQ1783" s="16">
        <v>0</v>
      </c>
      <c r="BR1783" s="16">
        <v>0</v>
      </c>
      <c r="BS1783" s="16">
        <v>0</v>
      </c>
      <c r="BT1783" s="16">
        <v>0</v>
      </c>
      <c r="BU1783" s="16">
        <v>0</v>
      </c>
      <c r="BV1783" s="16">
        <v>0</v>
      </c>
      <c r="BW1783" s="16">
        <v>0</v>
      </c>
      <c r="BX1783" s="14">
        <f t="shared" si="27"/>
        <v>82632.19</v>
      </c>
    </row>
    <row r="1784" spans="1:76" s="17" customFormat="1" x14ac:dyDescent="0.3">
      <c r="A1784" s="7" t="s">
        <v>448</v>
      </c>
      <c r="B1784" s="8" t="s">
        <v>4404</v>
      </c>
      <c r="C1784" s="21" t="s">
        <v>4405</v>
      </c>
      <c r="D1784" s="9">
        <v>36700</v>
      </c>
      <c r="E1784" s="9" t="s">
        <v>3805</v>
      </c>
      <c r="F1784" s="10" t="str">
        <f>VLOOKUP($E1784,'FP MD'!$A:$F,2,FALSE)</f>
        <v>SPP - Dist OH to UG Conversion (LUG</v>
      </c>
      <c r="G1784" s="10" t="s">
        <v>3474</v>
      </c>
      <c r="H1784" s="10" t="s">
        <v>549</v>
      </c>
      <c r="I1784" s="10" t="s">
        <v>550</v>
      </c>
      <c r="J1784" s="10" t="str">
        <f>VLOOKUP($E1784,'FP MD'!$A:$F,3,FALSE)</f>
        <v>SPP Clause</v>
      </c>
      <c r="K1784" s="10" t="str">
        <f>VLOOKUP($E1784,'FP MD'!$A:$F,4,FALSE)</f>
        <v/>
      </c>
      <c r="L1784" s="10" t="str">
        <f>VLOOKUP($E1784,'FP MD'!$A:$F,5,FALSE)</f>
        <v>SPP - LUG - Lateral Undergrounding</v>
      </c>
      <c r="M1784" s="10">
        <f>VLOOKUP($E1784,'FP MD'!$A:$F,6,FALSE)</f>
        <v>0</v>
      </c>
      <c r="N1784" s="11">
        <v>202510</v>
      </c>
      <c r="O1784" s="15">
        <v>0</v>
      </c>
      <c r="P1784" s="16">
        <v>0</v>
      </c>
      <c r="Q1784" s="16">
        <v>0</v>
      </c>
      <c r="R1784" s="16">
        <v>0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158002.17000000001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  <c r="AZ1784" s="16">
        <v>0</v>
      </c>
      <c r="BA1784" s="16">
        <v>0</v>
      </c>
      <c r="BB1784" s="16">
        <v>0</v>
      </c>
      <c r="BC1784" s="16">
        <v>0</v>
      </c>
      <c r="BD1784" s="16">
        <v>0</v>
      </c>
      <c r="BE1784" s="16">
        <v>0</v>
      </c>
      <c r="BF1784" s="16">
        <v>0</v>
      </c>
      <c r="BG1784" s="16">
        <v>0</v>
      </c>
      <c r="BH1784" s="16">
        <v>0</v>
      </c>
      <c r="BI1784" s="16">
        <v>0</v>
      </c>
      <c r="BJ1784" s="16">
        <v>0</v>
      </c>
      <c r="BK1784" s="16">
        <v>0</v>
      </c>
      <c r="BL1784" s="16">
        <v>0</v>
      </c>
      <c r="BM1784" s="16">
        <v>0</v>
      </c>
      <c r="BN1784" s="16">
        <v>0</v>
      </c>
      <c r="BO1784" s="16">
        <v>0</v>
      </c>
      <c r="BP1784" s="16">
        <v>0</v>
      </c>
      <c r="BQ1784" s="16">
        <v>0</v>
      </c>
      <c r="BR1784" s="16">
        <v>0</v>
      </c>
      <c r="BS1784" s="16">
        <v>0</v>
      </c>
      <c r="BT1784" s="16">
        <v>0</v>
      </c>
      <c r="BU1784" s="16">
        <v>0</v>
      </c>
      <c r="BV1784" s="16">
        <v>0</v>
      </c>
      <c r="BW1784" s="16">
        <v>0</v>
      </c>
      <c r="BX1784" s="14">
        <f t="shared" si="27"/>
        <v>158002.17000000001</v>
      </c>
    </row>
    <row r="1785" spans="1:76" s="17" customFormat="1" x14ac:dyDescent="0.3">
      <c r="A1785" s="7" t="s">
        <v>448</v>
      </c>
      <c r="B1785" s="8" t="s">
        <v>4406</v>
      </c>
      <c r="C1785" s="21" t="s">
        <v>4407</v>
      </c>
      <c r="D1785" s="9">
        <v>36700</v>
      </c>
      <c r="E1785" s="9" t="s">
        <v>3805</v>
      </c>
      <c r="F1785" s="10" t="str">
        <f>VLOOKUP($E1785,'FP MD'!$A:$F,2,FALSE)</f>
        <v>SPP - Dist OH to UG Conversion (LUG</v>
      </c>
      <c r="G1785" s="10" t="s">
        <v>3474</v>
      </c>
      <c r="H1785" s="10" t="s">
        <v>549</v>
      </c>
      <c r="I1785" s="10" t="s">
        <v>550</v>
      </c>
      <c r="J1785" s="10" t="str">
        <f>VLOOKUP($E1785,'FP MD'!$A:$F,3,FALSE)</f>
        <v>SPP Clause</v>
      </c>
      <c r="K1785" s="10" t="str">
        <f>VLOOKUP($E1785,'FP MD'!$A:$F,4,FALSE)</f>
        <v/>
      </c>
      <c r="L1785" s="10" t="str">
        <f>VLOOKUP($E1785,'FP MD'!$A:$F,5,FALSE)</f>
        <v>SPP - LUG - Lateral Undergrounding</v>
      </c>
      <c r="M1785" s="10">
        <f>VLOOKUP($E1785,'FP MD'!$A:$F,6,FALSE)</f>
        <v>0</v>
      </c>
      <c r="N1785" s="11">
        <v>202405</v>
      </c>
      <c r="O1785" s="15">
        <v>0</v>
      </c>
      <c r="P1785" s="16">
        <v>0</v>
      </c>
      <c r="Q1785" s="16">
        <v>0</v>
      </c>
      <c r="R1785" s="16">
        <v>0</v>
      </c>
      <c r="S1785" s="16">
        <v>0</v>
      </c>
      <c r="T1785" s="16">
        <v>299050.88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  <c r="AZ1785" s="16">
        <v>0</v>
      </c>
      <c r="BA1785" s="16">
        <v>0</v>
      </c>
      <c r="BB1785" s="16">
        <v>0</v>
      </c>
      <c r="BC1785" s="16">
        <v>0</v>
      </c>
      <c r="BD1785" s="16">
        <v>0</v>
      </c>
      <c r="BE1785" s="16">
        <v>0</v>
      </c>
      <c r="BF1785" s="16">
        <v>0</v>
      </c>
      <c r="BG1785" s="16">
        <v>0</v>
      </c>
      <c r="BH1785" s="16">
        <v>0</v>
      </c>
      <c r="BI1785" s="16">
        <v>0</v>
      </c>
      <c r="BJ1785" s="16">
        <v>0</v>
      </c>
      <c r="BK1785" s="16">
        <v>0</v>
      </c>
      <c r="BL1785" s="16">
        <v>0</v>
      </c>
      <c r="BM1785" s="16">
        <v>0</v>
      </c>
      <c r="BN1785" s="16">
        <v>0</v>
      </c>
      <c r="BO1785" s="16">
        <v>0</v>
      </c>
      <c r="BP1785" s="16">
        <v>0</v>
      </c>
      <c r="BQ1785" s="16">
        <v>0</v>
      </c>
      <c r="BR1785" s="16">
        <v>0</v>
      </c>
      <c r="BS1785" s="16">
        <v>0</v>
      </c>
      <c r="BT1785" s="16">
        <v>0</v>
      </c>
      <c r="BU1785" s="16">
        <v>0</v>
      </c>
      <c r="BV1785" s="16">
        <v>0</v>
      </c>
      <c r="BW1785" s="16">
        <v>0</v>
      </c>
      <c r="BX1785" s="14">
        <f t="shared" si="27"/>
        <v>299050.88</v>
      </c>
    </row>
    <row r="1786" spans="1:76" s="17" customFormat="1" x14ac:dyDescent="0.3">
      <c r="A1786" s="7" t="s">
        <v>448</v>
      </c>
      <c r="B1786" s="8" t="s">
        <v>4408</v>
      </c>
      <c r="C1786" s="21" t="s">
        <v>4409</v>
      </c>
      <c r="D1786" s="9">
        <v>36700</v>
      </c>
      <c r="E1786" s="9" t="s">
        <v>3805</v>
      </c>
      <c r="F1786" s="10" t="str">
        <f>VLOOKUP($E1786,'FP MD'!$A:$F,2,FALSE)</f>
        <v>SPP - Dist OH to UG Conversion (LUG</v>
      </c>
      <c r="G1786" s="10" t="s">
        <v>3474</v>
      </c>
      <c r="H1786" s="10" t="s">
        <v>549</v>
      </c>
      <c r="I1786" s="10" t="s">
        <v>550</v>
      </c>
      <c r="J1786" s="10" t="str">
        <f>VLOOKUP($E1786,'FP MD'!$A:$F,3,FALSE)</f>
        <v>SPP Clause</v>
      </c>
      <c r="K1786" s="10" t="str">
        <f>VLOOKUP($E1786,'FP MD'!$A:$F,4,FALSE)</f>
        <v/>
      </c>
      <c r="L1786" s="10" t="str">
        <f>VLOOKUP($E1786,'FP MD'!$A:$F,5,FALSE)</f>
        <v>SPP - LUG - Lateral Undergrounding</v>
      </c>
      <c r="M1786" s="10">
        <f>VLOOKUP($E1786,'FP MD'!$A:$F,6,FALSE)</f>
        <v>0</v>
      </c>
      <c r="N1786" s="11">
        <v>202409</v>
      </c>
      <c r="O1786" s="15">
        <v>0</v>
      </c>
      <c r="P1786" s="16">
        <v>0</v>
      </c>
      <c r="Q1786" s="16">
        <v>0</v>
      </c>
      <c r="R1786" s="16">
        <v>0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182003.52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  <c r="AZ1786" s="16">
        <v>0</v>
      </c>
      <c r="BA1786" s="16">
        <v>0</v>
      </c>
      <c r="BB1786" s="16">
        <v>0</v>
      </c>
      <c r="BC1786" s="16">
        <v>0</v>
      </c>
      <c r="BD1786" s="16">
        <v>0</v>
      </c>
      <c r="BE1786" s="16">
        <v>0</v>
      </c>
      <c r="BF1786" s="16">
        <v>0</v>
      </c>
      <c r="BG1786" s="16">
        <v>0</v>
      </c>
      <c r="BH1786" s="16">
        <v>0</v>
      </c>
      <c r="BI1786" s="16">
        <v>0</v>
      </c>
      <c r="BJ1786" s="16">
        <v>0</v>
      </c>
      <c r="BK1786" s="16">
        <v>0</v>
      </c>
      <c r="BL1786" s="16">
        <v>0</v>
      </c>
      <c r="BM1786" s="16">
        <v>0</v>
      </c>
      <c r="BN1786" s="16">
        <v>0</v>
      </c>
      <c r="BO1786" s="16">
        <v>0</v>
      </c>
      <c r="BP1786" s="16">
        <v>0</v>
      </c>
      <c r="BQ1786" s="16">
        <v>0</v>
      </c>
      <c r="BR1786" s="16">
        <v>0</v>
      </c>
      <c r="BS1786" s="16">
        <v>0</v>
      </c>
      <c r="BT1786" s="16">
        <v>0</v>
      </c>
      <c r="BU1786" s="16">
        <v>0</v>
      </c>
      <c r="BV1786" s="16">
        <v>0</v>
      </c>
      <c r="BW1786" s="16">
        <v>0</v>
      </c>
      <c r="BX1786" s="14">
        <f t="shared" si="27"/>
        <v>182003.52</v>
      </c>
    </row>
    <row r="1787" spans="1:76" s="17" customFormat="1" x14ac:dyDescent="0.3">
      <c r="A1787" s="7" t="s">
        <v>448</v>
      </c>
      <c r="B1787" s="8" t="s">
        <v>4410</v>
      </c>
      <c r="C1787" s="21" t="s">
        <v>4411</v>
      </c>
      <c r="D1787" s="9">
        <v>36700</v>
      </c>
      <c r="E1787" s="9" t="s">
        <v>3805</v>
      </c>
      <c r="F1787" s="10" t="str">
        <f>VLOOKUP($E1787,'FP MD'!$A:$F,2,FALSE)</f>
        <v>SPP - Dist OH to UG Conversion (LUG</v>
      </c>
      <c r="G1787" s="10" t="s">
        <v>3474</v>
      </c>
      <c r="H1787" s="10" t="s">
        <v>549</v>
      </c>
      <c r="I1787" s="10" t="s">
        <v>550</v>
      </c>
      <c r="J1787" s="10" t="str">
        <f>VLOOKUP($E1787,'FP MD'!$A:$F,3,FALSE)</f>
        <v>SPP Clause</v>
      </c>
      <c r="K1787" s="10" t="str">
        <f>VLOOKUP($E1787,'FP MD'!$A:$F,4,FALSE)</f>
        <v/>
      </c>
      <c r="L1787" s="10" t="str">
        <f>VLOOKUP($E1787,'FP MD'!$A:$F,5,FALSE)</f>
        <v>SPP - LUG - Lateral Undergrounding</v>
      </c>
      <c r="M1787" s="10">
        <f>VLOOKUP($E1787,'FP MD'!$A:$F,6,FALSE)</f>
        <v>0</v>
      </c>
      <c r="N1787" s="11">
        <v>202403</v>
      </c>
      <c r="O1787" s="15">
        <v>0</v>
      </c>
      <c r="P1787" s="16">
        <v>0</v>
      </c>
      <c r="Q1787" s="16">
        <v>0</v>
      </c>
      <c r="R1787" s="16">
        <v>631845.36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  <c r="AZ1787" s="16">
        <v>0</v>
      </c>
      <c r="BA1787" s="16">
        <v>0</v>
      </c>
      <c r="BB1787" s="16">
        <v>0</v>
      </c>
      <c r="BC1787" s="16">
        <v>0</v>
      </c>
      <c r="BD1787" s="16">
        <v>0</v>
      </c>
      <c r="BE1787" s="16">
        <v>0</v>
      </c>
      <c r="BF1787" s="16">
        <v>0</v>
      </c>
      <c r="BG1787" s="16">
        <v>0</v>
      </c>
      <c r="BH1787" s="16">
        <v>0</v>
      </c>
      <c r="BI1787" s="16">
        <v>0</v>
      </c>
      <c r="BJ1787" s="16">
        <v>0</v>
      </c>
      <c r="BK1787" s="16">
        <v>0</v>
      </c>
      <c r="BL1787" s="16">
        <v>0</v>
      </c>
      <c r="BM1787" s="16">
        <v>0</v>
      </c>
      <c r="BN1787" s="16">
        <v>0</v>
      </c>
      <c r="BO1787" s="16">
        <v>0</v>
      </c>
      <c r="BP1787" s="16">
        <v>0</v>
      </c>
      <c r="BQ1787" s="16">
        <v>0</v>
      </c>
      <c r="BR1787" s="16">
        <v>0</v>
      </c>
      <c r="BS1787" s="16">
        <v>0</v>
      </c>
      <c r="BT1787" s="16">
        <v>0</v>
      </c>
      <c r="BU1787" s="16">
        <v>0</v>
      </c>
      <c r="BV1787" s="16">
        <v>0</v>
      </c>
      <c r="BW1787" s="16">
        <v>0</v>
      </c>
      <c r="BX1787" s="14">
        <f t="shared" si="27"/>
        <v>631845.36</v>
      </c>
    </row>
    <row r="1788" spans="1:76" s="17" customFormat="1" x14ac:dyDescent="0.3">
      <c r="A1788" s="7" t="s">
        <v>448</v>
      </c>
      <c r="B1788" s="8" t="s">
        <v>4412</v>
      </c>
      <c r="C1788" s="21" t="s">
        <v>4413</v>
      </c>
      <c r="D1788" s="9">
        <v>36700</v>
      </c>
      <c r="E1788" s="9" t="s">
        <v>3805</v>
      </c>
      <c r="F1788" s="10" t="str">
        <f>VLOOKUP($E1788,'FP MD'!$A:$F,2,FALSE)</f>
        <v>SPP - Dist OH to UG Conversion (LUG</v>
      </c>
      <c r="G1788" s="10" t="s">
        <v>3474</v>
      </c>
      <c r="H1788" s="10" t="s">
        <v>549</v>
      </c>
      <c r="I1788" s="10" t="s">
        <v>550</v>
      </c>
      <c r="J1788" s="10" t="str">
        <f>VLOOKUP($E1788,'FP MD'!$A:$F,3,FALSE)</f>
        <v>SPP Clause</v>
      </c>
      <c r="K1788" s="10" t="str">
        <f>VLOOKUP($E1788,'FP MD'!$A:$F,4,FALSE)</f>
        <v/>
      </c>
      <c r="L1788" s="10" t="str">
        <f>VLOOKUP($E1788,'FP MD'!$A:$F,5,FALSE)</f>
        <v>SPP - LUG - Lateral Undergrounding</v>
      </c>
      <c r="M1788" s="10">
        <f>VLOOKUP($E1788,'FP MD'!$A:$F,6,FALSE)</f>
        <v>0</v>
      </c>
      <c r="N1788" s="11">
        <v>202406</v>
      </c>
      <c r="O1788" s="15">
        <v>0</v>
      </c>
      <c r="P1788" s="16">
        <v>0</v>
      </c>
      <c r="Q1788" s="16">
        <v>0</v>
      </c>
      <c r="R1788" s="16">
        <v>0</v>
      </c>
      <c r="S1788" s="16">
        <v>0</v>
      </c>
      <c r="T1788" s="16">
        <v>0</v>
      </c>
      <c r="U1788" s="16">
        <v>164059.04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  <c r="AZ1788" s="16">
        <v>0</v>
      </c>
      <c r="BA1788" s="16">
        <v>0</v>
      </c>
      <c r="BB1788" s="16">
        <v>0</v>
      </c>
      <c r="BC1788" s="16">
        <v>0</v>
      </c>
      <c r="BD1788" s="16">
        <v>0</v>
      </c>
      <c r="BE1788" s="16">
        <v>0</v>
      </c>
      <c r="BF1788" s="16">
        <v>0</v>
      </c>
      <c r="BG1788" s="16">
        <v>0</v>
      </c>
      <c r="BH1788" s="16">
        <v>0</v>
      </c>
      <c r="BI1788" s="16">
        <v>0</v>
      </c>
      <c r="BJ1788" s="16">
        <v>0</v>
      </c>
      <c r="BK1788" s="16">
        <v>0</v>
      </c>
      <c r="BL1788" s="16">
        <v>0</v>
      </c>
      <c r="BM1788" s="16">
        <v>0</v>
      </c>
      <c r="BN1788" s="16">
        <v>0</v>
      </c>
      <c r="BO1788" s="16">
        <v>0</v>
      </c>
      <c r="BP1788" s="16">
        <v>0</v>
      </c>
      <c r="BQ1788" s="16">
        <v>0</v>
      </c>
      <c r="BR1788" s="16">
        <v>0</v>
      </c>
      <c r="BS1788" s="16">
        <v>0</v>
      </c>
      <c r="BT1788" s="16">
        <v>0</v>
      </c>
      <c r="BU1788" s="16">
        <v>0</v>
      </c>
      <c r="BV1788" s="16">
        <v>0</v>
      </c>
      <c r="BW1788" s="16">
        <v>0</v>
      </c>
      <c r="BX1788" s="14">
        <f t="shared" si="27"/>
        <v>164059.04</v>
      </c>
    </row>
    <row r="1789" spans="1:76" s="17" customFormat="1" x14ac:dyDescent="0.3">
      <c r="A1789" s="7" t="s">
        <v>448</v>
      </c>
      <c r="B1789" s="8" t="s">
        <v>4414</v>
      </c>
      <c r="C1789" s="21" t="s">
        <v>4415</v>
      </c>
      <c r="D1789" s="9">
        <v>36700</v>
      </c>
      <c r="E1789" s="9" t="s">
        <v>3805</v>
      </c>
      <c r="F1789" s="10" t="str">
        <f>VLOOKUP($E1789,'FP MD'!$A:$F,2,FALSE)</f>
        <v>SPP - Dist OH to UG Conversion (LUG</v>
      </c>
      <c r="G1789" s="10" t="s">
        <v>3474</v>
      </c>
      <c r="H1789" s="10" t="s">
        <v>549</v>
      </c>
      <c r="I1789" s="10" t="s">
        <v>550</v>
      </c>
      <c r="J1789" s="10" t="str">
        <f>VLOOKUP($E1789,'FP MD'!$A:$F,3,FALSE)</f>
        <v>SPP Clause</v>
      </c>
      <c r="K1789" s="10" t="str">
        <f>VLOOKUP($E1789,'FP MD'!$A:$F,4,FALSE)</f>
        <v/>
      </c>
      <c r="L1789" s="10" t="str">
        <f>VLOOKUP($E1789,'FP MD'!$A:$F,5,FALSE)</f>
        <v>SPP - LUG - Lateral Undergrounding</v>
      </c>
      <c r="M1789" s="10">
        <f>VLOOKUP($E1789,'FP MD'!$A:$F,6,FALSE)</f>
        <v>0</v>
      </c>
      <c r="N1789" s="11">
        <v>202412</v>
      </c>
      <c r="O1789" s="15">
        <v>0</v>
      </c>
      <c r="P1789" s="16">
        <v>0</v>
      </c>
      <c r="Q1789" s="16">
        <v>0</v>
      </c>
      <c r="R1789" s="16">
        <v>0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158393.75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  <c r="AZ1789" s="16">
        <v>0</v>
      </c>
      <c r="BA1789" s="16">
        <v>0</v>
      </c>
      <c r="BB1789" s="16">
        <v>0</v>
      </c>
      <c r="BC1789" s="16">
        <v>0</v>
      </c>
      <c r="BD1789" s="16">
        <v>0</v>
      </c>
      <c r="BE1789" s="16">
        <v>0</v>
      </c>
      <c r="BF1789" s="16">
        <v>0</v>
      </c>
      <c r="BG1789" s="16">
        <v>0</v>
      </c>
      <c r="BH1789" s="16">
        <v>0</v>
      </c>
      <c r="BI1789" s="16">
        <v>0</v>
      </c>
      <c r="BJ1789" s="16">
        <v>0</v>
      </c>
      <c r="BK1789" s="16">
        <v>0</v>
      </c>
      <c r="BL1789" s="16">
        <v>0</v>
      </c>
      <c r="BM1789" s="16">
        <v>0</v>
      </c>
      <c r="BN1789" s="16">
        <v>0</v>
      </c>
      <c r="BO1789" s="16">
        <v>0</v>
      </c>
      <c r="BP1789" s="16">
        <v>0</v>
      </c>
      <c r="BQ1789" s="16">
        <v>0</v>
      </c>
      <c r="BR1789" s="16">
        <v>0</v>
      </c>
      <c r="BS1789" s="16">
        <v>0</v>
      </c>
      <c r="BT1789" s="16">
        <v>0</v>
      </c>
      <c r="BU1789" s="16">
        <v>0</v>
      </c>
      <c r="BV1789" s="16">
        <v>0</v>
      </c>
      <c r="BW1789" s="16">
        <v>0</v>
      </c>
      <c r="BX1789" s="14">
        <f t="shared" si="27"/>
        <v>158393.75</v>
      </c>
    </row>
    <row r="1790" spans="1:76" s="17" customFormat="1" x14ac:dyDescent="0.3">
      <c r="A1790" s="7" t="s">
        <v>448</v>
      </c>
      <c r="B1790" s="8" t="s">
        <v>4416</v>
      </c>
      <c r="C1790" s="21" t="s">
        <v>4417</v>
      </c>
      <c r="D1790" s="9">
        <v>36700</v>
      </c>
      <c r="E1790" s="9" t="s">
        <v>3805</v>
      </c>
      <c r="F1790" s="10" t="str">
        <f>VLOOKUP($E1790,'FP MD'!$A:$F,2,FALSE)</f>
        <v>SPP - Dist OH to UG Conversion (LUG</v>
      </c>
      <c r="G1790" s="10" t="s">
        <v>3474</v>
      </c>
      <c r="H1790" s="10" t="s">
        <v>549</v>
      </c>
      <c r="I1790" s="10" t="s">
        <v>550</v>
      </c>
      <c r="J1790" s="10" t="str">
        <f>VLOOKUP($E1790,'FP MD'!$A:$F,3,FALSE)</f>
        <v>SPP Clause</v>
      </c>
      <c r="K1790" s="10" t="str">
        <f>VLOOKUP($E1790,'FP MD'!$A:$F,4,FALSE)</f>
        <v/>
      </c>
      <c r="L1790" s="10" t="str">
        <f>VLOOKUP($E1790,'FP MD'!$A:$F,5,FALSE)</f>
        <v>SPP - LUG - Lateral Undergrounding</v>
      </c>
      <c r="M1790" s="10">
        <f>VLOOKUP($E1790,'FP MD'!$A:$F,6,FALSE)</f>
        <v>0</v>
      </c>
      <c r="N1790" s="11">
        <v>202412</v>
      </c>
      <c r="O1790" s="15">
        <v>0</v>
      </c>
      <c r="P1790" s="16">
        <v>0</v>
      </c>
      <c r="Q1790" s="16">
        <v>0</v>
      </c>
      <c r="R1790" s="16">
        <v>0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121273.55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  <c r="AZ1790" s="16">
        <v>0</v>
      </c>
      <c r="BA1790" s="16">
        <v>0</v>
      </c>
      <c r="BB1790" s="16">
        <v>0</v>
      </c>
      <c r="BC1790" s="16">
        <v>0</v>
      </c>
      <c r="BD1790" s="16">
        <v>0</v>
      </c>
      <c r="BE1790" s="16">
        <v>0</v>
      </c>
      <c r="BF1790" s="16">
        <v>0</v>
      </c>
      <c r="BG1790" s="16">
        <v>0</v>
      </c>
      <c r="BH1790" s="16">
        <v>0</v>
      </c>
      <c r="BI1790" s="16">
        <v>0</v>
      </c>
      <c r="BJ1790" s="16">
        <v>0</v>
      </c>
      <c r="BK1790" s="16">
        <v>0</v>
      </c>
      <c r="BL1790" s="16">
        <v>0</v>
      </c>
      <c r="BM1790" s="16">
        <v>0</v>
      </c>
      <c r="BN1790" s="16">
        <v>0</v>
      </c>
      <c r="BO1790" s="16">
        <v>0</v>
      </c>
      <c r="BP1790" s="16">
        <v>0</v>
      </c>
      <c r="BQ1790" s="16">
        <v>0</v>
      </c>
      <c r="BR1790" s="16">
        <v>0</v>
      </c>
      <c r="BS1790" s="16">
        <v>0</v>
      </c>
      <c r="BT1790" s="16">
        <v>0</v>
      </c>
      <c r="BU1790" s="16">
        <v>0</v>
      </c>
      <c r="BV1790" s="16">
        <v>0</v>
      </c>
      <c r="BW1790" s="16">
        <v>0</v>
      </c>
      <c r="BX1790" s="14">
        <f t="shared" si="27"/>
        <v>121273.55</v>
      </c>
    </row>
    <row r="1791" spans="1:76" s="17" customFormat="1" x14ac:dyDescent="0.3">
      <c r="A1791" s="7" t="s">
        <v>448</v>
      </c>
      <c r="B1791" s="8" t="s">
        <v>4418</v>
      </c>
      <c r="C1791" s="21" t="s">
        <v>4419</v>
      </c>
      <c r="D1791" s="9">
        <v>36700</v>
      </c>
      <c r="E1791" s="9" t="s">
        <v>3805</v>
      </c>
      <c r="F1791" s="10" t="str">
        <f>VLOOKUP($E1791,'FP MD'!$A:$F,2,FALSE)</f>
        <v>SPP - Dist OH to UG Conversion (LUG</v>
      </c>
      <c r="G1791" s="10" t="s">
        <v>3474</v>
      </c>
      <c r="H1791" s="10" t="s">
        <v>549</v>
      </c>
      <c r="I1791" s="10" t="s">
        <v>550</v>
      </c>
      <c r="J1791" s="10" t="str">
        <f>VLOOKUP($E1791,'FP MD'!$A:$F,3,FALSE)</f>
        <v>SPP Clause</v>
      </c>
      <c r="K1791" s="10" t="str">
        <f>VLOOKUP($E1791,'FP MD'!$A:$F,4,FALSE)</f>
        <v/>
      </c>
      <c r="L1791" s="10" t="str">
        <f>VLOOKUP($E1791,'FP MD'!$A:$F,5,FALSE)</f>
        <v>SPP - LUG - Lateral Undergrounding</v>
      </c>
      <c r="M1791" s="10">
        <f>VLOOKUP($E1791,'FP MD'!$A:$F,6,FALSE)</f>
        <v>0</v>
      </c>
      <c r="N1791" s="11">
        <v>202412</v>
      </c>
      <c r="O1791" s="15">
        <v>0</v>
      </c>
      <c r="P1791" s="16">
        <v>0</v>
      </c>
      <c r="Q1791" s="16">
        <v>0</v>
      </c>
      <c r="R1791" s="16">
        <v>0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148502.79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  <c r="AZ1791" s="16">
        <v>0</v>
      </c>
      <c r="BA1791" s="16">
        <v>0</v>
      </c>
      <c r="BB1791" s="16">
        <v>0</v>
      </c>
      <c r="BC1791" s="16">
        <v>0</v>
      </c>
      <c r="BD1791" s="16">
        <v>0</v>
      </c>
      <c r="BE1791" s="16">
        <v>0</v>
      </c>
      <c r="BF1791" s="16">
        <v>0</v>
      </c>
      <c r="BG1791" s="16">
        <v>0</v>
      </c>
      <c r="BH1791" s="16">
        <v>0</v>
      </c>
      <c r="BI1791" s="16">
        <v>0</v>
      </c>
      <c r="BJ1791" s="16">
        <v>0</v>
      </c>
      <c r="BK1791" s="16">
        <v>0</v>
      </c>
      <c r="BL1791" s="16">
        <v>0</v>
      </c>
      <c r="BM1791" s="16">
        <v>0</v>
      </c>
      <c r="BN1791" s="16">
        <v>0</v>
      </c>
      <c r="BO1791" s="16">
        <v>0</v>
      </c>
      <c r="BP1791" s="16">
        <v>0</v>
      </c>
      <c r="BQ1791" s="16">
        <v>0</v>
      </c>
      <c r="BR1791" s="16">
        <v>0</v>
      </c>
      <c r="BS1791" s="16">
        <v>0</v>
      </c>
      <c r="BT1791" s="16">
        <v>0</v>
      </c>
      <c r="BU1791" s="16">
        <v>0</v>
      </c>
      <c r="BV1791" s="16">
        <v>0</v>
      </c>
      <c r="BW1791" s="16">
        <v>0</v>
      </c>
      <c r="BX1791" s="14">
        <f t="shared" si="27"/>
        <v>148502.79</v>
      </c>
    </row>
    <row r="1792" spans="1:76" s="17" customFormat="1" x14ac:dyDescent="0.3">
      <c r="A1792" s="7" t="s">
        <v>448</v>
      </c>
      <c r="B1792" s="8" t="s">
        <v>4420</v>
      </c>
      <c r="C1792" s="21" t="s">
        <v>4421</v>
      </c>
      <c r="D1792" s="9">
        <v>36700</v>
      </c>
      <c r="E1792" s="9" t="s">
        <v>3805</v>
      </c>
      <c r="F1792" s="10" t="str">
        <f>VLOOKUP($E1792,'FP MD'!$A:$F,2,FALSE)</f>
        <v>SPP - Dist OH to UG Conversion (LUG</v>
      </c>
      <c r="G1792" s="10" t="s">
        <v>3474</v>
      </c>
      <c r="H1792" s="10" t="s">
        <v>549</v>
      </c>
      <c r="I1792" s="10" t="s">
        <v>550</v>
      </c>
      <c r="J1792" s="10" t="str">
        <f>VLOOKUP($E1792,'FP MD'!$A:$F,3,FALSE)</f>
        <v>SPP Clause</v>
      </c>
      <c r="K1792" s="10" t="str">
        <f>VLOOKUP($E1792,'FP MD'!$A:$F,4,FALSE)</f>
        <v/>
      </c>
      <c r="L1792" s="10" t="str">
        <f>VLOOKUP($E1792,'FP MD'!$A:$F,5,FALSE)</f>
        <v>SPP - LUG - Lateral Undergrounding</v>
      </c>
      <c r="M1792" s="10">
        <f>VLOOKUP($E1792,'FP MD'!$A:$F,6,FALSE)</f>
        <v>0</v>
      </c>
      <c r="N1792" s="11">
        <v>202412</v>
      </c>
      <c r="O1792" s="15">
        <v>0</v>
      </c>
      <c r="P1792" s="16">
        <v>0</v>
      </c>
      <c r="Q1792" s="16">
        <v>0</v>
      </c>
      <c r="R1792" s="16">
        <v>0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114679.98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  <c r="AZ1792" s="16">
        <v>0</v>
      </c>
      <c r="BA1792" s="16">
        <v>0</v>
      </c>
      <c r="BB1792" s="16">
        <v>0</v>
      </c>
      <c r="BC1792" s="16">
        <v>0</v>
      </c>
      <c r="BD1792" s="16">
        <v>0</v>
      </c>
      <c r="BE1792" s="16">
        <v>0</v>
      </c>
      <c r="BF1792" s="16">
        <v>0</v>
      </c>
      <c r="BG1792" s="16">
        <v>0</v>
      </c>
      <c r="BH1792" s="16">
        <v>0</v>
      </c>
      <c r="BI1792" s="16">
        <v>0</v>
      </c>
      <c r="BJ1792" s="16">
        <v>0</v>
      </c>
      <c r="BK1792" s="16">
        <v>0</v>
      </c>
      <c r="BL1792" s="16">
        <v>0</v>
      </c>
      <c r="BM1792" s="16">
        <v>0</v>
      </c>
      <c r="BN1792" s="16">
        <v>0</v>
      </c>
      <c r="BO1792" s="16">
        <v>0</v>
      </c>
      <c r="BP1792" s="16">
        <v>0</v>
      </c>
      <c r="BQ1792" s="16">
        <v>0</v>
      </c>
      <c r="BR1792" s="16">
        <v>0</v>
      </c>
      <c r="BS1792" s="16">
        <v>0</v>
      </c>
      <c r="BT1792" s="16">
        <v>0</v>
      </c>
      <c r="BU1792" s="16">
        <v>0</v>
      </c>
      <c r="BV1792" s="16">
        <v>0</v>
      </c>
      <c r="BW1792" s="16">
        <v>0</v>
      </c>
      <c r="BX1792" s="14">
        <f t="shared" si="27"/>
        <v>114679.98</v>
      </c>
    </row>
    <row r="1793" spans="1:76" s="17" customFormat="1" x14ac:dyDescent="0.3">
      <c r="A1793" s="7" t="s">
        <v>448</v>
      </c>
      <c r="B1793" s="8" t="s">
        <v>4422</v>
      </c>
      <c r="C1793" s="21" t="s">
        <v>4423</v>
      </c>
      <c r="D1793" s="9">
        <v>36700</v>
      </c>
      <c r="E1793" s="9" t="s">
        <v>3805</v>
      </c>
      <c r="F1793" s="10" t="str">
        <f>VLOOKUP($E1793,'FP MD'!$A:$F,2,FALSE)</f>
        <v>SPP - Dist OH to UG Conversion (LUG</v>
      </c>
      <c r="G1793" s="10" t="s">
        <v>3474</v>
      </c>
      <c r="H1793" s="10" t="s">
        <v>549</v>
      </c>
      <c r="I1793" s="10" t="s">
        <v>550</v>
      </c>
      <c r="J1793" s="10" t="str">
        <f>VLOOKUP($E1793,'FP MD'!$A:$F,3,FALSE)</f>
        <v>SPP Clause</v>
      </c>
      <c r="K1793" s="10" t="str">
        <f>VLOOKUP($E1793,'FP MD'!$A:$F,4,FALSE)</f>
        <v/>
      </c>
      <c r="L1793" s="10" t="str">
        <f>VLOOKUP($E1793,'FP MD'!$A:$F,5,FALSE)</f>
        <v>SPP - LUG - Lateral Undergrounding</v>
      </c>
      <c r="M1793" s="10">
        <f>VLOOKUP($E1793,'FP MD'!$A:$F,6,FALSE)</f>
        <v>0</v>
      </c>
      <c r="N1793" s="11">
        <v>202412</v>
      </c>
      <c r="O1793" s="15">
        <v>0</v>
      </c>
      <c r="P1793" s="16">
        <v>0</v>
      </c>
      <c r="Q1793" s="16">
        <v>0</v>
      </c>
      <c r="R1793" s="16">
        <v>0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159313.86000000002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  <c r="AZ1793" s="16">
        <v>0</v>
      </c>
      <c r="BA1793" s="16">
        <v>0</v>
      </c>
      <c r="BB1793" s="16">
        <v>0</v>
      </c>
      <c r="BC1793" s="16">
        <v>0</v>
      </c>
      <c r="BD1793" s="16">
        <v>0</v>
      </c>
      <c r="BE1793" s="16">
        <v>0</v>
      </c>
      <c r="BF1793" s="16">
        <v>0</v>
      </c>
      <c r="BG1793" s="16">
        <v>0</v>
      </c>
      <c r="BH1793" s="16">
        <v>0</v>
      </c>
      <c r="BI1793" s="16">
        <v>0</v>
      </c>
      <c r="BJ1793" s="16">
        <v>0</v>
      </c>
      <c r="BK1793" s="16">
        <v>0</v>
      </c>
      <c r="BL1793" s="16">
        <v>0</v>
      </c>
      <c r="BM1793" s="16">
        <v>0</v>
      </c>
      <c r="BN1793" s="16">
        <v>0</v>
      </c>
      <c r="BO1793" s="16">
        <v>0</v>
      </c>
      <c r="BP1793" s="16">
        <v>0</v>
      </c>
      <c r="BQ1793" s="16">
        <v>0</v>
      </c>
      <c r="BR1793" s="16">
        <v>0</v>
      </c>
      <c r="BS1793" s="16">
        <v>0</v>
      </c>
      <c r="BT1793" s="16">
        <v>0</v>
      </c>
      <c r="BU1793" s="16">
        <v>0</v>
      </c>
      <c r="BV1793" s="16">
        <v>0</v>
      </c>
      <c r="BW1793" s="16">
        <v>0</v>
      </c>
      <c r="BX1793" s="14">
        <f t="shared" si="27"/>
        <v>159313.86000000002</v>
      </c>
    </row>
    <row r="1794" spans="1:76" s="17" customFormat="1" x14ac:dyDescent="0.3">
      <c r="A1794" s="7" t="s">
        <v>448</v>
      </c>
      <c r="B1794" s="8" t="s">
        <v>4424</v>
      </c>
      <c r="C1794" s="21" t="s">
        <v>4425</v>
      </c>
      <c r="D1794" s="9">
        <v>36700</v>
      </c>
      <c r="E1794" s="9" t="s">
        <v>3805</v>
      </c>
      <c r="F1794" s="10" t="str">
        <f>VLOOKUP($E1794,'FP MD'!$A:$F,2,FALSE)</f>
        <v>SPP - Dist OH to UG Conversion (LUG</v>
      </c>
      <c r="G1794" s="10" t="s">
        <v>3474</v>
      </c>
      <c r="H1794" s="10" t="s">
        <v>549</v>
      </c>
      <c r="I1794" s="10" t="s">
        <v>550</v>
      </c>
      <c r="J1794" s="10" t="str">
        <f>VLOOKUP($E1794,'FP MD'!$A:$F,3,FALSE)</f>
        <v>SPP Clause</v>
      </c>
      <c r="K1794" s="10" t="str">
        <f>VLOOKUP($E1794,'FP MD'!$A:$F,4,FALSE)</f>
        <v/>
      </c>
      <c r="L1794" s="10" t="str">
        <f>VLOOKUP($E1794,'FP MD'!$A:$F,5,FALSE)</f>
        <v>SPP - LUG - Lateral Undergrounding</v>
      </c>
      <c r="M1794" s="10">
        <f>VLOOKUP($E1794,'FP MD'!$A:$F,6,FALSE)</f>
        <v>0</v>
      </c>
      <c r="N1794" s="11">
        <v>202412</v>
      </c>
      <c r="O1794" s="15">
        <v>0</v>
      </c>
      <c r="P1794" s="16">
        <v>0</v>
      </c>
      <c r="Q1794" s="16">
        <v>0</v>
      </c>
      <c r="R1794" s="16">
        <v>0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77414.91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  <c r="AZ1794" s="16">
        <v>0</v>
      </c>
      <c r="BA1794" s="16">
        <v>0</v>
      </c>
      <c r="BB1794" s="16">
        <v>0</v>
      </c>
      <c r="BC1794" s="16">
        <v>0</v>
      </c>
      <c r="BD1794" s="16">
        <v>0</v>
      </c>
      <c r="BE1794" s="16">
        <v>0</v>
      </c>
      <c r="BF1794" s="16">
        <v>0</v>
      </c>
      <c r="BG1794" s="16">
        <v>0</v>
      </c>
      <c r="BH1794" s="16">
        <v>0</v>
      </c>
      <c r="BI1794" s="16">
        <v>0</v>
      </c>
      <c r="BJ1794" s="16">
        <v>0</v>
      </c>
      <c r="BK1794" s="16">
        <v>0</v>
      </c>
      <c r="BL1794" s="16">
        <v>0</v>
      </c>
      <c r="BM1794" s="16">
        <v>0</v>
      </c>
      <c r="BN1794" s="16">
        <v>0</v>
      </c>
      <c r="BO1794" s="16">
        <v>0</v>
      </c>
      <c r="BP1794" s="16">
        <v>0</v>
      </c>
      <c r="BQ1794" s="16">
        <v>0</v>
      </c>
      <c r="BR1794" s="16">
        <v>0</v>
      </c>
      <c r="BS1794" s="16">
        <v>0</v>
      </c>
      <c r="BT1794" s="16">
        <v>0</v>
      </c>
      <c r="BU1794" s="16">
        <v>0</v>
      </c>
      <c r="BV1794" s="16">
        <v>0</v>
      </c>
      <c r="BW1794" s="16">
        <v>0</v>
      </c>
      <c r="BX1794" s="14">
        <f t="shared" ref="BX1794:BX1857" si="28">SUM(P1794:BK1794)</f>
        <v>77414.91</v>
      </c>
    </row>
    <row r="1795" spans="1:76" s="17" customFormat="1" x14ac:dyDescent="0.3">
      <c r="A1795" s="7" t="s">
        <v>448</v>
      </c>
      <c r="B1795" s="8" t="s">
        <v>4426</v>
      </c>
      <c r="C1795" s="21" t="s">
        <v>4427</v>
      </c>
      <c r="D1795" s="9">
        <v>36700</v>
      </c>
      <c r="E1795" s="9" t="s">
        <v>3805</v>
      </c>
      <c r="F1795" s="10" t="str">
        <f>VLOOKUP($E1795,'FP MD'!$A:$F,2,FALSE)</f>
        <v>SPP - Dist OH to UG Conversion (LUG</v>
      </c>
      <c r="G1795" s="10" t="s">
        <v>3474</v>
      </c>
      <c r="H1795" s="10" t="s">
        <v>549</v>
      </c>
      <c r="I1795" s="10" t="s">
        <v>550</v>
      </c>
      <c r="J1795" s="10" t="str">
        <f>VLOOKUP($E1795,'FP MD'!$A:$F,3,FALSE)</f>
        <v>SPP Clause</v>
      </c>
      <c r="K1795" s="10" t="str">
        <f>VLOOKUP($E1795,'FP MD'!$A:$F,4,FALSE)</f>
        <v/>
      </c>
      <c r="L1795" s="10" t="str">
        <f>VLOOKUP($E1795,'FP MD'!$A:$F,5,FALSE)</f>
        <v>SPP - LUG - Lateral Undergrounding</v>
      </c>
      <c r="M1795" s="10">
        <f>VLOOKUP($E1795,'FP MD'!$A:$F,6,FALSE)</f>
        <v>0</v>
      </c>
      <c r="N1795" s="11">
        <v>202412</v>
      </c>
      <c r="O1795" s="15">
        <v>0</v>
      </c>
      <c r="P1795" s="16">
        <v>0</v>
      </c>
      <c r="Q1795" s="16">
        <v>0</v>
      </c>
      <c r="R1795" s="16">
        <v>0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131937.35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  <c r="AZ1795" s="16">
        <v>0</v>
      </c>
      <c r="BA1795" s="16">
        <v>0</v>
      </c>
      <c r="BB1795" s="16">
        <v>0</v>
      </c>
      <c r="BC1795" s="16">
        <v>0</v>
      </c>
      <c r="BD1795" s="16">
        <v>0</v>
      </c>
      <c r="BE1795" s="16">
        <v>0</v>
      </c>
      <c r="BF1795" s="16">
        <v>0</v>
      </c>
      <c r="BG1795" s="16">
        <v>0</v>
      </c>
      <c r="BH1795" s="16">
        <v>0</v>
      </c>
      <c r="BI1795" s="16">
        <v>0</v>
      </c>
      <c r="BJ1795" s="16">
        <v>0</v>
      </c>
      <c r="BK1795" s="16">
        <v>0</v>
      </c>
      <c r="BL1795" s="16">
        <v>0</v>
      </c>
      <c r="BM1795" s="16">
        <v>0</v>
      </c>
      <c r="BN1795" s="16">
        <v>0</v>
      </c>
      <c r="BO1795" s="16">
        <v>0</v>
      </c>
      <c r="BP1795" s="16">
        <v>0</v>
      </c>
      <c r="BQ1795" s="16">
        <v>0</v>
      </c>
      <c r="BR1795" s="16">
        <v>0</v>
      </c>
      <c r="BS1795" s="16">
        <v>0</v>
      </c>
      <c r="BT1795" s="16">
        <v>0</v>
      </c>
      <c r="BU1795" s="16">
        <v>0</v>
      </c>
      <c r="BV1795" s="16">
        <v>0</v>
      </c>
      <c r="BW1795" s="16">
        <v>0</v>
      </c>
      <c r="BX1795" s="14">
        <f t="shared" si="28"/>
        <v>131937.35</v>
      </c>
    </row>
    <row r="1796" spans="1:76" s="17" customFormat="1" x14ac:dyDescent="0.3">
      <c r="A1796" s="7" t="s">
        <v>448</v>
      </c>
      <c r="B1796" s="8" t="s">
        <v>4428</v>
      </c>
      <c r="C1796" s="21" t="s">
        <v>4429</v>
      </c>
      <c r="D1796" s="9">
        <v>36700</v>
      </c>
      <c r="E1796" s="9" t="s">
        <v>3805</v>
      </c>
      <c r="F1796" s="10" t="str">
        <f>VLOOKUP($E1796,'FP MD'!$A:$F,2,FALSE)</f>
        <v>SPP - Dist OH to UG Conversion (LUG</v>
      </c>
      <c r="G1796" s="10" t="s">
        <v>3474</v>
      </c>
      <c r="H1796" s="10" t="s">
        <v>549</v>
      </c>
      <c r="I1796" s="10" t="s">
        <v>550</v>
      </c>
      <c r="J1796" s="10" t="str">
        <f>VLOOKUP($E1796,'FP MD'!$A:$F,3,FALSE)</f>
        <v>SPP Clause</v>
      </c>
      <c r="K1796" s="10" t="str">
        <f>VLOOKUP($E1796,'FP MD'!$A:$F,4,FALSE)</f>
        <v/>
      </c>
      <c r="L1796" s="10" t="str">
        <f>VLOOKUP($E1796,'FP MD'!$A:$F,5,FALSE)</f>
        <v>SPP - LUG - Lateral Undergrounding</v>
      </c>
      <c r="M1796" s="10">
        <f>VLOOKUP($E1796,'FP MD'!$A:$F,6,FALSE)</f>
        <v>0</v>
      </c>
      <c r="N1796" s="11">
        <v>202412</v>
      </c>
      <c r="O1796" s="15">
        <v>0</v>
      </c>
      <c r="P1796" s="16">
        <v>0</v>
      </c>
      <c r="Q1796" s="16">
        <v>0</v>
      </c>
      <c r="R1796" s="16">
        <v>0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323717.40000000002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  <c r="AZ1796" s="16">
        <v>0</v>
      </c>
      <c r="BA1796" s="16">
        <v>0</v>
      </c>
      <c r="BB1796" s="16">
        <v>0</v>
      </c>
      <c r="BC1796" s="16">
        <v>0</v>
      </c>
      <c r="BD1796" s="16">
        <v>0</v>
      </c>
      <c r="BE1796" s="16">
        <v>0</v>
      </c>
      <c r="BF1796" s="16">
        <v>0</v>
      </c>
      <c r="BG1796" s="16">
        <v>0</v>
      </c>
      <c r="BH1796" s="16">
        <v>0</v>
      </c>
      <c r="BI1796" s="16">
        <v>0</v>
      </c>
      <c r="BJ1796" s="16">
        <v>0</v>
      </c>
      <c r="BK1796" s="16">
        <v>0</v>
      </c>
      <c r="BL1796" s="16">
        <v>0</v>
      </c>
      <c r="BM1796" s="16">
        <v>0</v>
      </c>
      <c r="BN1796" s="16">
        <v>0</v>
      </c>
      <c r="BO1796" s="16">
        <v>0</v>
      </c>
      <c r="BP1796" s="16">
        <v>0</v>
      </c>
      <c r="BQ1796" s="16">
        <v>0</v>
      </c>
      <c r="BR1796" s="16">
        <v>0</v>
      </c>
      <c r="BS1796" s="16">
        <v>0</v>
      </c>
      <c r="BT1796" s="16">
        <v>0</v>
      </c>
      <c r="BU1796" s="16">
        <v>0</v>
      </c>
      <c r="BV1796" s="16">
        <v>0</v>
      </c>
      <c r="BW1796" s="16">
        <v>0</v>
      </c>
      <c r="BX1796" s="14">
        <f t="shared" si="28"/>
        <v>323717.40000000002</v>
      </c>
    </row>
    <row r="1797" spans="1:76" s="17" customFormat="1" x14ac:dyDescent="0.3">
      <c r="A1797" s="7" t="s">
        <v>448</v>
      </c>
      <c r="B1797" s="8" t="s">
        <v>4430</v>
      </c>
      <c r="C1797" s="21" t="s">
        <v>4431</v>
      </c>
      <c r="D1797" s="9">
        <v>36700</v>
      </c>
      <c r="E1797" s="9" t="s">
        <v>3805</v>
      </c>
      <c r="F1797" s="10" t="str">
        <f>VLOOKUP($E1797,'FP MD'!$A:$F,2,FALSE)</f>
        <v>SPP - Dist OH to UG Conversion (LUG</v>
      </c>
      <c r="G1797" s="10" t="s">
        <v>3474</v>
      </c>
      <c r="H1797" s="10" t="s">
        <v>549</v>
      </c>
      <c r="I1797" s="10" t="s">
        <v>550</v>
      </c>
      <c r="J1797" s="10" t="str">
        <f>VLOOKUP($E1797,'FP MD'!$A:$F,3,FALSE)</f>
        <v>SPP Clause</v>
      </c>
      <c r="K1797" s="10" t="str">
        <f>VLOOKUP($E1797,'FP MD'!$A:$F,4,FALSE)</f>
        <v/>
      </c>
      <c r="L1797" s="10" t="str">
        <f>VLOOKUP($E1797,'FP MD'!$A:$F,5,FALSE)</f>
        <v>SPP - LUG - Lateral Undergrounding</v>
      </c>
      <c r="M1797" s="10">
        <f>VLOOKUP($E1797,'FP MD'!$A:$F,6,FALSE)</f>
        <v>0</v>
      </c>
      <c r="N1797" s="11">
        <v>202404</v>
      </c>
      <c r="O1797" s="15">
        <v>0</v>
      </c>
      <c r="P1797" s="16">
        <v>0</v>
      </c>
      <c r="Q1797" s="16">
        <v>0</v>
      </c>
      <c r="R1797" s="16">
        <v>0</v>
      </c>
      <c r="S1797" s="16">
        <v>1273026.54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  <c r="AZ1797" s="16">
        <v>0</v>
      </c>
      <c r="BA1797" s="16">
        <v>0</v>
      </c>
      <c r="BB1797" s="16">
        <v>0</v>
      </c>
      <c r="BC1797" s="16">
        <v>0</v>
      </c>
      <c r="BD1797" s="16">
        <v>0</v>
      </c>
      <c r="BE1797" s="16">
        <v>0</v>
      </c>
      <c r="BF1797" s="16">
        <v>0</v>
      </c>
      <c r="BG1797" s="16">
        <v>0</v>
      </c>
      <c r="BH1797" s="16">
        <v>0</v>
      </c>
      <c r="BI1797" s="16">
        <v>0</v>
      </c>
      <c r="BJ1797" s="16">
        <v>0</v>
      </c>
      <c r="BK1797" s="16">
        <v>0</v>
      </c>
      <c r="BL1797" s="16">
        <v>0</v>
      </c>
      <c r="BM1797" s="16">
        <v>0</v>
      </c>
      <c r="BN1797" s="16">
        <v>0</v>
      </c>
      <c r="BO1797" s="16">
        <v>0</v>
      </c>
      <c r="BP1797" s="16">
        <v>0</v>
      </c>
      <c r="BQ1797" s="16">
        <v>0</v>
      </c>
      <c r="BR1797" s="16">
        <v>0</v>
      </c>
      <c r="BS1797" s="16">
        <v>0</v>
      </c>
      <c r="BT1797" s="16">
        <v>0</v>
      </c>
      <c r="BU1797" s="16">
        <v>0</v>
      </c>
      <c r="BV1797" s="16">
        <v>0</v>
      </c>
      <c r="BW1797" s="16">
        <v>0</v>
      </c>
      <c r="BX1797" s="14">
        <f t="shared" si="28"/>
        <v>1273026.54</v>
      </c>
    </row>
    <row r="1798" spans="1:76" s="17" customFormat="1" x14ac:dyDescent="0.3">
      <c r="A1798" s="7" t="s">
        <v>448</v>
      </c>
      <c r="B1798" s="8" t="s">
        <v>4432</v>
      </c>
      <c r="C1798" s="21" t="s">
        <v>4433</v>
      </c>
      <c r="D1798" s="9">
        <v>36700</v>
      </c>
      <c r="E1798" s="9" t="s">
        <v>3805</v>
      </c>
      <c r="F1798" s="10" t="str">
        <f>VLOOKUP($E1798,'FP MD'!$A:$F,2,FALSE)</f>
        <v>SPP - Dist OH to UG Conversion (LUG</v>
      </c>
      <c r="G1798" s="10" t="s">
        <v>3474</v>
      </c>
      <c r="H1798" s="10" t="s">
        <v>549</v>
      </c>
      <c r="I1798" s="10" t="s">
        <v>550</v>
      </c>
      <c r="J1798" s="10" t="str">
        <f>VLOOKUP($E1798,'FP MD'!$A:$F,3,FALSE)</f>
        <v>SPP Clause</v>
      </c>
      <c r="K1798" s="10" t="str">
        <f>VLOOKUP($E1798,'FP MD'!$A:$F,4,FALSE)</f>
        <v/>
      </c>
      <c r="L1798" s="10" t="str">
        <f>VLOOKUP($E1798,'FP MD'!$A:$F,5,FALSE)</f>
        <v>SPP - LUG - Lateral Undergrounding</v>
      </c>
      <c r="M1798" s="10">
        <f>VLOOKUP($E1798,'FP MD'!$A:$F,6,FALSE)</f>
        <v>0</v>
      </c>
      <c r="N1798" s="11">
        <v>202511</v>
      </c>
      <c r="O1798" s="15">
        <v>0</v>
      </c>
      <c r="P1798" s="16">
        <v>0</v>
      </c>
      <c r="Q1798" s="16">
        <v>0</v>
      </c>
      <c r="R1798" s="16">
        <v>0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118881.62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  <c r="AZ1798" s="16">
        <v>0</v>
      </c>
      <c r="BA1798" s="16">
        <v>0</v>
      </c>
      <c r="BB1798" s="16">
        <v>0</v>
      </c>
      <c r="BC1798" s="16">
        <v>0</v>
      </c>
      <c r="BD1798" s="16">
        <v>0</v>
      </c>
      <c r="BE1798" s="16">
        <v>0</v>
      </c>
      <c r="BF1798" s="16">
        <v>0</v>
      </c>
      <c r="BG1798" s="16">
        <v>0</v>
      </c>
      <c r="BH1798" s="16">
        <v>0</v>
      </c>
      <c r="BI1798" s="16">
        <v>0</v>
      </c>
      <c r="BJ1798" s="16">
        <v>0</v>
      </c>
      <c r="BK1798" s="16">
        <v>0</v>
      </c>
      <c r="BL1798" s="16">
        <v>0</v>
      </c>
      <c r="BM1798" s="16">
        <v>0</v>
      </c>
      <c r="BN1798" s="16">
        <v>0</v>
      </c>
      <c r="BO1798" s="16">
        <v>0</v>
      </c>
      <c r="BP1798" s="16">
        <v>0</v>
      </c>
      <c r="BQ1798" s="16">
        <v>0</v>
      </c>
      <c r="BR1798" s="16">
        <v>0</v>
      </c>
      <c r="BS1798" s="16">
        <v>0</v>
      </c>
      <c r="BT1798" s="16">
        <v>0</v>
      </c>
      <c r="BU1798" s="16">
        <v>0</v>
      </c>
      <c r="BV1798" s="16">
        <v>0</v>
      </c>
      <c r="BW1798" s="16">
        <v>0</v>
      </c>
      <c r="BX1798" s="14">
        <f t="shared" si="28"/>
        <v>118881.62</v>
      </c>
    </row>
    <row r="1799" spans="1:76" s="17" customFormat="1" x14ac:dyDescent="0.3">
      <c r="A1799" s="7" t="s">
        <v>448</v>
      </c>
      <c r="B1799" s="8" t="s">
        <v>4434</v>
      </c>
      <c r="C1799" s="21" t="s">
        <v>4435</v>
      </c>
      <c r="D1799" s="9">
        <v>36700</v>
      </c>
      <c r="E1799" s="9" t="s">
        <v>3805</v>
      </c>
      <c r="F1799" s="10" t="str">
        <f>VLOOKUP($E1799,'FP MD'!$A:$F,2,FALSE)</f>
        <v>SPP - Dist OH to UG Conversion (LUG</v>
      </c>
      <c r="G1799" s="10" t="s">
        <v>3474</v>
      </c>
      <c r="H1799" s="10" t="s">
        <v>549</v>
      </c>
      <c r="I1799" s="10" t="s">
        <v>550</v>
      </c>
      <c r="J1799" s="10" t="str">
        <f>VLOOKUP($E1799,'FP MD'!$A:$F,3,FALSE)</f>
        <v>SPP Clause</v>
      </c>
      <c r="K1799" s="10" t="str">
        <f>VLOOKUP($E1799,'FP MD'!$A:$F,4,FALSE)</f>
        <v/>
      </c>
      <c r="L1799" s="10" t="str">
        <f>VLOOKUP($E1799,'FP MD'!$A:$F,5,FALSE)</f>
        <v>SPP - LUG - Lateral Undergrounding</v>
      </c>
      <c r="M1799" s="10">
        <f>VLOOKUP($E1799,'FP MD'!$A:$F,6,FALSE)</f>
        <v>0</v>
      </c>
      <c r="N1799" s="11">
        <v>202410</v>
      </c>
      <c r="O1799" s="15">
        <v>0</v>
      </c>
      <c r="P1799" s="16">
        <v>0</v>
      </c>
      <c r="Q1799" s="16">
        <v>0</v>
      </c>
      <c r="R1799" s="16">
        <v>0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241839.74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  <c r="AZ1799" s="16">
        <v>0</v>
      </c>
      <c r="BA1799" s="16">
        <v>0</v>
      </c>
      <c r="BB1799" s="16">
        <v>0</v>
      </c>
      <c r="BC1799" s="16">
        <v>0</v>
      </c>
      <c r="BD1799" s="16">
        <v>0</v>
      </c>
      <c r="BE1799" s="16">
        <v>0</v>
      </c>
      <c r="BF1799" s="16">
        <v>0</v>
      </c>
      <c r="BG1799" s="16">
        <v>0</v>
      </c>
      <c r="BH1799" s="16">
        <v>0</v>
      </c>
      <c r="BI1799" s="16">
        <v>0</v>
      </c>
      <c r="BJ1799" s="16">
        <v>0</v>
      </c>
      <c r="BK1799" s="16">
        <v>0</v>
      </c>
      <c r="BL1799" s="16">
        <v>0</v>
      </c>
      <c r="BM1799" s="16">
        <v>0</v>
      </c>
      <c r="BN1799" s="16">
        <v>0</v>
      </c>
      <c r="BO1799" s="16">
        <v>0</v>
      </c>
      <c r="BP1799" s="16">
        <v>0</v>
      </c>
      <c r="BQ1799" s="16">
        <v>0</v>
      </c>
      <c r="BR1799" s="16">
        <v>0</v>
      </c>
      <c r="BS1799" s="16">
        <v>0</v>
      </c>
      <c r="BT1799" s="16">
        <v>0</v>
      </c>
      <c r="BU1799" s="16">
        <v>0</v>
      </c>
      <c r="BV1799" s="16">
        <v>0</v>
      </c>
      <c r="BW1799" s="16">
        <v>0</v>
      </c>
      <c r="BX1799" s="14">
        <f t="shared" si="28"/>
        <v>241839.74</v>
      </c>
    </row>
    <row r="1800" spans="1:76" s="17" customFormat="1" x14ac:dyDescent="0.3">
      <c r="A1800" s="7" t="s">
        <v>448</v>
      </c>
      <c r="B1800" s="8" t="s">
        <v>4436</v>
      </c>
      <c r="C1800" s="21" t="s">
        <v>4437</v>
      </c>
      <c r="D1800" s="9">
        <v>36700</v>
      </c>
      <c r="E1800" s="9" t="s">
        <v>3805</v>
      </c>
      <c r="F1800" s="10" t="str">
        <f>VLOOKUP($E1800,'FP MD'!$A:$F,2,FALSE)</f>
        <v>SPP - Dist OH to UG Conversion (LUG</v>
      </c>
      <c r="G1800" s="10" t="s">
        <v>3474</v>
      </c>
      <c r="H1800" s="10" t="s">
        <v>549</v>
      </c>
      <c r="I1800" s="10" t="s">
        <v>550</v>
      </c>
      <c r="J1800" s="10" t="str">
        <f>VLOOKUP($E1800,'FP MD'!$A:$F,3,FALSE)</f>
        <v>SPP Clause</v>
      </c>
      <c r="K1800" s="10" t="str">
        <f>VLOOKUP($E1800,'FP MD'!$A:$F,4,FALSE)</f>
        <v/>
      </c>
      <c r="L1800" s="10" t="str">
        <f>VLOOKUP($E1800,'FP MD'!$A:$F,5,FALSE)</f>
        <v>SPP - LUG - Lateral Undergrounding</v>
      </c>
      <c r="M1800" s="10">
        <f>VLOOKUP($E1800,'FP MD'!$A:$F,6,FALSE)</f>
        <v>0</v>
      </c>
      <c r="N1800" s="11">
        <v>202412</v>
      </c>
      <c r="O1800" s="15">
        <v>0</v>
      </c>
      <c r="P1800" s="16">
        <v>0</v>
      </c>
      <c r="Q1800" s="16">
        <v>0</v>
      </c>
      <c r="R1800" s="16">
        <v>0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178433.65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  <c r="AZ1800" s="16">
        <v>0</v>
      </c>
      <c r="BA1800" s="16">
        <v>0</v>
      </c>
      <c r="BB1800" s="16">
        <v>0</v>
      </c>
      <c r="BC1800" s="16">
        <v>0</v>
      </c>
      <c r="BD1800" s="16">
        <v>0</v>
      </c>
      <c r="BE1800" s="16">
        <v>0</v>
      </c>
      <c r="BF1800" s="16">
        <v>0</v>
      </c>
      <c r="BG1800" s="16">
        <v>0</v>
      </c>
      <c r="BH1800" s="16">
        <v>0</v>
      </c>
      <c r="BI1800" s="16">
        <v>0</v>
      </c>
      <c r="BJ1800" s="16">
        <v>0</v>
      </c>
      <c r="BK1800" s="16">
        <v>0</v>
      </c>
      <c r="BL1800" s="16">
        <v>0</v>
      </c>
      <c r="BM1800" s="16">
        <v>0</v>
      </c>
      <c r="BN1800" s="16">
        <v>0</v>
      </c>
      <c r="BO1800" s="16">
        <v>0</v>
      </c>
      <c r="BP1800" s="16">
        <v>0</v>
      </c>
      <c r="BQ1800" s="16">
        <v>0</v>
      </c>
      <c r="BR1800" s="16">
        <v>0</v>
      </c>
      <c r="BS1800" s="16">
        <v>0</v>
      </c>
      <c r="BT1800" s="16">
        <v>0</v>
      </c>
      <c r="BU1800" s="16">
        <v>0</v>
      </c>
      <c r="BV1800" s="16">
        <v>0</v>
      </c>
      <c r="BW1800" s="16">
        <v>0</v>
      </c>
      <c r="BX1800" s="14">
        <f t="shared" si="28"/>
        <v>178433.65</v>
      </c>
    </row>
    <row r="1801" spans="1:76" s="17" customFormat="1" x14ac:dyDescent="0.3">
      <c r="A1801" s="7" t="s">
        <v>448</v>
      </c>
      <c r="B1801" s="8" t="s">
        <v>4438</v>
      </c>
      <c r="C1801" s="21" t="s">
        <v>4439</v>
      </c>
      <c r="D1801" s="9">
        <v>36700</v>
      </c>
      <c r="E1801" s="9" t="s">
        <v>3805</v>
      </c>
      <c r="F1801" s="10" t="str">
        <f>VLOOKUP($E1801,'FP MD'!$A:$F,2,FALSE)</f>
        <v>SPP - Dist OH to UG Conversion (LUG</v>
      </c>
      <c r="G1801" s="10" t="s">
        <v>3474</v>
      </c>
      <c r="H1801" s="10" t="s">
        <v>549</v>
      </c>
      <c r="I1801" s="10" t="s">
        <v>550</v>
      </c>
      <c r="J1801" s="10" t="str">
        <f>VLOOKUP($E1801,'FP MD'!$A:$F,3,FALSE)</f>
        <v>SPP Clause</v>
      </c>
      <c r="K1801" s="10" t="str">
        <f>VLOOKUP($E1801,'FP MD'!$A:$F,4,FALSE)</f>
        <v/>
      </c>
      <c r="L1801" s="10" t="str">
        <f>VLOOKUP($E1801,'FP MD'!$A:$F,5,FALSE)</f>
        <v>SPP - LUG - Lateral Undergrounding</v>
      </c>
      <c r="M1801" s="10">
        <f>VLOOKUP($E1801,'FP MD'!$A:$F,6,FALSE)</f>
        <v>0</v>
      </c>
      <c r="N1801" s="11">
        <v>202508</v>
      </c>
      <c r="O1801" s="15">
        <v>0</v>
      </c>
      <c r="P1801" s="16">
        <v>0</v>
      </c>
      <c r="Q1801" s="16">
        <v>0</v>
      </c>
      <c r="R1801" s="16">
        <v>0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221729.64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  <c r="AZ1801" s="16">
        <v>0</v>
      </c>
      <c r="BA1801" s="16">
        <v>0</v>
      </c>
      <c r="BB1801" s="16">
        <v>0</v>
      </c>
      <c r="BC1801" s="16">
        <v>0</v>
      </c>
      <c r="BD1801" s="16">
        <v>0</v>
      </c>
      <c r="BE1801" s="16">
        <v>0</v>
      </c>
      <c r="BF1801" s="16">
        <v>0</v>
      </c>
      <c r="BG1801" s="16">
        <v>0</v>
      </c>
      <c r="BH1801" s="16">
        <v>0</v>
      </c>
      <c r="BI1801" s="16">
        <v>0</v>
      </c>
      <c r="BJ1801" s="16">
        <v>0</v>
      </c>
      <c r="BK1801" s="16">
        <v>0</v>
      </c>
      <c r="BL1801" s="16">
        <v>0</v>
      </c>
      <c r="BM1801" s="16">
        <v>0</v>
      </c>
      <c r="BN1801" s="16">
        <v>0</v>
      </c>
      <c r="BO1801" s="16">
        <v>0</v>
      </c>
      <c r="BP1801" s="16">
        <v>0</v>
      </c>
      <c r="BQ1801" s="16">
        <v>0</v>
      </c>
      <c r="BR1801" s="16">
        <v>0</v>
      </c>
      <c r="BS1801" s="16">
        <v>0</v>
      </c>
      <c r="BT1801" s="16">
        <v>0</v>
      </c>
      <c r="BU1801" s="16">
        <v>0</v>
      </c>
      <c r="BV1801" s="16">
        <v>0</v>
      </c>
      <c r="BW1801" s="16">
        <v>0</v>
      </c>
      <c r="BX1801" s="14">
        <f t="shared" si="28"/>
        <v>221729.64</v>
      </c>
    </row>
    <row r="1802" spans="1:76" s="17" customFormat="1" x14ac:dyDescent="0.3">
      <c r="A1802" s="7" t="s">
        <v>448</v>
      </c>
      <c r="B1802" s="8" t="s">
        <v>4440</v>
      </c>
      <c r="C1802" s="21" t="s">
        <v>4441</v>
      </c>
      <c r="D1802" s="9">
        <v>36700</v>
      </c>
      <c r="E1802" s="9" t="s">
        <v>3805</v>
      </c>
      <c r="F1802" s="10" t="str">
        <f>VLOOKUP($E1802,'FP MD'!$A:$F,2,FALSE)</f>
        <v>SPP - Dist OH to UG Conversion (LUG</v>
      </c>
      <c r="G1802" s="10" t="s">
        <v>3474</v>
      </c>
      <c r="H1802" s="10" t="s">
        <v>549</v>
      </c>
      <c r="I1802" s="10" t="s">
        <v>550</v>
      </c>
      <c r="J1802" s="10" t="str">
        <f>VLOOKUP($E1802,'FP MD'!$A:$F,3,FALSE)</f>
        <v>SPP Clause</v>
      </c>
      <c r="K1802" s="10" t="str">
        <f>VLOOKUP($E1802,'FP MD'!$A:$F,4,FALSE)</f>
        <v/>
      </c>
      <c r="L1802" s="10" t="str">
        <f>VLOOKUP($E1802,'FP MD'!$A:$F,5,FALSE)</f>
        <v>SPP - LUG - Lateral Undergrounding</v>
      </c>
      <c r="M1802" s="10">
        <f>VLOOKUP($E1802,'FP MD'!$A:$F,6,FALSE)</f>
        <v>0</v>
      </c>
      <c r="N1802" s="11">
        <v>202406</v>
      </c>
      <c r="O1802" s="15">
        <v>0</v>
      </c>
      <c r="P1802" s="16">
        <v>0</v>
      </c>
      <c r="Q1802" s="16">
        <v>0</v>
      </c>
      <c r="R1802" s="16">
        <v>0</v>
      </c>
      <c r="S1802" s="16">
        <v>0</v>
      </c>
      <c r="T1802" s="16">
        <v>0</v>
      </c>
      <c r="U1802" s="16">
        <v>222865.39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  <c r="AZ1802" s="16">
        <v>0</v>
      </c>
      <c r="BA1802" s="16">
        <v>0</v>
      </c>
      <c r="BB1802" s="16">
        <v>0</v>
      </c>
      <c r="BC1802" s="16">
        <v>0</v>
      </c>
      <c r="BD1802" s="16">
        <v>0</v>
      </c>
      <c r="BE1802" s="16">
        <v>0</v>
      </c>
      <c r="BF1802" s="16">
        <v>0</v>
      </c>
      <c r="BG1802" s="16">
        <v>0</v>
      </c>
      <c r="BH1802" s="16">
        <v>0</v>
      </c>
      <c r="BI1802" s="16">
        <v>0</v>
      </c>
      <c r="BJ1802" s="16">
        <v>0</v>
      </c>
      <c r="BK1802" s="16">
        <v>0</v>
      </c>
      <c r="BL1802" s="16">
        <v>0</v>
      </c>
      <c r="BM1802" s="16">
        <v>0</v>
      </c>
      <c r="BN1802" s="16">
        <v>0</v>
      </c>
      <c r="BO1802" s="16">
        <v>0</v>
      </c>
      <c r="BP1802" s="16">
        <v>0</v>
      </c>
      <c r="BQ1802" s="16">
        <v>0</v>
      </c>
      <c r="BR1802" s="16">
        <v>0</v>
      </c>
      <c r="BS1802" s="16">
        <v>0</v>
      </c>
      <c r="BT1802" s="16">
        <v>0</v>
      </c>
      <c r="BU1802" s="16">
        <v>0</v>
      </c>
      <c r="BV1802" s="16">
        <v>0</v>
      </c>
      <c r="BW1802" s="16">
        <v>0</v>
      </c>
      <c r="BX1802" s="14">
        <f t="shared" si="28"/>
        <v>222865.39</v>
      </c>
    </row>
    <row r="1803" spans="1:76" s="17" customFormat="1" x14ac:dyDescent="0.3">
      <c r="A1803" s="7" t="s">
        <v>448</v>
      </c>
      <c r="B1803" s="8" t="s">
        <v>4442</v>
      </c>
      <c r="C1803" s="21" t="s">
        <v>4443</v>
      </c>
      <c r="D1803" s="9">
        <v>36700</v>
      </c>
      <c r="E1803" s="9" t="s">
        <v>3805</v>
      </c>
      <c r="F1803" s="10" t="str">
        <f>VLOOKUP($E1803,'FP MD'!$A:$F,2,FALSE)</f>
        <v>SPP - Dist OH to UG Conversion (LUG</v>
      </c>
      <c r="G1803" s="10" t="s">
        <v>3474</v>
      </c>
      <c r="H1803" s="10" t="s">
        <v>549</v>
      </c>
      <c r="I1803" s="10" t="s">
        <v>550</v>
      </c>
      <c r="J1803" s="10" t="str">
        <f>VLOOKUP($E1803,'FP MD'!$A:$F,3,FALSE)</f>
        <v>SPP Clause</v>
      </c>
      <c r="K1803" s="10" t="str">
        <f>VLOOKUP($E1803,'FP MD'!$A:$F,4,FALSE)</f>
        <v/>
      </c>
      <c r="L1803" s="10" t="str">
        <f>VLOOKUP($E1803,'FP MD'!$A:$F,5,FALSE)</f>
        <v>SPP - LUG - Lateral Undergrounding</v>
      </c>
      <c r="M1803" s="10">
        <f>VLOOKUP($E1803,'FP MD'!$A:$F,6,FALSE)</f>
        <v>0</v>
      </c>
      <c r="N1803" s="11">
        <v>202409</v>
      </c>
      <c r="O1803" s="15">
        <v>0</v>
      </c>
      <c r="P1803" s="16">
        <v>0</v>
      </c>
      <c r="Q1803" s="16">
        <v>0</v>
      </c>
      <c r="R1803" s="16">
        <v>0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553196.02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  <c r="AZ1803" s="16">
        <v>0</v>
      </c>
      <c r="BA1803" s="16">
        <v>0</v>
      </c>
      <c r="BB1803" s="16">
        <v>0</v>
      </c>
      <c r="BC1803" s="16">
        <v>0</v>
      </c>
      <c r="BD1803" s="16">
        <v>0</v>
      </c>
      <c r="BE1803" s="16">
        <v>0</v>
      </c>
      <c r="BF1803" s="16">
        <v>0</v>
      </c>
      <c r="BG1803" s="16">
        <v>0</v>
      </c>
      <c r="BH1803" s="16">
        <v>0</v>
      </c>
      <c r="BI1803" s="16">
        <v>0</v>
      </c>
      <c r="BJ1803" s="16">
        <v>0</v>
      </c>
      <c r="BK1803" s="16">
        <v>0</v>
      </c>
      <c r="BL1803" s="16">
        <v>0</v>
      </c>
      <c r="BM1803" s="16">
        <v>0</v>
      </c>
      <c r="BN1803" s="16">
        <v>0</v>
      </c>
      <c r="BO1803" s="16">
        <v>0</v>
      </c>
      <c r="BP1803" s="16">
        <v>0</v>
      </c>
      <c r="BQ1803" s="16">
        <v>0</v>
      </c>
      <c r="BR1803" s="16">
        <v>0</v>
      </c>
      <c r="BS1803" s="16">
        <v>0</v>
      </c>
      <c r="BT1803" s="16">
        <v>0</v>
      </c>
      <c r="BU1803" s="16">
        <v>0</v>
      </c>
      <c r="BV1803" s="16">
        <v>0</v>
      </c>
      <c r="BW1803" s="16">
        <v>0</v>
      </c>
      <c r="BX1803" s="14">
        <f t="shared" si="28"/>
        <v>553196.02</v>
      </c>
    </row>
    <row r="1804" spans="1:76" s="17" customFormat="1" x14ac:dyDescent="0.3">
      <c r="A1804" s="7" t="s">
        <v>448</v>
      </c>
      <c r="B1804" s="8" t="s">
        <v>4444</v>
      </c>
      <c r="C1804" s="21" t="s">
        <v>4445</v>
      </c>
      <c r="D1804" s="9">
        <v>36700</v>
      </c>
      <c r="E1804" s="9" t="s">
        <v>3805</v>
      </c>
      <c r="F1804" s="10" t="str">
        <f>VLOOKUP($E1804,'FP MD'!$A:$F,2,FALSE)</f>
        <v>SPP - Dist OH to UG Conversion (LUG</v>
      </c>
      <c r="G1804" s="10" t="s">
        <v>3474</v>
      </c>
      <c r="H1804" s="10" t="s">
        <v>549</v>
      </c>
      <c r="I1804" s="10" t="s">
        <v>550</v>
      </c>
      <c r="J1804" s="10" t="str">
        <f>VLOOKUP($E1804,'FP MD'!$A:$F,3,FALSE)</f>
        <v>SPP Clause</v>
      </c>
      <c r="K1804" s="10" t="str">
        <f>VLOOKUP($E1804,'FP MD'!$A:$F,4,FALSE)</f>
        <v/>
      </c>
      <c r="L1804" s="10" t="str">
        <f>VLOOKUP($E1804,'FP MD'!$A:$F,5,FALSE)</f>
        <v>SPP - LUG - Lateral Undergrounding</v>
      </c>
      <c r="M1804" s="10">
        <f>VLOOKUP($E1804,'FP MD'!$A:$F,6,FALSE)</f>
        <v>0</v>
      </c>
      <c r="N1804" s="11">
        <v>202509</v>
      </c>
      <c r="O1804" s="15">
        <v>0</v>
      </c>
      <c r="P1804" s="16">
        <v>0</v>
      </c>
      <c r="Q1804" s="16">
        <v>0</v>
      </c>
      <c r="R1804" s="16">
        <v>0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101890.53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  <c r="AZ1804" s="16">
        <v>0</v>
      </c>
      <c r="BA1804" s="16">
        <v>0</v>
      </c>
      <c r="BB1804" s="16">
        <v>0</v>
      </c>
      <c r="BC1804" s="16">
        <v>0</v>
      </c>
      <c r="BD1804" s="16">
        <v>0</v>
      </c>
      <c r="BE1804" s="16">
        <v>0</v>
      </c>
      <c r="BF1804" s="16">
        <v>0</v>
      </c>
      <c r="BG1804" s="16">
        <v>0</v>
      </c>
      <c r="BH1804" s="16">
        <v>0</v>
      </c>
      <c r="BI1804" s="16">
        <v>0</v>
      </c>
      <c r="BJ1804" s="16">
        <v>0</v>
      </c>
      <c r="BK1804" s="16">
        <v>0</v>
      </c>
      <c r="BL1804" s="16">
        <v>0</v>
      </c>
      <c r="BM1804" s="16">
        <v>0</v>
      </c>
      <c r="BN1804" s="16">
        <v>0</v>
      </c>
      <c r="BO1804" s="16">
        <v>0</v>
      </c>
      <c r="BP1804" s="16">
        <v>0</v>
      </c>
      <c r="BQ1804" s="16">
        <v>0</v>
      </c>
      <c r="BR1804" s="16">
        <v>0</v>
      </c>
      <c r="BS1804" s="16">
        <v>0</v>
      </c>
      <c r="BT1804" s="16">
        <v>0</v>
      </c>
      <c r="BU1804" s="16">
        <v>0</v>
      </c>
      <c r="BV1804" s="16">
        <v>0</v>
      </c>
      <c r="BW1804" s="16">
        <v>0</v>
      </c>
      <c r="BX1804" s="14">
        <f t="shared" si="28"/>
        <v>101890.53</v>
      </c>
    </row>
    <row r="1805" spans="1:76" s="17" customFormat="1" x14ac:dyDescent="0.3">
      <c r="A1805" s="7" t="s">
        <v>448</v>
      </c>
      <c r="B1805" s="8" t="s">
        <v>4446</v>
      </c>
      <c r="C1805" s="21" t="s">
        <v>4447</v>
      </c>
      <c r="D1805" s="9">
        <v>36700</v>
      </c>
      <c r="E1805" s="9" t="s">
        <v>3805</v>
      </c>
      <c r="F1805" s="10" t="str">
        <f>VLOOKUP($E1805,'FP MD'!$A:$F,2,FALSE)</f>
        <v>SPP - Dist OH to UG Conversion (LUG</v>
      </c>
      <c r="G1805" s="10" t="s">
        <v>3474</v>
      </c>
      <c r="H1805" s="10" t="s">
        <v>549</v>
      </c>
      <c r="I1805" s="10" t="s">
        <v>550</v>
      </c>
      <c r="J1805" s="10" t="str">
        <f>VLOOKUP($E1805,'FP MD'!$A:$F,3,FALSE)</f>
        <v>SPP Clause</v>
      </c>
      <c r="K1805" s="10" t="str">
        <f>VLOOKUP($E1805,'FP MD'!$A:$F,4,FALSE)</f>
        <v/>
      </c>
      <c r="L1805" s="10" t="str">
        <f>VLOOKUP($E1805,'FP MD'!$A:$F,5,FALSE)</f>
        <v>SPP - LUG - Lateral Undergrounding</v>
      </c>
      <c r="M1805" s="10">
        <f>VLOOKUP($E1805,'FP MD'!$A:$F,6,FALSE)</f>
        <v>0</v>
      </c>
      <c r="N1805" s="11">
        <v>202406</v>
      </c>
      <c r="O1805" s="15">
        <v>0</v>
      </c>
      <c r="P1805" s="16">
        <v>0</v>
      </c>
      <c r="Q1805" s="16">
        <v>0</v>
      </c>
      <c r="R1805" s="16">
        <v>0</v>
      </c>
      <c r="S1805" s="16">
        <v>0</v>
      </c>
      <c r="T1805" s="16">
        <v>0</v>
      </c>
      <c r="U1805" s="16">
        <v>361781.85000000003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  <c r="AZ1805" s="16">
        <v>0</v>
      </c>
      <c r="BA1805" s="16">
        <v>0</v>
      </c>
      <c r="BB1805" s="16">
        <v>0</v>
      </c>
      <c r="BC1805" s="16">
        <v>0</v>
      </c>
      <c r="BD1805" s="16">
        <v>0</v>
      </c>
      <c r="BE1805" s="16">
        <v>0</v>
      </c>
      <c r="BF1805" s="16">
        <v>0</v>
      </c>
      <c r="BG1805" s="16">
        <v>0</v>
      </c>
      <c r="BH1805" s="16">
        <v>0</v>
      </c>
      <c r="BI1805" s="16">
        <v>0</v>
      </c>
      <c r="BJ1805" s="16">
        <v>0</v>
      </c>
      <c r="BK1805" s="16">
        <v>0</v>
      </c>
      <c r="BL1805" s="16">
        <v>0</v>
      </c>
      <c r="BM1805" s="16">
        <v>0</v>
      </c>
      <c r="BN1805" s="16">
        <v>0</v>
      </c>
      <c r="BO1805" s="16">
        <v>0</v>
      </c>
      <c r="BP1805" s="16">
        <v>0</v>
      </c>
      <c r="BQ1805" s="16">
        <v>0</v>
      </c>
      <c r="BR1805" s="16">
        <v>0</v>
      </c>
      <c r="BS1805" s="16">
        <v>0</v>
      </c>
      <c r="BT1805" s="16">
        <v>0</v>
      </c>
      <c r="BU1805" s="16">
        <v>0</v>
      </c>
      <c r="BV1805" s="16">
        <v>0</v>
      </c>
      <c r="BW1805" s="16">
        <v>0</v>
      </c>
      <c r="BX1805" s="14">
        <f t="shared" si="28"/>
        <v>361781.85000000003</v>
      </c>
    </row>
    <row r="1806" spans="1:76" s="17" customFormat="1" x14ac:dyDescent="0.3">
      <c r="A1806" s="7" t="s">
        <v>448</v>
      </c>
      <c r="B1806" s="8" t="s">
        <v>4448</v>
      </c>
      <c r="C1806" s="21" t="s">
        <v>4449</v>
      </c>
      <c r="D1806" s="9">
        <v>36700</v>
      </c>
      <c r="E1806" s="9" t="s">
        <v>3805</v>
      </c>
      <c r="F1806" s="10" t="str">
        <f>VLOOKUP($E1806,'FP MD'!$A:$F,2,FALSE)</f>
        <v>SPP - Dist OH to UG Conversion (LUG</v>
      </c>
      <c r="G1806" s="10" t="s">
        <v>3474</v>
      </c>
      <c r="H1806" s="10" t="s">
        <v>549</v>
      </c>
      <c r="I1806" s="10" t="s">
        <v>550</v>
      </c>
      <c r="J1806" s="10" t="str">
        <f>VLOOKUP($E1806,'FP MD'!$A:$F,3,FALSE)</f>
        <v>SPP Clause</v>
      </c>
      <c r="K1806" s="10" t="str">
        <f>VLOOKUP($E1806,'FP MD'!$A:$F,4,FALSE)</f>
        <v/>
      </c>
      <c r="L1806" s="10" t="str">
        <f>VLOOKUP($E1806,'FP MD'!$A:$F,5,FALSE)</f>
        <v>SPP - LUG - Lateral Undergrounding</v>
      </c>
      <c r="M1806" s="10">
        <f>VLOOKUP($E1806,'FP MD'!$A:$F,6,FALSE)</f>
        <v>0</v>
      </c>
      <c r="N1806" s="11">
        <v>202505</v>
      </c>
      <c r="O1806" s="15">
        <v>0</v>
      </c>
      <c r="P1806" s="16">
        <v>0</v>
      </c>
      <c r="Q1806" s="16">
        <v>0</v>
      </c>
      <c r="R1806" s="16">
        <v>0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114306.63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  <c r="AZ1806" s="16">
        <v>0</v>
      </c>
      <c r="BA1806" s="16">
        <v>0</v>
      </c>
      <c r="BB1806" s="16">
        <v>0</v>
      </c>
      <c r="BC1806" s="16">
        <v>0</v>
      </c>
      <c r="BD1806" s="16">
        <v>0</v>
      </c>
      <c r="BE1806" s="16">
        <v>0</v>
      </c>
      <c r="BF1806" s="16">
        <v>0</v>
      </c>
      <c r="BG1806" s="16">
        <v>0</v>
      </c>
      <c r="BH1806" s="16">
        <v>0</v>
      </c>
      <c r="BI1806" s="16">
        <v>0</v>
      </c>
      <c r="BJ1806" s="16">
        <v>0</v>
      </c>
      <c r="BK1806" s="16">
        <v>0</v>
      </c>
      <c r="BL1806" s="16">
        <v>0</v>
      </c>
      <c r="BM1806" s="16">
        <v>0</v>
      </c>
      <c r="BN1806" s="16">
        <v>0</v>
      </c>
      <c r="BO1806" s="16">
        <v>0</v>
      </c>
      <c r="BP1806" s="16">
        <v>0</v>
      </c>
      <c r="BQ1806" s="16">
        <v>0</v>
      </c>
      <c r="BR1806" s="16">
        <v>0</v>
      </c>
      <c r="BS1806" s="16">
        <v>0</v>
      </c>
      <c r="BT1806" s="16">
        <v>0</v>
      </c>
      <c r="BU1806" s="16">
        <v>0</v>
      </c>
      <c r="BV1806" s="16">
        <v>0</v>
      </c>
      <c r="BW1806" s="16">
        <v>0</v>
      </c>
      <c r="BX1806" s="14">
        <f t="shared" si="28"/>
        <v>114306.63</v>
      </c>
    </row>
    <row r="1807" spans="1:76" s="17" customFormat="1" x14ac:dyDescent="0.3">
      <c r="A1807" s="7" t="s">
        <v>448</v>
      </c>
      <c r="B1807" s="8" t="s">
        <v>4450</v>
      </c>
      <c r="C1807" s="21" t="s">
        <v>4451</v>
      </c>
      <c r="D1807" s="9">
        <v>36700</v>
      </c>
      <c r="E1807" s="9" t="s">
        <v>3805</v>
      </c>
      <c r="F1807" s="10" t="str">
        <f>VLOOKUP($E1807,'FP MD'!$A:$F,2,FALSE)</f>
        <v>SPP - Dist OH to UG Conversion (LUG</v>
      </c>
      <c r="G1807" s="10" t="s">
        <v>3474</v>
      </c>
      <c r="H1807" s="10" t="s">
        <v>549</v>
      </c>
      <c r="I1807" s="10" t="s">
        <v>550</v>
      </c>
      <c r="J1807" s="10" t="str">
        <f>VLOOKUP($E1807,'FP MD'!$A:$F,3,FALSE)</f>
        <v>SPP Clause</v>
      </c>
      <c r="K1807" s="10" t="str">
        <f>VLOOKUP($E1807,'FP MD'!$A:$F,4,FALSE)</f>
        <v/>
      </c>
      <c r="L1807" s="10" t="str">
        <f>VLOOKUP($E1807,'FP MD'!$A:$F,5,FALSE)</f>
        <v>SPP - LUG - Lateral Undergrounding</v>
      </c>
      <c r="M1807" s="10">
        <f>VLOOKUP($E1807,'FP MD'!$A:$F,6,FALSE)</f>
        <v>0</v>
      </c>
      <c r="N1807" s="11">
        <v>202511</v>
      </c>
      <c r="O1807" s="15">
        <v>0</v>
      </c>
      <c r="P1807" s="16">
        <v>0</v>
      </c>
      <c r="Q1807" s="16">
        <v>0</v>
      </c>
      <c r="R1807" s="16">
        <v>0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165751.6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  <c r="AZ1807" s="16">
        <v>0</v>
      </c>
      <c r="BA1807" s="16">
        <v>0</v>
      </c>
      <c r="BB1807" s="16">
        <v>0</v>
      </c>
      <c r="BC1807" s="16">
        <v>0</v>
      </c>
      <c r="BD1807" s="16">
        <v>0</v>
      </c>
      <c r="BE1807" s="16">
        <v>0</v>
      </c>
      <c r="BF1807" s="16">
        <v>0</v>
      </c>
      <c r="BG1807" s="16">
        <v>0</v>
      </c>
      <c r="BH1807" s="16">
        <v>0</v>
      </c>
      <c r="BI1807" s="16">
        <v>0</v>
      </c>
      <c r="BJ1807" s="16">
        <v>0</v>
      </c>
      <c r="BK1807" s="16">
        <v>0</v>
      </c>
      <c r="BL1807" s="16">
        <v>0</v>
      </c>
      <c r="BM1807" s="16">
        <v>0</v>
      </c>
      <c r="BN1807" s="16">
        <v>0</v>
      </c>
      <c r="BO1807" s="16">
        <v>0</v>
      </c>
      <c r="BP1807" s="16">
        <v>0</v>
      </c>
      <c r="BQ1807" s="16">
        <v>0</v>
      </c>
      <c r="BR1807" s="16">
        <v>0</v>
      </c>
      <c r="BS1807" s="16">
        <v>0</v>
      </c>
      <c r="BT1807" s="16">
        <v>0</v>
      </c>
      <c r="BU1807" s="16">
        <v>0</v>
      </c>
      <c r="BV1807" s="16">
        <v>0</v>
      </c>
      <c r="BW1807" s="16">
        <v>0</v>
      </c>
      <c r="BX1807" s="14">
        <f t="shared" si="28"/>
        <v>165751.6</v>
      </c>
    </row>
    <row r="1808" spans="1:76" s="17" customFormat="1" x14ac:dyDescent="0.3">
      <c r="A1808" s="7" t="s">
        <v>448</v>
      </c>
      <c r="B1808" s="8" t="s">
        <v>4452</v>
      </c>
      <c r="C1808" s="21" t="s">
        <v>4453</v>
      </c>
      <c r="D1808" s="9">
        <v>36700</v>
      </c>
      <c r="E1808" s="9" t="s">
        <v>3805</v>
      </c>
      <c r="F1808" s="10" t="str">
        <f>VLOOKUP($E1808,'FP MD'!$A:$F,2,FALSE)</f>
        <v>SPP - Dist OH to UG Conversion (LUG</v>
      </c>
      <c r="G1808" s="10" t="s">
        <v>3474</v>
      </c>
      <c r="H1808" s="10" t="s">
        <v>549</v>
      </c>
      <c r="I1808" s="10" t="s">
        <v>550</v>
      </c>
      <c r="J1808" s="10" t="str">
        <f>VLOOKUP($E1808,'FP MD'!$A:$F,3,FALSE)</f>
        <v>SPP Clause</v>
      </c>
      <c r="K1808" s="10" t="str">
        <f>VLOOKUP($E1808,'FP MD'!$A:$F,4,FALSE)</f>
        <v/>
      </c>
      <c r="L1808" s="10" t="str">
        <f>VLOOKUP($E1808,'FP MD'!$A:$F,5,FALSE)</f>
        <v>SPP - LUG - Lateral Undergrounding</v>
      </c>
      <c r="M1808" s="10">
        <f>VLOOKUP($E1808,'FP MD'!$A:$F,6,FALSE)</f>
        <v>0</v>
      </c>
      <c r="N1808" s="11">
        <v>202511</v>
      </c>
      <c r="O1808" s="15">
        <v>0</v>
      </c>
      <c r="P1808" s="16">
        <v>0</v>
      </c>
      <c r="Q1808" s="16">
        <v>0</v>
      </c>
      <c r="R1808" s="16">
        <v>0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169105.91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  <c r="AZ1808" s="16">
        <v>0</v>
      </c>
      <c r="BA1808" s="16">
        <v>0</v>
      </c>
      <c r="BB1808" s="16">
        <v>0</v>
      </c>
      <c r="BC1808" s="16">
        <v>0</v>
      </c>
      <c r="BD1808" s="16">
        <v>0</v>
      </c>
      <c r="BE1808" s="16">
        <v>0</v>
      </c>
      <c r="BF1808" s="16">
        <v>0</v>
      </c>
      <c r="BG1808" s="16">
        <v>0</v>
      </c>
      <c r="BH1808" s="16">
        <v>0</v>
      </c>
      <c r="BI1808" s="16">
        <v>0</v>
      </c>
      <c r="BJ1808" s="16">
        <v>0</v>
      </c>
      <c r="BK1808" s="16">
        <v>0</v>
      </c>
      <c r="BL1808" s="16">
        <v>0</v>
      </c>
      <c r="BM1808" s="16">
        <v>0</v>
      </c>
      <c r="BN1808" s="16">
        <v>0</v>
      </c>
      <c r="BO1808" s="16">
        <v>0</v>
      </c>
      <c r="BP1808" s="16">
        <v>0</v>
      </c>
      <c r="BQ1808" s="16">
        <v>0</v>
      </c>
      <c r="BR1808" s="16">
        <v>0</v>
      </c>
      <c r="BS1808" s="16">
        <v>0</v>
      </c>
      <c r="BT1808" s="16">
        <v>0</v>
      </c>
      <c r="BU1808" s="16">
        <v>0</v>
      </c>
      <c r="BV1808" s="16">
        <v>0</v>
      </c>
      <c r="BW1808" s="16">
        <v>0</v>
      </c>
      <c r="BX1808" s="14">
        <f t="shared" si="28"/>
        <v>169105.91</v>
      </c>
    </row>
    <row r="1809" spans="1:76" s="17" customFormat="1" x14ac:dyDescent="0.3">
      <c r="A1809" s="7" t="s">
        <v>448</v>
      </c>
      <c r="B1809" s="8" t="s">
        <v>4454</v>
      </c>
      <c r="C1809" s="21" t="s">
        <v>4455</v>
      </c>
      <c r="D1809" s="9">
        <v>36700</v>
      </c>
      <c r="E1809" s="9" t="s">
        <v>3805</v>
      </c>
      <c r="F1809" s="10" t="str">
        <f>VLOOKUP($E1809,'FP MD'!$A:$F,2,FALSE)</f>
        <v>SPP - Dist OH to UG Conversion (LUG</v>
      </c>
      <c r="G1809" s="10" t="s">
        <v>3474</v>
      </c>
      <c r="H1809" s="10" t="s">
        <v>549</v>
      </c>
      <c r="I1809" s="10" t="s">
        <v>550</v>
      </c>
      <c r="J1809" s="10" t="str">
        <f>VLOOKUP($E1809,'FP MD'!$A:$F,3,FALSE)</f>
        <v>SPP Clause</v>
      </c>
      <c r="K1809" s="10" t="str">
        <f>VLOOKUP($E1809,'FP MD'!$A:$F,4,FALSE)</f>
        <v/>
      </c>
      <c r="L1809" s="10" t="str">
        <f>VLOOKUP($E1809,'FP MD'!$A:$F,5,FALSE)</f>
        <v>SPP - LUG - Lateral Undergrounding</v>
      </c>
      <c r="M1809" s="10">
        <f>VLOOKUP($E1809,'FP MD'!$A:$F,6,FALSE)</f>
        <v>0</v>
      </c>
      <c r="N1809" s="11">
        <v>202507</v>
      </c>
      <c r="O1809" s="15">
        <v>0</v>
      </c>
      <c r="P1809" s="16">
        <v>0</v>
      </c>
      <c r="Q1809" s="16">
        <v>0</v>
      </c>
      <c r="R1809" s="16">
        <v>0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181819.9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  <c r="AZ1809" s="16">
        <v>0</v>
      </c>
      <c r="BA1809" s="16">
        <v>0</v>
      </c>
      <c r="BB1809" s="16">
        <v>0</v>
      </c>
      <c r="BC1809" s="16">
        <v>0</v>
      </c>
      <c r="BD1809" s="16">
        <v>0</v>
      </c>
      <c r="BE1809" s="16">
        <v>0</v>
      </c>
      <c r="BF1809" s="16">
        <v>0</v>
      </c>
      <c r="BG1809" s="16">
        <v>0</v>
      </c>
      <c r="BH1809" s="16">
        <v>0</v>
      </c>
      <c r="BI1809" s="16">
        <v>0</v>
      </c>
      <c r="BJ1809" s="16">
        <v>0</v>
      </c>
      <c r="BK1809" s="16">
        <v>0</v>
      </c>
      <c r="BL1809" s="16">
        <v>0</v>
      </c>
      <c r="BM1809" s="16">
        <v>0</v>
      </c>
      <c r="BN1809" s="16">
        <v>0</v>
      </c>
      <c r="BO1809" s="16">
        <v>0</v>
      </c>
      <c r="BP1809" s="16">
        <v>0</v>
      </c>
      <c r="BQ1809" s="16">
        <v>0</v>
      </c>
      <c r="BR1809" s="16">
        <v>0</v>
      </c>
      <c r="BS1809" s="16">
        <v>0</v>
      </c>
      <c r="BT1809" s="16">
        <v>0</v>
      </c>
      <c r="BU1809" s="16">
        <v>0</v>
      </c>
      <c r="BV1809" s="16">
        <v>0</v>
      </c>
      <c r="BW1809" s="16">
        <v>0</v>
      </c>
      <c r="BX1809" s="14">
        <f t="shared" si="28"/>
        <v>181819.9</v>
      </c>
    </row>
    <row r="1810" spans="1:76" s="17" customFormat="1" x14ac:dyDescent="0.3">
      <c r="A1810" s="7" t="s">
        <v>448</v>
      </c>
      <c r="B1810" s="8" t="s">
        <v>4456</v>
      </c>
      <c r="C1810" s="21" t="s">
        <v>4457</v>
      </c>
      <c r="D1810" s="9">
        <v>36700</v>
      </c>
      <c r="E1810" s="9" t="s">
        <v>3805</v>
      </c>
      <c r="F1810" s="10" t="str">
        <f>VLOOKUP($E1810,'FP MD'!$A:$F,2,FALSE)</f>
        <v>SPP - Dist OH to UG Conversion (LUG</v>
      </c>
      <c r="G1810" s="10" t="s">
        <v>3474</v>
      </c>
      <c r="H1810" s="10" t="s">
        <v>549</v>
      </c>
      <c r="I1810" s="10" t="s">
        <v>550</v>
      </c>
      <c r="J1810" s="10" t="str">
        <f>VLOOKUP($E1810,'FP MD'!$A:$F,3,FALSE)</f>
        <v>SPP Clause</v>
      </c>
      <c r="K1810" s="10" t="str">
        <f>VLOOKUP($E1810,'FP MD'!$A:$F,4,FALSE)</f>
        <v/>
      </c>
      <c r="L1810" s="10" t="str">
        <f>VLOOKUP($E1810,'FP MD'!$A:$F,5,FALSE)</f>
        <v>SPP - LUG - Lateral Undergrounding</v>
      </c>
      <c r="M1810" s="10">
        <f>VLOOKUP($E1810,'FP MD'!$A:$F,6,FALSE)</f>
        <v>0</v>
      </c>
      <c r="N1810" s="11">
        <v>202412</v>
      </c>
      <c r="O1810" s="15">
        <v>0</v>
      </c>
      <c r="P1810" s="16">
        <v>0</v>
      </c>
      <c r="Q1810" s="16">
        <v>0</v>
      </c>
      <c r="R1810" s="16">
        <v>0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125170.93000000001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  <c r="AZ1810" s="16">
        <v>0</v>
      </c>
      <c r="BA1810" s="16">
        <v>0</v>
      </c>
      <c r="BB1810" s="16">
        <v>0</v>
      </c>
      <c r="BC1810" s="16">
        <v>0</v>
      </c>
      <c r="BD1810" s="16">
        <v>0</v>
      </c>
      <c r="BE1810" s="16">
        <v>0</v>
      </c>
      <c r="BF1810" s="16">
        <v>0</v>
      </c>
      <c r="BG1810" s="16">
        <v>0</v>
      </c>
      <c r="BH1810" s="16">
        <v>0</v>
      </c>
      <c r="BI1810" s="16">
        <v>0</v>
      </c>
      <c r="BJ1810" s="16">
        <v>0</v>
      </c>
      <c r="BK1810" s="16">
        <v>0</v>
      </c>
      <c r="BL1810" s="16">
        <v>0</v>
      </c>
      <c r="BM1810" s="16">
        <v>0</v>
      </c>
      <c r="BN1810" s="16">
        <v>0</v>
      </c>
      <c r="BO1810" s="16">
        <v>0</v>
      </c>
      <c r="BP1810" s="16">
        <v>0</v>
      </c>
      <c r="BQ1810" s="16">
        <v>0</v>
      </c>
      <c r="BR1810" s="16">
        <v>0</v>
      </c>
      <c r="BS1810" s="16">
        <v>0</v>
      </c>
      <c r="BT1810" s="16">
        <v>0</v>
      </c>
      <c r="BU1810" s="16">
        <v>0</v>
      </c>
      <c r="BV1810" s="16">
        <v>0</v>
      </c>
      <c r="BW1810" s="16">
        <v>0</v>
      </c>
      <c r="BX1810" s="14">
        <f t="shared" si="28"/>
        <v>125170.93000000001</v>
      </c>
    </row>
    <row r="1811" spans="1:76" s="17" customFormat="1" x14ac:dyDescent="0.3">
      <c r="A1811" s="7" t="s">
        <v>448</v>
      </c>
      <c r="B1811" s="8" t="s">
        <v>4458</v>
      </c>
      <c r="C1811" s="21" t="s">
        <v>4459</v>
      </c>
      <c r="D1811" s="9">
        <v>36700</v>
      </c>
      <c r="E1811" s="9" t="s">
        <v>3805</v>
      </c>
      <c r="F1811" s="10" t="str">
        <f>VLOOKUP($E1811,'FP MD'!$A:$F,2,FALSE)</f>
        <v>SPP - Dist OH to UG Conversion (LUG</v>
      </c>
      <c r="G1811" s="10" t="s">
        <v>3474</v>
      </c>
      <c r="H1811" s="10" t="s">
        <v>549</v>
      </c>
      <c r="I1811" s="10" t="s">
        <v>550</v>
      </c>
      <c r="J1811" s="10" t="str">
        <f>VLOOKUP($E1811,'FP MD'!$A:$F,3,FALSE)</f>
        <v>SPP Clause</v>
      </c>
      <c r="K1811" s="10" t="str">
        <f>VLOOKUP($E1811,'FP MD'!$A:$F,4,FALSE)</f>
        <v/>
      </c>
      <c r="L1811" s="10" t="str">
        <f>VLOOKUP($E1811,'FP MD'!$A:$F,5,FALSE)</f>
        <v>SPP - LUG - Lateral Undergrounding</v>
      </c>
      <c r="M1811" s="10">
        <f>VLOOKUP($E1811,'FP MD'!$A:$F,6,FALSE)</f>
        <v>0</v>
      </c>
      <c r="N1811" s="11">
        <v>202412</v>
      </c>
      <c r="O1811" s="15">
        <v>0</v>
      </c>
      <c r="P1811" s="16">
        <v>0</v>
      </c>
      <c r="Q1811" s="16">
        <v>0</v>
      </c>
      <c r="R1811" s="16">
        <v>0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433519.14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  <c r="AZ1811" s="16">
        <v>0</v>
      </c>
      <c r="BA1811" s="16">
        <v>0</v>
      </c>
      <c r="BB1811" s="16">
        <v>0</v>
      </c>
      <c r="BC1811" s="16">
        <v>0</v>
      </c>
      <c r="BD1811" s="16">
        <v>0</v>
      </c>
      <c r="BE1811" s="16">
        <v>0</v>
      </c>
      <c r="BF1811" s="16">
        <v>0</v>
      </c>
      <c r="BG1811" s="16">
        <v>0</v>
      </c>
      <c r="BH1811" s="16">
        <v>0</v>
      </c>
      <c r="BI1811" s="16">
        <v>0</v>
      </c>
      <c r="BJ1811" s="16">
        <v>0</v>
      </c>
      <c r="BK1811" s="16">
        <v>0</v>
      </c>
      <c r="BL1811" s="16">
        <v>0</v>
      </c>
      <c r="BM1811" s="16">
        <v>0</v>
      </c>
      <c r="BN1811" s="16">
        <v>0</v>
      </c>
      <c r="BO1811" s="16">
        <v>0</v>
      </c>
      <c r="BP1811" s="16">
        <v>0</v>
      </c>
      <c r="BQ1811" s="16">
        <v>0</v>
      </c>
      <c r="BR1811" s="16">
        <v>0</v>
      </c>
      <c r="BS1811" s="16">
        <v>0</v>
      </c>
      <c r="BT1811" s="16">
        <v>0</v>
      </c>
      <c r="BU1811" s="16">
        <v>0</v>
      </c>
      <c r="BV1811" s="16">
        <v>0</v>
      </c>
      <c r="BW1811" s="16">
        <v>0</v>
      </c>
      <c r="BX1811" s="14">
        <f t="shared" si="28"/>
        <v>433519.14</v>
      </c>
    </row>
    <row r="1812" spans="1:76" s="17" customFormat="1" x14ac:dyDescent="0.3">
      <c r="A1812" s="7" t="s">
        <v>448</v>
      </c>
      <c r="B1812" s="8" t="s">
        <v>4460</v>
      </c>
      <c r="C1812" s="21" t="s">
        <v>4461</v>
      </c>
      <c r="D1812" s="9">
        <v>36700</v>
      </c>
      <c r="E1812" s="9" t="s">
        <v>3805</v>
      </c>
      <c r="F1812" s="10" t="str">
        <f>VLOOKUP($E1812,'FP MD'!$A:$F,2,FALSE)</f>
        <v>SPP - Dist OH to UG Conversion (LUG</v>
      </c>
      <c r="G1812" s="10" t="s">
        <v>3474</v>
      </c>
      <c r="H1812" s="10" t="s">
        <v>549</v>
      </c>
      <c r="I1812" s="10" t="s">
        <v>550</v>
      </c>
      <c r="J1812" s="10" t="str">
        <f>VLOOKUP($E1812,'FP MD'!$A:$F,3,FALSE)</f>
        <v>SPP Clause</v>
      </c>
      <c r="K1812" s="10" t="str">
        <f>VLOOKUP($E1812,'FP MD'!$A:$F,4,FALSE)</f>
        <v/>
      </c>
      <c r="L1812" s="10" t="str">
        <f>VLOOKUP($E1812,'FP MD'!$A:$F,5,FALSE)</f>
        <v>SPP - LUG - Lateral Undergrounding</v>
      </c>
      <c r="M1812" s="10">
        <f>VLOOKUP($E1812,'FP MD'!$A:$F,6,FALSE)</f>
        <v>0</v>
      </c>
      <c r="N1812" s="11">
        <v>202506</v>
      </c>
      <c r="O1812" s="15">
        <v>0</v>
      </c>
      <c r="P1812" s="16">
        <v>0</v>
      </c>
      <c r="Q1812" s="16">
        <v>0</v>
      </c>
      <c r="R1812" s="16">
        <v>0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129950.90000000001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  <c r="AZ1812" s="16">
        <v>0</v>
      </c>
      <c r="BA1812" s="16">
        <v>0</v>
      </c>
      <c r="BB1812" s="16">
        <v>0</v>
      </c>
      <c r="BC1812" s="16">
        <v>0</v>
      </c>
      <c r="BD1812" s="16">
        <v>0</v>
      </c>
      <c r="BE1812" s="16">
        <v>0</v>
      </c>
      <c r="BF1812" s="16">
        <v>0</v>
      </c>
      <c r="BG1812" s="16">
        <v>0</v>
      </c>
      <c r="BH1812" s="16">
        <v>0</v>
      </c>
      <c r="BI1812" s="16">
        <v>0</v>
      </c>
      <c r="BJ1812" s="16">
        <v>0</v>
      </c>
      <c r="BK1812" s="16">
        <v>0</v>
      </c>
      <c r="BL1812" s="16">
        <v>0</v>
      </c>
      <c r="BM1812" s="16">
        <v>0</v>
      </c>
      <c r="BN1812" s="16">
        <v>0</v>
      </c>
      <c r="BO1812" s="16">
        <v>0</v>
      </c>
      <c r="BP1812" s="16">
        <v>0</v>
      </c>
      <c r="BQ1812" s="16">
        <v>0</v>
      </c>
      <c r="BR1812" s="16">
        <v>0</v>
      </c>
      <c r="BS1812" s="16">
        <v>0</v>
      </c>
      <c r="BT1812" s="16">
        <v>0</v>
      </c>
      <c r="BU1812" s="16">
        <v>0</v>
      </c>
      <c r="BV1812" s="16">
        <v>0</v>
      </c>
      <c r="BW1812" s="16">
        <v>0</v>
      </c>
      <c r="BX1812" s="14">
        <f t="shared" si="28"/>
        <v>129950.90000000001</v>
      </c>
    </row>
    <row r="1813" spans="1:76" s="17" customFormat="1" x14ac:dyDescent="0.3">
      <c r="A1813" s="7" t="s">
        <v>448</v>
      </c>
      <c r="B1813" s="8" t="s">
        <v>4462</v>
      </c>
      <c r="C1813" s="21" t="s">
        <v>4463</v>
      </c>
      <c r="D1813" s="9">
        <v>36700</v>
      </c>
      <c r="E1813" s="9" t="s">
        <v>3805</v>
      </c>
      <c r="F1813" s="10" t="str">
        <f>VLOOKUP($E1813,'FP MD'!$A:$F,2,FALSE)</f>
        <v>SPP - Dist OH to UG Conversion (LUG</v>
      </c>
      <c r="G1813" s="10" t="s">
        <v>3474</v>
      </c>
      <c r="H1813" s="10" t="s">
        <v>549</v>
      </c>
      <c r="I1813" s="10" t="s">
        <v>550</v>
      </c>
      <c r="J1813" s="10" t="str">
        <f>VLOOKUP($E1813,'FP MD'!$A:$F,3,FALSE)</f>
        <v>SPP Clause</v>
      </c>
      <c r="K1813" s="10" t="str">
        <f>VLOOKUP($E1813,'FP MD'!$A:$F,4,FALSE)</f>
        <v/>
      </c>
      <c r="L1813" s="10" t="str">
        <f>VLOOKUP($E1813,'FP MD'!$A:$F,5,FALSE)</f>
        <v>SPP - LUG - Lateral Undergrounding</v>
      </c>
      <c r="M1813" s="10">
        <f>VLOOKUP($E1813,'FP MD'!$A:$F,6,FALSE)</f>
        <v>0</v>
      </c>
      <c r="N1813" s="11">
        <v>202406</v>
      </c>
      <c r="O1813" s="15">
        <v>0</v>
      </c>
      <c r="P1813" s="16">
        <v>0</v>
      </c>
      <c r="Q1813" s="16">
        <v>0</v>
      </c>
      <c r="R1813" s="16">
        <v>0</v>
      </c>
      <c r="S1813" s="16">
        <v>0</v>
      </c>
      <c r="T1813" s="16">
        <v>0</v>
      </c>
      <c r="U1813" s="16">
        <v>150526.94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  <c r="AZ1813" s="16">
        <v>0</v>
      </c>
      <c r="BA1813" s="16">
        <v>0</v>
      </c>
      <c r="BB1813" s="16">
        <v>0</v>
      </c>
      <c r="BC1813" s="16">
        <v>0</v>
      </c>
      <c r="BD1813" s="16">
        <v>0</v>
      </c>
      <c r="BE1813" s="16">
        <v>0</v>
      </c>
      <c r="BF1813" s="16">
        <v>0</v>
      </c>
      <c r="BG1813" s="16">
        <v>0</v>
      </c>
      <c r="BH1813" s="16">
        <v>0</v>
      </c>
      <c r="BI1813" s="16">
        <v>0</v>
      </c>
      <c r="BJ1813" s="16">
        <v>0</v>
      </c>
      <c r="BK1813" s="16">
        <v>0</v>
      </c>
      <c r="BL1813" s="16">
        <v>0</v>
      </c>
      <c r="BM1813" s="16">
        <v>0</v>
      </c>
      <c r="BN1813" s="16">
        <v>0</v>
      </c>
      <c r="BO1813" s="16">
        <v>0</v>
      </c>
      <c r="BP1813" s="16">
        <v>0</v>
      </c>
      <c r="BQ1813" s="16">
        <v>0</v>
      </c>
      <c r="BR1813" s="16">
        <v>0</v>
      </c>
      <c r="BS1813" s="16">
        <v>0</v>
      </c>
      <c r="BT1813" s="16">
        <v>0</v>
      </c>
      <c r="BU1813" s="16">
        <v>0</v>
      </c>
      <c r="BV1813" s="16">
        <v>0</v>
      </c>
      <c r="BW1813" s="16">
        <v>0</v>
      </c>
      <c r="BX1813" s="14">
        <f t="shared" si="28"/>
        <v>150526.94</v>
      </c>
    </row>
    <row r="1814" spans="1:76" s="17" customFormat="1" x14ac:dyDescent="0.3">
      <c r="A1814" s="7" t="s">
        <v>448</v>
      </c>
      <c r="B1814" s="8" t="s">
        <v>4464</v>
      </c>
      <c r="C1814" s="21" t="s">
        <v>4465</v>
      </c>
      <c r="D1814" s="9">
        <v>36700</v>
      </c>
      <c r="E1814" s="9" t="s">
        <v>3805</v>
      </c>
      <c r="F1814" s="10" t="str">
        <f>VLOOKUP($E1814,'FP MD'!$A:$F,2,FALSE)</f>
        <v>SPP - Dist OH to UG Conversion (LUG</v>
      </c>
      <c r="G1814" s="10" t="s">
        <v>3474</v>
      </c>
      <c r="H1814" s="10" t="s">
        <v>549</v>
      </c>
      <c r="I1814" s="10" t="s">
        <v>550</v>
      </c>
      <c r="J1814" s="10" t="str">
        <f>VLOOKUP($E1814,'FP MD'!$A:$F,3,FALSE)</f>
        <v>SPP Clause</v>
      </c>
      <c r="K1814" s="10" t="str">
        <f>VLOOKUP($E1814,'FP MD'!$A:$F,4,FALSE)</f>
        <v/>
      </c>
      <c r="L1814" s="10" t="str">
        <f>VLOOKUP($E1814,'FP MD'!$A:$F,5,FALSE)</f>
        <v>SPP - LUG - Lateral Undergrounding</v>
      </c>
      <c r="M1814" s="10">
        <f>VLOOKUP($E1814,'FP MD'!$A:$F,6,FALSE)</f>
        <v>0</v>
      </c>
      <c r="N1814" s="11">
        <v>202503</v>
      </c>
      <c r="O1814" s="15">
        <v>0</v>
      </c>
      <c r="P1814" s="16">
        <v>0</v>
      </c>
      <c r="Q1814" s="16">
        <v>0</v>
      </c>
      <c r="R1814" s="16">
        <v>0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168768.99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  <c r="AZ1814" s="16">
        <v>0</v>
      </c>
      <c r="BA1814" s="16">
        <v>0</v>
      </c>
      <c r="BB1814" s="16">
        <v>0</v>
      </c>
      <c r="BC1814" s="16">
        <v>0</v>
      </c>
      <c r="BD1814" s="16">
        <v>0</v>
      </c>
      <c r="BE1814" s="16">
        <v>0</v>
      </c>
      <c r="BF1814" s="16">
        <v>0</v>
      </c>
      <c r="BG1814" s="16">
        <v>0</v>
      </c>
      <c r="BH1814" s="16">
        <v>0</v>
      </c>
      <c r="BI1814" s="16">
        <v>0</v>
      </c>
      <c r="BJ1814" s="16">
        <v>0</v>
      </c>
      <c r="BK1814" s="16">
        <v>0</v>
      </c>
      <c r="BL1814" s="16">
        <v>0</v>
      </c>
      <c r="BM1814" s="16">
        <v>0</v>
      </c>
      <c r="BN1814" s="16">
        <v>0</v>
      </c>
      <c r="BO1814" s="16">
        <v>0</v>
      </c>
      <c r="BP1814" s="16">
        <v>0</v>
      </c>
      <c r="BQ1814" s="16">
        <v>0</v>
      </c>
      <c r="BR1814" s="16">
        <v>0</v>
      </c>
      <c r="BS1814" s="16">
        <v>0</v>
      </c>
      <c r="BT1814" s="16">
        <v>0</v>
      </c>
      <c r="BU1814" s="16">
        <v>0</v>
      </c>
      <c r="BV1814" s="16">
        <v>0</v>
      </c>
      <c r="BW1814" s="16">
        <v>0</v>
      </c>
      <c r="BX1814" s="14">
        <f t="shared" si="28"/>
        <v>168768.99</v>
      </c>
    </row>
    <row r="1815" spans="1:76" s="17" customFormat="1" x14ac:dyDescent="0.3">
      <c r="A1815" s="7" t="s">
        <v>448</v>
      </c>
      <c r="B1815" s="8" t="s">
        <v>4466</v>
      </c>
      <c r="C1815" s="21" t="s">
        <v>4467</v>
      </c>
      <c r="D1815" s="9">
        <v>36700</v>
      </c>
      <c r="E1815" s="9" t="s">
        <v>3805</v>
      </c>
      <c r="F1815" s="10" t="str">
        <f>VLOOKUP($E1815,'FP MD'!$A:$F,2,FALSE)</f>
        <v>SPP - Dist OH to UG Conversion (LUG</v>
      </c>
      <c r="G1815" s="10" t="s">
        <v>3474</v>
      </c>
      <c r="H1815" s="10" t="s">
        <v>549</v>
      </c>
      <c r="I1815" s="10" t="s">
        <v>550</v>
      </c>
      <c r="J1815" s="10" t="str">
        <f>VLOOKUP($E1815,'FP MD'!$A:$F,3,FALSE)</f>
        <v>SPP Clause</v>
      </c>
      <c r="K1815" s="10" t="str">
        <f>VLOOKUP($E1815,'FP MD'!$A:$F,4,FALSE)</f>
        <v/>
      </c>
      <c r="L1815" s="10" t="str">
        <f>VLOOKUP($E1815,'FP MD'!$A:$F,5,FALSE)</f>
        <v>SPP - LUG - Lateral Undergrounding</v>
      </c>
      <c r="M1815" s="10">
        <f>VLOOKUP($E1815,'FP MD'!$A:$F,6,FALSE)</f>
        <v>0</v>
      </c>
      <c r="N1815" s="11">
        <v>202412</v>
      </c>
      <c r="O1815" s="15">
        <v>0</v>
      </c>
      <c r="P1815" s="16">
        <v>0</v>
      </c>
      <c r="Q1815" s="16">
        <v>0</v>
      </c>
      <c r="R1815" s="16">
        <v>0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161537.5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  <c r="AZ1815" s="16">
        <v>0</v>
      </c>
      <c r="BA1815" s="16">
        <v>0</v>
      </c>
      <c r="BB1815" s="16">
        <v>0</v>
      </c>
      <c r="BC1815" s="16">
        <v>0</v>
      </c>
      <c r="BD1815" s="16">
        <v>0</v>
      </c>
      <c r="BE1815" s="16">
        <v>0</v>
      </c>
      <c r="BF1815" s="16">
        <v>0</v>
      </c>
      <c r="BG1815" s="16">
        <v>0</v>
      </c>
      <c r="BH1815" s="16">
        <v>0</v>
      </c>
      <c r="BI1815" s="16">
        <v>0</v>
      </c>
      <c r="BJ1815" s="16">
        <v>0</v>
      </c>
      <c r="BK1815" s="16">
        <v>0</v>
      </c>
      <c r="BL1815" s="16">
        <v>0</v>
      </c>
      <c r="BM1815" s="16">
        <v>0</v>
      </c>
      <c r="BN1815" s="16">
        <v>0</v>
      </c>
      <c r="BO1815" s="16">
        <v>0</v>
      </c>
      <c r="BP1815" s="16">
        <v>0</v>
      </c>
      <c r="BQ1815" s="16">
        <v>0</v>
      </c>
      <c r="BR1815" s="16">
        <v>0</v>
      </c>
      <c r="BS1815" s="16">
        <v>0</v>
      </c>
      <c r="BT1815" s="16">
        <v>0</v>
      </c>
      <c r="BU1815" s="16">
        <v>0</v>
      </c>
      <c r="BV1815" s="16">
        <v>0</v>
      </c>
      <c r="BW1815" s="16">
        <v>0</v>
      </c>
      <c r="BX1815" s="14">
        <f t="shared" si="28"/>
        <v>161537.5</v>
      </c>
    </row>
    <row r="1816" spans="1:76" s="17" customFormat="1" x14ac:dyDescent="0.3">
      <c r="A1816" s="7" t="s">
        <v>448</v>
      </c>
      <c r="B1816" s="8" t="s">
        <v>4468</v>
      </c>
      <c r="C1816" s="21" t="s">
        <v>4469</v>
      </c>
      <c r="D1816" s="9">
        <v>36700</v>
      </c>
      <c r="E1816" s="9" t="s">
        <v>3805</v>
      </c>
      <c r="F1816" s="10" t="str">
        <f>VLOOKUP($E1816,'FP MD'!$A:$F,2,FALSE)</f>
        <v>SPP - Dist OH to UG Conversion (LUG</v>
      </c>
      <c r="G1816" s="10" t="s">
        <v>3474</v>
      </c>
      <c r="H1816" s="10" t="s">
        <v>549</v>
      </c>
      <c r="I1816" s="10" t="s">
        <v>550</v>
      </c>
      <c r="J1816" s="10" t="str">
        <f>VLOOKUP($E1816,'FP MD'!$A:$F,3,FALSE)</f>
        <v>SPP Clause</v>
      </c>
      <c r="K1816" s="10" t="str">
        <f>VLOOKUP($E1816,'FP MD'!$A:$F,4,FALSE)</f>
        <v/>
      </c>
      <c r="L1816" s="10" t="str">
        <f>VLOOKUP($E1816,'FP MD'!$A:$F,5,FALSE)</f>
        <v>SPP - LUG - Lateral Undergrounding</v>
      </c>
      <c r="M1816" s="10">
        <f>VLOOKUP($E1816,'FP MD'!$A:$F,6,FALSE)</f>
        <v>0</v>
      </c>
      <c r="N1816" s="11">
        <v>202409</v>
      </c>
      <c r="O1816" s="15">
        <v>0</v>
      </c>
      <c r="P1816" s="16">
        <v>0</v>
      </c>
      <c r="Q1816" s="16">
        <v>0</v>
      </c>
      <c r="R1816" s="16">
        <v>0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61823.31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  <c r="AZ1816" s="16">
        <v>0</v>
      </c>
      <c r="BA1816" s="16">
        <v>0</v>
      </c>
      <c r="BB1816" s="16">
        <v>0</v>
      </c>
      <c r="BC1816" s="16">
        <v>0</v>
      </c>
      <c r="BD1816" s="16">
        <v>0</v>
      </c>
      <c r="BE1816" s="16">
        <v>0</v>
      </c>
      <c r="BF1816" s="16">
        <v>0</v>
      </c>
      <c r="BG1816" s="16">
        <v>0</v>
      </c>
      <c r="BH1816" s="16">
        <v>0</v>
      </c>
      <c r="BI1816" s="16">
        <v>0</v>
      </c>
      <c r="BJ1816" s="16">
        <v>0</v>
      </c>
      <c r="BK1816" s="16">
        <v>0</v>
      </c>
      <c r="BL1816" s="16">
        <v>0</v>
      </c>
      <c r="BM1816" s="16">
        <v>0</v>
      </c>
      <c r="BN1816" s="16">
        <v>0</v>
      </c>
      <c r="BO1816" s="16">
        <v>0</v>
      </c>
      <c r="BP1816" s="16">
        <v>0</v>
      </c>
      <c r="BQ1816" s="16">
        <v>0</v>
      </c>
      <c r="BR1816" s="16">
        <v>0</v>
      </c>
      <c r="BS1816" s="16">
        <v>0</v>
      </c>
      <c r="BT1816" s="16">
        <v>0</v>
      </c>
      <c r="BU1816" s="16">
        <v>0</v>
      </c>
      <c r="BV1816" s="16">
        <v>0</v>
      </c>
      <c r="BW1816" s="16">
        <v>0</v>
      </c>
      <c r="BX1816" s="14">
        <f t="shared" si="28"/>
        <v>61823.31</v>
      </c>
    </row>
    <row r="1817" spans="1:76" s="17" customFormat="1" x14ac:dyDescent="0.3">
      <c r="A1817" s="7" t="s">
        <v>448</v>
      </c>
      <c r="B1817" s="8" t="s">
        <v>4470</v>
      </c>
      <c r="C1817" s="21" t="s">
        <v>4471</v>
      </c>
      <c r="D1817" s="9">
        <v>36700</v>
      </c>
      <c r="E1817" s="9" t="s">
        <v>3805</v>
      </c>
      <c r="F1817" s="10" t="str">
        <f>VLOOKUP($E1817,'FP MD'!$A:$F,2,FALSE)</f>
        <v>SPP - Dist OH to UG Conversion (LUG</v>
      </c>
      <c r="G1817" s="10" t="s">
        <v>3474</v>
      </c>
      <c r="H1817" s="10" t="s">
        <v>549</v>
      </c>
      <c r="I1817" s="10" t="s">
        <v>550</v>
      </c>
      <c r="J1817" s="10" t="str">
        <f>VLOOKUP($E1817,'FP MD'!$A:$F,3,FALSE)</f>
        <v>SPP Clause</v>
      </c>
      <c r="K1817" s="10" t="str">
        <f>VLOOKUP($E1817,'FP MD'!$A:$F,4,FALSE)</f>
        <v/>
      </c>
      <c r="L1817" s="10" t="str">
        <f>VLOOKUP($E1817,'FP MD'!$A:$F,5,FALSE)</f>
        <v>SPP - LUG - Lateral Undergrounding</v>
      </c>
      <c r="M1817" s="10">
        <f>VLOOKUP($E1817,'FP MD'!$A:$F,6,FALSE)</f>
        <v>0</v>
      </c>
      <c r="N1817" s="11">
        <v>202503</v>
      </c>
      <c r="O1817" s="15">
        <v>0</v>
      </c>
      <c r="P1817" s="16">
        <v>0</v>
      </c>
      <c r="Q1817" s="16">
        <v>0</v>
      </c>
      <c r="R1817" s="16">
        <v>0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386499.56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  <c r="AZ1817" s="16">
        <v>0</v>
      </c>
      <c r="BA1817" s="16">
        <v>0</v>
      </c>
      <c r="BB1817" s="16">
        <v>0</v>
      </c>
      <c r="BC1817" s="16">
        <v>0</v>
      </c>
      <c r="BD1817" s="16">
        <v>0</v>
      </c>
      <c r="BE1817" s="16">
        <v>0</v>
      </c>
      <c r="BF1817" s="16">
        <v>0</v>
      </c>
      <c r="BG1817" s="16">
        <v>0</v>
      </c>
      <c r="BH1817" s="16">
        <v>0</v>
      </c>
      <c r="BI1817" s="16">
        <v>0</v>
      </c>
      <c r="BJ1817" s="16">
        <v>0</v>
      </c>
      <c r="BK1817" s="16">
        <v>0</v>
      </c>
      <c r="BL1817" s="16">
        <v>0</v>
      </c>
      <c r="BM1817" s="16">
        <v>0</v>
      </c>
      <c r="BN1817" s="16">
        <v>0</v>
      </c>
      <c r="BO1817" s="16">
        <v>0</v>
      </c>
      <c r="BP1817" s="16">
        <v>0</v>
      </c>
      <c r="BQ1817" s="16">
        <v>0</v>
      </c>
      <c r="BR1817" s="16">
        <v>0</v>
      </c>
      <c r="BS1817" s="16">
        <v>0</v>
      </c>
      <c r="BT1817" s="16">
        <v>0</v>
      </c>
      <c r="BU1817" s="16">
        <v>0</v>
      </c>
      <c r="BV1817" s="16">
        <v>0</v>
      </c>
      <c r="BW1817" s="16">
        <v>0</v>
      </c>
      <c r="BX1817" s="14">
        <f t="shared" si="28"/>
        <v>386499.56</v>
      </c>
    </row>
    <row r="1818" spans="1:76" s="17" customFormat="1" x14ac:dyDescent="0.3">
      <c r="A1818" s="7" t="s">
        <v>448</v>
      </c>
      <c r="B1818" s="8" t="s">
        <v>4472</v>
      </c>
      <c r="C1818" s="21" t="s">
        <v>4473</v>
      </c>
      <c r="D1818" s="9">
        <v>36700</v>
      </c>
      <c r="E1818" s="9" t="s">
        <v>3805</v>
      </c>
      <c r="F1818" s="10" t="str">
        <f>VLOOKUP($E1818,'FP MD'!$A:$F,2,FALSE)</f>
        <v>SPP - Dist OH to UG Conversion (LUG</v>
      </c>
      <c r="G1818" s="10" t="s">
        <v>3474</v>
      </c>
      <c r="H1818" s="10" t="s">
        <v>549</v>
      </c>
      <c r="I1818" s="10" t="s">
        <v>550</v>
      </c>
      <c r="J1818" s="10" t="str">
        <f>VLOOKUP($E1818,'FP MD'!$A:$F,3,FALSE)</f>
        <v>SPP Clause</v>
      </c>
      <c r="K1818" s="10" t="str">
        <f>VLOOKUP($E1818,'FP MD'!$A:$F,4,FALSE)</f>
        <v/>
      </c>
      <c r="L1818" s="10" t="str">
        <f>VLOOKUP($E1818,'FP MD'!$A:$F,5,FALSE)</f>
        <v>SPP - LUG - Lateral Undergrounding</v>
      </c>
      <c r="M1818" s="10">
        <f>VLOOKUP($E1818,'FP MD'!$A:$F,6,FALSE)</f>
        <v>0</v>
      </c>
      <c r="N1818" s="11">
        <v>202504</v>
      </c>
      <c r="O1818" s="15">
        <v>0</v>
      </c>
      <c r="P1818" s="16">
        <v>0</v>
      </c>
      <c r="Q1818" s="16">
        <v>0</v>
      </c>
      <c r="R1818" s="16">
        <v>0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91565.02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  <c r="AZ1818" s="16">
        <v>0</v>
      </c>
      <c r="BA1818" s="16">
        <v>0</v>
      </c>
      <c r="BB1818" s="16">
        <v>0</v>
      </c>
      <c r="BC1818" s="16">
        <v>0</v>
      </c>
      <c r="BD1818" s="16">
        <v>0</v>
      </c>
      <c r="BE1818" s="16">
        <v>0</v>
      </c>
      <c r="BF1818" s="16">
        <v>0</v>
      </c>
      <c r="BG1818" s="16">
        <v>0</v>
      </c>
      <c r="BH1818" s="16">
        <v>0</v>
      </c>
      <c r="BI1818" s="16">
        <v>0</v>
      </c>
      <c r="BJ1818" s="16">
        <v>0</v>
      </c>
      <c r="BK1818" s="16">
        <v>0</v>
      </c>
      <c r="BL1818" s="16">
        <v>0</v>
      </c>
      <c r="BM1818" s="16">
        <v>0</v>
      </c>
      <c r="BN1818" s="16">
        <v>0</v>
      </c>
      <c r="BO1818" s="16">
        <v>0</v>
      </c>
      <c r="BP1818" s="16">
        <v>0</v>
      </c>
      <c r="BQ1818" s="16">
        <v>0</v>
      </c>
      <c r="BR1818" s="16">
        <v>0</v>
      </c>
      <c r="BS1818" s="16">
        <v>0</v>
      </c>
      <c r="BT1818" s="16">
        <v>0</v>
      </c>
      <c r="BU1818" s="16">
        <v>0</v>
      </c>
      <c r="BV1818" s="16">
        <v>0</v>
      </c>
      <c r="BW1818" s="16">
        <v>0</v>
      </c>
      <c r="BX1818" s="14">
        <f t="shared" si="28"/>
        <v>91565.02</v>
      </c>
    </row>
    <row r="1819" spans="1:76" s="17" customFormat="1" x14ac:dyDescent="0.3">
      <c r="A1819" s="7" t="s">
        <v>448</v>
      </c>
      <c r="B1819" s="8" t="s">
        <v>4474</v>
      </c>
      <c r="C1819" s="21" t="s">
        <v>4475</v>
      </c>
      <c r="D1819" s="9">
        <v>36700</v>
      </c>
      <c r="E1819" s="9" t="s">
        <v>3805</v>
      </c>
      <c r="F1819" s="10" t="str">
        <f>VLOOKUP($E1819,'FP MD'!$A:$F,2,FALSE)</f>
        <v>SPP - Dist OH to UG Conversion (LUG</v>
      </c>
      <c r="G1819" s="10" t="s">
        <v>3474</v>
      </c>
      <c r="H1819" s="10" t="s">
        <v>549</v>
      </c>
      <c r="I1819" s="10" t="s">
        <v>550</v>
      </c>
      <c r="J1819" s="10" t="str">
        <f>VLOOKUP($E1819,'FP MD'!$A:$F,3,FALSE)</f>
        <v>SPP Clause</v>
      </c>
      <c r="K1819" s="10" t="str">
        <f>VLOOKUP($E1819,'FP MD'!$A:$F,4,FALSE)</f>
        <v/>
      </c>
      <c r="L1819" s="10" t="str">
        <f>VLOOKUP($E1819,'FP MD'!$A:$F,5,FALSE)</f>
        <v>SPP - LUG - Lateral Undergrounding</v>
      </c>
      <c r="M1819" s="10">
        <f>VLOOKUP($E1819,'FP MD'!$A:$F,6,FALSE)</f>
        <v>0</v>
      </c>
      <c r="N1819" s="11">
        <v>202409</v>
      </c>
      <c r="O1819" s="15">
        <v>0</v>
      </c>
      <c r="P1819" s="16">
        <v>0</v>
      </c>
      <c r="Q1819" s="16">
        <v>0</v>
      </c>
      <c r="R1819" s="16">
        <v>0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195390.83000000002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  <c r="AZ1819" s="16">
        <v>0</v>
      </c>
      <c r="BA1819" s="16">
        <v>0</v>
      </c>
      <c r="BB1819" s="16">
        <v>0</v>
      </c>
      <c r="BC1819" s="16">
        <v>0</v>
      </c>
      <c r="BD1819" s="16">
        <v>0</v>
      </c>
      <c r="BE1819" s="16">
        <v>0</v>
      </c>
      <c r="BF1819" s="16">
        <v>0</v>
      </c>
      <c r="BG1819" s="16">
        <v>0</v>
      </c>
      <c r="BH1819" s="16">
        <v>0</v>
      </c>
      <c r="BI1819" s="16">
        <v>0</v>
      </c>
      <c r="BJ1819" s="16">
        <v>0</v>
      </c>
      <c r="BK1819" s="16">
        <v>0</v>
      </c>
      <c r="BL1819" s="16">
        <v>0</v>
      </c>
      <c r="BM1819" s="16">
        <v>0</v>
      </c>
      <c r="BN1819" s="16">
        <v>0</v>
      </c>
      <c r="BO1819" s="16">
        <v>0</v>
      </c>
      <c r="BP1819" s="16">
        <v>0</v>
      </c>
      <c r="BQ1819" s="16">
        <v>0</v>
      </c>
      <c r="BR1819" s="16">
        <v>0</v>
      </c>
      <c r="BS1819" s="16">
        <v>0</v>
      </c>
      <c r="BT1819" s="16">
        <v>0</v>
      </c>
      <c r="BU1819" s="16">
        <v>0</v>
      </c>
      <c r="BV1819" s="16">
        <v>0</v>
      </c>
      <c r="BW1819" s="16">
        <v>0</v>
      </c>
      <c r="BX1819" s="14">
        <f t="shared" si="28"/>
        <v>195390.83000000002</v>
      </c>
    </row>
    <row r="1820" spans="1:76" s="17" customFormat="1" x14ac:dyDescent="0.3">
      <c r="A1820" s="7" t="s">
        <v>448</v>
      </c>
      <c r="B1820" s="8" t="s">
        <v>4476</v>
      </c>
      <c r="C1820" s="21" t="s">
        <v>4477</v>
      </c>
      <c r="D1820" s="9">
        <v>36700</v>
      </c>
      <c r="E1820" s="9" t="s">
        <v>3805</v>
      </c>
      <c r="F1820" s="10" t="str">
        <f>VLOOKUP($E1820,'FP MD'!$A:$F,2,FALSE)</f>
        <v>SPP - Dist OH to UG Conversion (LUG</v>
      </c>
      <c r="G1820" s="10" t="s">
        <v>3474</v>
      </c>
      <c r="H1820" s="10" t="s">
        <v>549</v>
      </c>
      <c r="I1820" s="10" t="s">
        <v>550</v>
      </c>
      <c r="J1820" s="10" t="str">
        <f>VLOOKUP($E1820,'FP MD'!$A:$F,3,FALSE)</f>
        <v>SPP Clause</v>
      </c>
      <c r="K1820" s="10" t="str">
        <f>VLOOKUP($E1820,'FP MD'!$A:$F,4,FALSE)</f>
        <v/>
      </c>
      <c r="L1820" s="10" t="str">
        <f>VLOOKUP($E1820,'FP MD'!$A:$F,5,FALSE)</f>
        <v>SPP - LUG - Lateral Undergrounding</v>
      </c>
      <c r="M1820" s="10">
        <f>VLOOKUP($E1820,'FP MD'!$A:$F,6,FALSE)</f>
        <v>0</v>
      </c>
      <c r="N1820" s="11">
        <v>202505</v>
      </c>
      <c r="O1820" s="15">
        <v>0</v>
      </c>
      <c r="P1820" s="16">
        <v>0</v>
      </c>
      <c r="Q1820" s="16">
        <v>0</v>
      </c>
      <c r="R1820" s="16">
        <v>0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161115.32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  <c r="AZ1820" s="16">
        <v>0</v>
      </c>
      <c r="BA1820" s="16">
        <v>0</v>
      </c>
      <c r="BB1820" s="16">
        <v>0</v>
      </c>
      <c r="BC1820" s="16">
        <v>0</v>
      </c>
      <c r="BD1820" s="16">
        <v>0</v>
      </c>
      <c r="BE1820" s="16">
        <v>0</v>
      </c>
      <c r="BF1820" s="16">
        <v>0</v>
      </c>
      <c r="BG1820" s="16">
        <v>0</v>
      </c>
      <c r="BH1820" s="16">
        <v>0</v>
      </c>
      <c r="BI1820" s="16">
        <v>0</v>
      </c>
      <c r="BJ1820" s="16">
        <v>0</v>
      </c>
      <c r="BK1820" s="16">
        <v>0</v>
      </c>
      <c r="BL1820" s="16">
        <v>0</v>
      </c>
      <c r="BM1820" s="16">
        <v>0</v>
      </c>
      <c r="BN1820" s="16">
        <v>0</v>
      </c>
      <c r="BO1820" s="16">
        <v>0</v>
      </c>
      <c r="BP1820" s="16">
        <v>0</v>
      </c>
      <c r="BQ1820" s="16">
        <v>0</v>
      </c>
      <c r="BR1820" s="16">
        <v>0</v>
      </c>
      <c r="BS1820" s="16">
        <v>0</v>
      </c>
      <c r="BT1820" s="16">
        <v>0</v>
      </c>
      <c r="BU1820" s="16">
        <v>0</v>
      </c>
      <c r="BV1820" s="16">
        <v>0</v>
      </c>
      <c r="BW1820" s="16">
        <v>0</v>
      </c>
      <c r="BX1820" s="14">
        <f t="shared" si="28"/>
        <v>161115.32</v>
      </c>
    </row>
    <row r="1821" spans="1:76" s="17" customFormat="1" x14ac:dyDescent="0.3">
      <c r="A1821" s="7" t="s">
        <v>448</v>
      </c>
      <c r="B1821" s="8" t="s">
        <v>4478</v>
      </c>
      <c r="C1821" s="21" t="s">
        <v>4479</v>
      </c>
      <c r="D1821" s="9">
        <v>36700</v>
      </c>
      <c r="E1821" s="9" t="s">
        <v>3805</v>
      </c>
      <c r="F1821" s="10" t="str">
        <f>VLOOKUP($E1821,'FP MD'!$A:$F,2,FALSE)</f>
        <v>SPP - Dist OH to UG Conversion (LUG</v>
      </c>
      <c r="G1821" s="10" t="s">
        <v>3474</v>
      </c>
      <c r="H1821" s="10" t="s">
        <v>549</v>
      </c>
      <c r="I1821" s="10" t="s">
        <v>550</v>
      </c>
      <c r="J1821" s="10" t="str">
        <f>VLOOKUP($E1821,'FP MD'!$A:$F,3,FALSE)</f>
        <v>SPP Clause</v>
      </c>
      <c r="K1821" s="10" t="str">
        <f>VLOOKUP($E1821,'FP MD'!$A:$F,4,FALSE)</f>
        <v/>
      </c>
      <c r="L1821" s="10" t="str">
        <f>VLOOKUP($E1821,'FP MD'!$A:$F,5,FALSE)</f>
        <v>SPP - LUG - Lateral Undergrounding</v>
      </c>
      <c r="M1821" s="10">
        <f>VLOOKUP($E1821,'FP MD'!$A:$F,6,FALSE)</f>
        <v>0</v>
      </c>
      <c r="N1821" s="11">
        <v>202409</v>
      </c>
      <c r="O1821" s="15">
        <v>0</v>
      </c>
      <c r="P1821" s="16">
        <v>0</v>
      </c>
      <c r="Q1821" s="16">
        <v>0</v>
      </c>
      <c r="R1821" s="16">
        <v>0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119629.28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  <c r="AZ1821" s="16">
        <v>0</v>
      </c>
      <c r="BA1821" s="16">
        <v>0</v>
      </c>
      <c r="BB1821" s="16">
        <v>0</v>
      </c>
      <c r="BC1821" s="16">
        <v>0</v>
      </c>
      <c r="BD1821" s="16">
        <v>0</v>
      </c>
      <c r="BE1821" s="16">
        <v>0</v>
      </c>
      <c r="BF1821" s="16">
        <v>0</v>
      </c>
      <c r="BG1821" s="16">
        <v>0</v>
      </c>
      <c r="BH1821" s="16">
        <v>0</v>
      </c>
      <c r="BI1821" s="16">
        <v>0</v>
      </c>
      <c r="BJ1821" s="16">
        <v>0</v>
      </c>
      <c r="BK1821" s="16">
        <v>0</v>
      </c>
      <c r="BL1821" s="16">
        <v>0</v>
      </c>
      <c r="BM1821" s="16">
        <v>0</v>
      </c>
      <c r="BN1821" s="16">
        <v>0</v>
      </c>
      <c r="BO1821" s="16">
        <v>0</v>
      </c>
      <c r="BP1821" s="16">
        <v>0</v>
      </c>
      <c r="BQ1821" s="16">
        <v>0</v>
      </c>
      <c r="BR1821" s="16">
        <v>0</v>
      </c>
      <c r="BS1821" s="16">
        <v>0</v>
      </c>
      <c r="BT1821" s="16">
        <v>0</v>
      </c>
      <c r="BU1821" s="16">
        <v>0</v>
      </c>
      <c r="BV1821" s="16">
        <v>0</v>
      </c>
      <c r="BW1821" s="16">
        <v>0</v>
      </c>
      <c r="BX1821" s="14">
        <f t="shared" si="28"/>
        <v>119629.28</v>
      </c>
    </row>
    <row r="1822" spans="1:76" s="17" customFormat="1" x14ac:dyDescent="0.3">
      <c r="A1822" s="7" t="s">
        <v>448</v>
      </c>
      <c r="B1822" s="8" t="s">
        <v>4480</v>
      </c>
      <c r="C1822" s="21" t="s">
        <v>4481</v>
      </c>
      <c r="D1822" s="9">
        <v>36700</v>
      </c>
      <c r="E1822" s="9" t="s">
        <v>3805</v>
      </c>
      <c r="F1822" s="10" t="str">
        <f>VLOOKUP($E1822,'FP MD'!$A:$F,2,FALSE)</f>
        <v>SPP - Dist OH to UG Conversion (LUG</v>
      </c>
      <c r="G1822" s="10" t="s">
        <v>3474</v>
      </c>
      <c r="H1822" s="10" t="s">
        <v>549</v>
      </c>
      <c r="I1822" s="10" t="s">
        <v>550</v>
      </c>
      <c r="J1822" s="10" t="str">
        <f>VLOOKUP($E1822,'FP MD'!$A:$F,3,FALSE)</f>
        <v>SPP Clause</v>
      </c>
      <c r="K1822" s="10" t="str">
        <f>VLOOKUP($E1822,'FP MD'!$A:$F,4,FALSE)</f>
        <v/>
      </c>
      <c r="L1822" s="10" t="str">
        <f>VLOOKUP($E1822,'FP MD'!$A:$F,5,FALSE)</f>
        <v>SPP - LUG - Lateral Undergrounding</v>
      </c>
      <c r="M1822" s="10">
        <f>VLOOKUP($E1822,'FP MD'!$A:$F,6,FALSE)</f>
        <v>0</v>
      </c>
      <c r="N1822" s="11">
        <v>202503</v>
      </c>
      <c r="O1822" s="15">
        <v>0</v>
      </c>
      <c r="P1822" s="16">
        <v>0</v>
      </c>
      <c r="Q1822" s="16">
        <v>0</v>
      </c>
      <c r="R1822" s="16">
        <v>0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161017.98000000001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  <c r="AZ1822" s="16">
        <v>0</v>
      </c>
      <c r="BA1822" s="16">
        <v>0</v>
      </c>
      <c r="BB1822" s="16">
        <v>0</v>
      </c>
      <c r="BC1822" s="16">
        <v>0</v>
      </c>
      <c r="BD1822" s="16">
        <v>0</v>
      </c>
      <c r="BE1822" s="16">
        <v>0</v>
      </c>
      <c r="BF1822" s="16">
        <v>0</v>
      </c>
      <c r="BG1822" s="16">
        <v>0</v>
      </c>
      <c r="BH1822" s="16">
        <v>0</v>
      </c>
      <c r="BI1822" s="16">
        <v>0</v>
      </c>
      <c r="BJ1822" s="16">
        <v>0</v>
      </c>
      <c r="BK1822" s="16">
        <v>0</v>
      </c>
      <c r="BL1822" s="16">
        <v>0</v>
      </c>
      <c r="BM1822" s="16">
        <v>0</v>
      </c>
      <c r="BN1822" s="16">
        <v>0</v>
      </c>
      <c r="BO1822" s="16">
        <v>0</v>
      </c>
      <c r="BP1822" s="16">
        <v>0</v>
      </c>
      <c r="BQ1822" s="16">
        <v>0</v>
      </c>
      <c r="BR1822" s="16">
        <v>0</v>
      </c>
      <c r="BS1822" s="16">
        <v>0</v>
      </c>
      <c r="BT1822" s="16">
        <v>0</v>
      </c>
      <c r="BU1822" s="16">
        <v>0</v>
      </c>
      <c r="BV1822" s="16">
        <v>0</v>
      </c>
      <c r="BW1822" s="16">
        <v>0</v>
      </c>
      <c r="BX1822" s="14">
        <f t="shared" si="28"/>
        <v>161017.98000000001</v>
      </c>
    </row>
    <row r="1823" spans="1:76" s="17" customFormat="1" x14ac:dyDescent="0.3">
      <c r="A1823" s="7" t="s">
        <v>448</v>
      </c>
      <c r="B1823" s="8" t="s">
        <v>4482</v>
      </c>
      <c r="C1823" s="21" t="s">
        <v>4483</v>
      </c>
      <c r="D1823" s="9">
        <v>36700</v>
      </c>
      <c r="E1823" s="9" t="s">
        <v>3805</v>
      </c>
      <c r="F1823" s="10" t="str">
        <f>VLOOKUP($E1823,'FP MD'!$A:$F,2,FALSE)</f>
        <v>SPP - Dist OH to UG Conversion (LUG</v>
      </c>
      <c r="G1823" s="10" t="s">
        <v>3474</v>
      </c>
      <c r="H1823" s="10" t="s">
        <v>549</v>
      </c>
      <c r="I1823" s="10" t="s">
        <v>550</v>
      </c>
      <c r="J1823" s="10" t="str">
        <f>VLOOKUP($E1823,'FP MD'!$A:$F,3,FALSE)</f>
        <v>SPP Clause</v>
      </c>
      <c r="K1823" s="10" t="str">
        <f>VLOOKUP($E1823,'FP MD'!$A:$F,4,FALSE)</f>
        <v/>
      </c>
      <c r="L1823" s="10" t="str">
        <f>VLOOKUP($E1823,'FP MD'!$A:$F,5,FALSE)</f>
        <v>SPP - LUG - Lateral Undergrounding</v>
      </c>
      <c r="M1823" s="10">
        <f>VLOOKUP($E1823,'FP MD'!$A:$F,6,FALSE)</f>
        <v>0</v>
      </c>
      <c r="N1823" s="11">
        <v>202412</v>
      </c>
      <c r="O1823" s="15">
        <v>0</v>
      </c>
      <c r="P1823" s="16">
        <v>0</v>
      </c>
      <c r="Q1823" s="16">
        <v>0</v>
      </c>
      <c r="R1823" s="16">
        <v>0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89351.5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  <c r="AZ1823" s="16">
        <v>0</v>
      </c>
      <c r="BA1823" s="16">
        <v>0</v>
      </c>
      <c r="BB1823" s="16">
        <v>0</v>
      </c>
      <c r="BC1823" s="16">
        <v>0</v>
      </c>
      <c r="BD1823" s="16">
        <v>0</v>
      </c>
      <c r="BE1823" s="16">
        <v>0</v>
      </c>
      <c r="BF1823" s="16">
        <v>0</v>
      </c>
      <c r="BG1823" s="16">
        <v>0</v>
      </c>
      <c r="BH1823" s="16">
        <v>0</v>
      </c>
      <c r="BI1823" s="16">
        <v>0</v>
      </c>
      <c r="BJ1823" s="16">
        <v>0</v>
      </c>
      <c r="BK1823" s="16">
        <v>0</v>
      </c>
      <c r="BL1823" s="16">
        <v>0</v>
      </c>
      <c r="BM1823" s="16">
        <v>0</v>
      </c>
      <c r="BN1823" s="16">
        <v>0</v>
      </c>
      <c r="BO1823" s="16">
        <v>0</v>
      </c>
      <c r="BP1823" s="16">
        <v>0</v>
      </c>
      <c r="BQ1823" s="16">
        <v>0</v>
      </c>
      <c r="BR1823" s="16">
        <v>0</v>
      </c>
      <c r="BS1823" s="16">
        <v>0</v>
      </c>
      <c r="BT1823" s="16">
        <v>0</v>
      </c>
      <c r="BU1823" s="16">
        <v>0</v>
      </c>
      <c r="BV1823" s="16">
        <v>0</v>
      </c>
      <c r="BW1823" s="16">
        <v>0</v>
      </c>
      <c r="BX1823" s="14">
        <f t="shared" si="28"/>
        <v>89351.5</v>
      </c>
    </row>
    <row r="1824" spans="1:76" s="17" customFormat="1" x14ac:dyDescent="0.3">
      <c r="A1824" s="7" t="s">
        <v>448</v>
      </c>
      <c r="B1824" s="8" t="s">
        <v>4484</v>
      </c>
      <c r="C1824" s="21" t="s">
        <v>4485</v>
      </c>
      <c r="D1824" s="9">
        <v>36700</v>
      </c>
      <c r="E1824" s="9" t="s">
        <v>3805</v>
      </c>
      <c r="F1824" s="10" t="str">
        <f>VLOOKUP($E1824,'FP MD'!$A:$F,2,FALSE)</f>
        <v>SPP - Dist OH to UG Conversion (LUG</v>
      </c>
      <c r="G1824" s="10" t="s">
        <v>3474</v>
      </c>
      <c r="H1824" s="10" t="s">
        <v>549</v>
      </c>
      <c r="I1824" s="10" t="s">
        <v>550</v>
      </c>
      <c r="J1824" s="10" t="str">
        <f>VLOOKUP($E1824,'FP MD'!$A:$F,3,FALSE)</f>
        <v>SPP Clause</v>
      </c>
      <c r="K1824" s="10" t="str">
        <f>VLOOKUP($E1824,'FP MD'!$A:$F,4,FALSE)</f>
        <v/>
      </c>
      <c r="L1824" s="10" t="str">
        <f>VLOOKUP($E1824,'FP MD'!$A:$F,5,FALSE)</f>
        <v>SPP - LUG - Lateral Undergrounding</v>
      </c>
      <c r="M1824" s="10">
        <f>VLOOKUP($E1824,'FP MD'!$A:$F,6,FALSE)</f>
        <v>0</v>
      </c>
      <c r="N1824" s="11">
        <v>202411</v>
      </c>
      <c r="O1824" s="15">
        <v>0</v>
      </c>
      <c r="P1824" s="16">
        <v>0</v>
      </c>
      <c r="Q1824" s="16">
        <v>0</v>
      </c>
      <c r="R1824" s="16">
        <v>0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170058.26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  <c r="AZ1824" s="16">
        <v>0</v>
      </c>
      <c r="BA1824" s="16">
        <v>0</v>
      </c>
      <c r="BB1824" s="16">
        <v>0</v>
      </c>
      <c r="BC1824" s="16">
        <v>0</v>
      </c>
      <c r="BD1824" s="16">
        <v>0</v>
      </c>
      <c r="BE1824" s="16">
        <v>0</v>
      </c>
      <c r="BF1824" s="16">
        <v>0</v>
      </c>
      <c r="BG1824" s="16">
        <v>0</v>
      </c>
      <c r="BH1824" s="16">
        <v>0</v>
      </c>
      <c r="BI1824" s="16">
        <v>0</v>
      </c>
      <c r="BJ1824" s="16">
        <v>0</v>
      </c>
      <c r="BK1824" s="16">
        <v>0</v>
      </c>
      <c r="BL1824" s="16">
        <v>0</v>
      </c>
      <c r="BM1824" s="16">
        <v>0</v>
      </c>
      <c r="BN1824" s="16">
        <v>0</v>
      </c>
      <c r="BO1824" s="16">
        <v>0</v>
      </c>
      <c r="BP1824" s="16">
        <v>0</v>
      </c>
      <c r="BQ1824" s="16">
        <v>0</v>
      </c>
      <c r="BR1824" s="16">
        <v>0</v>
      </c>
      <c r="BS1824" s="16">
        <v>0</v>
      </c>
      <c r="BT1824" s="16">
        <v>0</v>
      </c>
      <c r="BU1824" s="16">
        <v>0</v>
      </c>
      <c r="BV1824" s="16">
        <v>0</v>
      </c>
      <c r="BW1824" s="16">
        <v>0</v>
      </c>
      <c r="BX1824" s="14">
        <f t="shared" si="28"/>
        <v>170058.26</v>
      </c>
    </row>
    <row r="1825" spans="1:76" s="17" customFormat="1" x14ac:dyDescent="0.3">
      <c r="A1825" s="7" t="s">
        <v>448</v>
      </c>
      <c r="B1825" s="8" t="s">
        <v>4486</v>
      </c>
      <c r="C1825" s="21" t="s">
        <v>4487</v>
      </c>
      <c r="D1825" s="9">
        <v>36700</v>
      </c>
      <c r="E1825" s="9" t="s">
        <v>3805</v>
      </c>
      <c r="F1825" s="10" t="str">
        <f>VLOOKUP($E1825,'FP MD'!$A:$F,2,FALSE)</f>
        <v>SPP - Dist OH to UG Conversion (LUG</v>
      </c>
      <c r="G1825" s="10" t="s">
        <v>3474</v>
      </c>
      <c r="H1825" s="10" t="s">
        <v>549</v>
      </c>
      <c r="I1825" s="10" t="s">
        <v>550</v>
      </c>
      <c r="J1825" s="10" t="str">
        <f>VLOOKUP($E1825,'FP MD'!$A:$F,3,FALSE)</f>
        <v>SPP Clause</v>
      </c>
      <c r="K1825" s="10" t="str">
        <f>VLOOKUP($E1825,'FP MD'!$A:$F,4,FALSE)</f>
        <v/>
      </c>
      <c r="L1825" s="10" t="str">
        <f>VLOOKUP($E1825,'FP MD'!$A:$F,5,FALSE)</f>
        <v>SPP - LUG - Lateral Undergrounding</v>
      </c>
      <c r="M1825" s="10">
        <f>VLOOKUP($E1825,'FP MD'!$A:$F,6,FALSE)</f>
        <v>0</v>
      </c>
      <c r="N1825" s="11">
        <v>202510</v>
      </c>
      <c r="O1825" s="15">
        <v>0</v>
      </c>
      <c r="P1825" s="16">
        <v>0</v>
      </c>
      <c r="Q1825" s="16">
        <v>0</v>
      </c>
      <c r="R1825" s="16">
        <v>0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154041.19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  <c r="AZ1825" s="16">
        <v>0</v>
      </c>
      <c r="BA1825" s="16">
        <v>0</v>
      </c>
      <c r="BB1825" s="16">
        <v>0</v>
      </c>
      <c r="BC1825" s="16">
        <v>0</v>
      </c>
      <c r="BD1825" s="16">
        <v>0</v>
      </c>
      <c r="BE1825" s="16">
        <v>0</v>
      </c>
      <c r="BF1825" s="16">
        <v>0</v>
      </c>
      <c r="BG1825" s="16">
        <v>0</v>
      </c>
      <c r="BH1825" s="16">
        <v>0</v>
      </c>
      <c r="BI1825" s="16">
        <v>0</v>
      </c>
      <c r="BJ1825" s="16">
        <v>0</v>
      </c>
      <c r="BK1825" s="16">
        <v>0</v>
      </c>
      <c r="BL1825" s="16">
        <v>0</v>
      </c>
      <c r="BM1825" s="16">
        <v>0</v>
      </c>
      <c r="BN1825" s="16">
        <v>0</v>
      </c>
      <c r="BO1825" s="16">
        <v>0</v>
      </c>
      <c r="BP1825" s="16">
        <v>0</v>
      </c>
      <c r="BQ1825" s="16">
        <v>0</v>
      </c>
      <c r="BR1825" s="16">
        <v>0</v>
      </c>
      <c r="BS1825" s="16">
        <v>0</v>
      </c>
      <c r="BT1825" s="16">
        <v>0</v>
      </c>
      <c r="BU1825" s="16">
        <v>0</v>
      </c>
      <c r="BV1825" s="16">
        <v>0</v>
      </c>
      <c r="BW1825" s="16">
        <v>0</v>
      </c>
      <c r="BX1825" s="14">
        <f t="shared" si="28"/>
        <v>154041.19</v>
      </c>
    </row>
    <row r="1826" spans="1:76" s="17" customFormat="1" x14ac:dyDescent="0.3">
      <c r="A1826" s="7" t="s">
        <v>448</v>
      </c>
      <c r="B1826" s="8" t="s">
        <v>4488</v>
      </c>
      <c r="C1826" s="21" t="s">
        <v>4489</v>
      </c>
      <c r="D1826" s="9">
        <v>36700</v>
      </c>
      <c r="E1826" s="9" t="s">
        <v>3805</v>
      </c>
      <c r="F1826" s="10" t="str">
        <f>VLOOKUP($E1826,'FP MD'!$A:$F,2,FALSE)</f>
        <v>SPP - Dist OH to UG Conversion (LUG</v>
      </c>
      <c r="G1826" s="10" t="s">
        <v>3474</v>
      </c>
      <c r="H1826" s="10" t="s">
        <v>549</v>
      </c>
      <c r="I1826" s="10" t="s">
        <v>550</v>
      </c>
      <c r="J1826" s="10" t="str">
        <f>VLOOKUP($E1826,'FP MD'!$A:$F,3,FALSE)</f>
        <v>SPP Clause</v>
      </c>
      <c r="K1826" s="10" t="str">
        <f>VLOOKUP($E1826,'FP MD'!$A:$F,4,FALSE)</f>
        <v/>
      </c>
      <c r="L1826" s="10" t="str">
        <f>VLOOKUP($E1826,'FP MD'!$A:$F,5,FALSE)</f>
        <v>SPP - LUG - Lateral Undergrounding</v>
      </c>
      <c r="M1826" s="10">
        <f>VLOOKUP($E1826,'FP MD'!$A:$F,6,FALSE)</f>
        <v>0</v>
      </c>
      <c r="N1826" s="11">
        <v>202508</v>
      </c>
      <c r="O1826" s="15">
        <v>0</v>
      </c>
      <c r="P1826" s="16">
        <v>0</v>
      </c>
      <c r="Q1826" s="16">
        <v>0</v>
      </c>
      <c r="R1826" s="16">
        <v>0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212269.91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  <c r="AZ1826" s="16">
        <v>0</v>
      </c>
      <c r="BA1826" s="16">
        <v>0</v>
      </c>
      <c r="BB1826" s="16">
        <v>0</v>
      </c>
      <c r="BC1826" s="16">
        <v>0</v>
      </c>
      <c r="BD1826" s="16">
        <v>0</v>
      </c>
      <c r="BE1826" s="16">
        <v>0</v>
      </c>
      <c r="BF1826" s="16">
        <v>0</v>
      </c>
      <c r="BG1826" s="16">
        <v>0</v>
      </c>
      <c r="BH1826" s="16">
        <v>0</v>
      </c>
      <c r="BI1826" s="16">
        <v>0</v>
      </c>
      <c r="BJ1826" s="16">
        <v>0</v>
      </c>
      <c r="BK1826" s="16">
        <v>0</v>
      </c>
      <c r="BL1826" s="16">
        <v>0</v>
      </c>
      <c r="BM1826" s="16">
        <v>0</v>
      </c>
      <c r="BN1826" s="16">
        <v>0</v>
      </c>
      <c r="BO1826" s="16">
        <v>0</v>
      </c>
      <c r="BP1826" s="16">
        <v>0</v>
      </c>
      <c r="BQ1826" s="16">
        <v>0</v>
      </c>
      <c r="BR1826" s="16">
        <v>0</v>
      </c>
      <c r="BS1826" s="16">
        <v>0</v>
      </c>
      <c r="BT1826" s="16">
        <v>0</v>
      </c>
      <c r="BU1826" s="16">
        <v>0</v>
      </c>
      <c r="BV1826" s="16">
        <v>0</v>
      </c>
      <c r="BW1826" s="16">
        <v>0</v>
      </c>
      <c r="BX1826" s="14">
        <f t="shared" si="28"/>
        <v>212269.91</v>
      </c>
    </row>
    <row r="1827" spans="1:76" s="17" customFormat="1" x14ac:dyDescent="0.3">
      <c r="A1827" s="7" t="s">
        <v>448</v>
      </c>
      <c r="B1827" s="8" t="s">
        <v>4490</v>
      </c>
      <c r="C1827" s="21" t="s">
        <v>4491</v>
      </c>
      <c r="D1827" s="9">
        <v>36700</v>
      </c>
      <c r="E1827" s="9" t="s">
        <v>3805</v>
      </c>
      <c r="F1827" s="10" t="str">
        <f>VLOOKUP($E1827,'FP MD'!$A:$F,2,FALSE)</f>
        <v>SPP - Dist OH to UG Conversion (LUG</v>
      </c>
      <c r="G1827" s="10" t="s">
        <v>3474</v>
      </c>
      <c r="H1827" s="10" t="s">
        <v>549</v>
      </c>
      <c r="I1827" s="10" t="s">
        <v>550</v>
      </c>
      <c r="J1827" s="10" t="str">
        <f>VLOOKUP($E1827,'FP MD'!$A:$F,3,FALSE)</f>
        <v>SPP Clause</v>
      </c>
      <c r="K1827" s="10" t="str">
        <f>VLOOKUP($E1827,'FP MD'!$A:$F,4,FALSE)</f>
        <v/>
      </c>
      <c r="L1827" s="10" t="str">
        <f>VLOOKUP($E1827,'FP MD'!$A:$F,5,FALSE)</f>
        <v>SPP - LUG - Lateral Undergrounding</v>
      </c>
      <c r="M1827" s="10">
        <f>VLOOKUP($E1827,'FP MD'!$A:$F,6,FALSE)</f>
        <v>0</v>
      </c>
      <c r="N1827" s="11">
        <v>202506</v>
      </c>
      <c r="O1827" s="15">
        <v>0</v>
      </c>
      <c r="P1827" s="16">
        <v>0</v>
      </c>
      <c r="Q1827" s="16">
        <v>0</v>
      </c>
      <c r="R1827" s="16">
        <v>0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292375.73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  <c r="AZ1827" s="16">
        <v>0</v>
      </c>
      <c r="BA1827" s="16">
        <v>0</v>
      </c>
      <c r="BB1827" s="16">
        <v>0</v>
      </c>
      <c r="BC1827" s="16">
        <v>0</v>
      </c>
      <c r="BD1827" s="16">
        <v>0</v>
      </c>
      <c r="BE1827" s="16">
        <v>0</v>
      </c>
      <c r="BF1827" s="16">
        <v>0</v>
      </c>
      <c r="BG1827" s="16">
        <v>0</v>
      </c>
      <c r="BH1827" s="16">
        <v>0</v>
      </c>
      <c r="BI1827" s="16">
        <v>0</v>
      </c>
      <c r="BJ1827" s="16">
        <v>0</v>
      </c>
      <c r="BK1827" s="16">
        <v>0</v>
      </c>
      <c r="BL1827" s="16">
        <v>0</v>
      </c>
      <c r="BM1827" s="16">
        <v>0</v>
      </c>
      <c r="BN1827" s="16">
        <v>0</v>
      </c>
      <c r="BO1827" s="16">
        <v>0</v>
      </c>
      <c r="BP1827" s="16">
        <v>0</v>
      </c>
      <c r="BQ1827" s="16">
        <v>0</v>
      </c>
      <c r="BR1827" s="16">
        <v>0</v>
      </c>
      <c r="BS1827" s="16">
        <v>0</v>
      </c>
      <c r="BT1827" s="16">
        <v>0</v>
      </c>
      <c r="BU1827" s="16">
        <v>0</v>
      </c>
      <c r="BV1827" s="16">
        <v>0</v>
      </c>
      <c r="BW1827" s="16">
        <v>0</v>
      </c>
      <c r="BX1827" s="14">
        <f t="shared" si="28"/>
        <v>292375.73</v>
      </c>
    </row>
    <row r="1828" spans="1:76" s="17" customFormat="1" x14ac:dyDescent="0.3">
      <c r="A1828" s="7" t="s">
        <v>448</v>
      </c>
      <c r="B1828" s="8" t="s">
        <v>4492</v>
      </c>
      <c r="C1828" s="21" t="s">
        <v>4493</v>
      </c>
      <c r="D1828" s="9">
        <v>36700</v>
      </c>
      <c r="E1828" s="9" t="s">
        <v>3805</v>
      </c>
      <c r="F1828" s="10" t="str">
        <f>VLOOKUP($E1828,'FP MD'!$A:$F,2,FALSE)</f>
        <v>SPP - Dist OH to UG Conversion (LUG</v>
      </c>
      <c r="G1828" s="10" t="s">
        <v>3474</v>
      </c>
      <c r="H1828" s="10" t="s">
        <v>549</v>
      </c>
      <c r="I1828" s="10" t="s">
        <v>550</v>
      </c>
      <c r="J1828" s="10" t="str">
        <f>VLOOKUP($E1828,'FP MD'!$A:$F,3,FALSE)</f>
        <v>SPP Clause</v>
      </c>
      <c r="K1828" s="10" t="str">
        <f>VLOOKUP($E1828,'FP MD'!$A:$F,4,FALSE)</f>
        <v/>
      </c>
      <c r="L1828" s="10" t="str">
        <f>VLOOKUP($E1828,'FP MD'!$A:$F,5,FALSE)</f>
        <v>SPP - LUG - Lateral Undergrounding</v>
      </c>
      <c r="M1828" s="10">
        <f>VLOOKUP($E1828,'FP MD'!$A:$F,6,FALSE)</f>
        <v>0</v>
      </c>
      <c r="N1828" s="11">
        <v>202411</v>
      </c>
      <c r="O1828" s="15">
        <v>0</v>
      </c>
      <c r="P1828" s="16">
        <v>0</v>
      </c>
      <c r="Q1828" s="16">
        <v>0</v>
      </c>
      <c r="R1828" s="16">
        <v>0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195131.31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  <c r="AZ1828" s="16">
        <v>0</v>
      </c>
      <c r="BA1828" s="16">
        <v>0</v>
      </c>
      <c r="BB1828" s="16">
        <v>0</v>
      </c>
      <c r="BC1828" s="16">
        <v>0</v>
      </c>
      <c r="BD1828" s="16">
        <v>0</v>
      </c>
      <c r="BE1828" s="16">
        <v>0</v>
      </c>
      <c r="BF1828" s="16">
        <v>0</v>
      </c>
      <c r="BG1828" s="16">
        <v>0</v>
      </c>
      <c r="BH1828" s="16">
        <v>0</v>
      </c>
      <c r="BI1828" s="16">
        <v>0</v>
      </c>
      <c r="BJ1828" s="16">
        <v>0</v>
      </c>
      <c r="BK1828" s="16">
        <v>0</v>
      </c>
      <c r="BL1828" s="16">
        <v>0</v>
      </c>
      <c r="BM1828" s="16">
        <v>0</v>
      </c>
      <c r="BN1828" s="16">
        <v>0</v>
      </c>
      <c r="BO1828" s="16">
        <v>0</v>
      </c>
      <c r="BP1828" s="16">
        <v>0</v>
      </c>
      <c r="BQ1828" s="16">
        <v>0</v>
      </c>
      <c r="BR1828" s="16">
        <v>0</v>
      </c>
      <c r="BS1828" s="16">
        <v>0</v>
      </c>
      <c r="BT1828" s="16">
        <v>0</v>
      </c>
      <c r="BU1828" s="16">
        <v>0</v>
      </c>
      <c r="BV1828" s="16">
        <v>0</v>
      </c>
      <c r="BW1828" s="16">
        <v>0</v>
      </c>
      <c r="BX1828" s="14">
        <f t="shared" si="28"/>
        <v>195131.31</v>
      </c>
    </row>
    <row r="1829" spans="1:76" s="17" customFormat="1" x14ac:dyDescent="0.3">
      <c r="A1829" s="7" t="s">
        <v>448</v>
      </c>
      <c r="B1829" s="8" t="s">
        <v>4494</v>
      </c>
      <c r="C1829" s="21" t="s">
        <v>4495</v>
      </c>
      <c r="D1829" s="9">
        <v>36700</v>
      </c>
      <c r="E1829" s="9" t="s">
        <v>3805</v>
      </c>
      <c r="F1829" s="10" t="str">
        <f>VLOOKUP($E1829,'FP MD'!$A:$F,2,FALSE)</f>
        <v>SPP - Dist OH to UG Conversion (LUG</v>
      </c>
      <c r="G1829" s="10" t="s">
        <v>3474</v>
      </c>
      <c r="H1829" s="10" t="s">
        <v>549</v>
      </c>
      <c r="I1829" s="10" t="s">
        <v>550</v>
      </c>
      <c r="J1829" s="10" t="str">
        <f>VLOOKUP($E1829,'FP MD'!$A:$F,3,FALSE)</f>
        <v>SPP Clause</v>
      </c>
      <c r="K1829" s="10" t="str">
        <f>VLOOKUP($E1829,'FP MD'!$A:$F,4,FALSE)</f>
        <v/>
      </c>
      <c r="L1829" s="10" t="str">
        <f>VLOOKUP($E1829,'FP MD'!$A:$F,5,FALSE)</f>
        <v>SPP - LUG - Lateral Undergrounding</v>
      </c>
      <c r="M1829" s="10">
        <f>VLOOKUP($E1829,'FP MD'!$A:$F,6,FALSE)</f>
        <v>0</v>
      </c>
      <c r="N1829" s="11">
        <v>202506</v>
      </c>
      <c r="O1829" s="15">
        <v>0</v>
      </c>
      <c r="P1829" s="16">
        <v>0</v>
      </c>
      <c r="Q1829" s="16">
        <v>0</v>
      </c>
      <c r="R1829" s="16">
        <v>0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152225.98000000001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  <c r="AZ1829" s="16">
        <v>0</v>
      </c>
      <c r="BA1829" s="16">
        <v>0</v>
      </c>
      <c r="BB1829" s="16">
        <v>0</v>
      </c>
      <c r="BC1829" s="16">
        <v>0</v>
      </c>
      <c r="BD1829" s="16">
        <v>0</v>
      </c>
      <c r="BE1829" s="16">
        <v>0</v>
      </c>
      <c r="BF1829" s="16">
        <v>0</v>
      </c>
      <c r="BG1829" s="16">
        <v>0</v>
      </c>
      <c r="BH1829" s="16">
        <v>0</v>
      </c>
      <c r="BI1829" s="16">
        <v>0</v>
      </c>
      <c r="BJ1829" s="16">
        <v>0</v>
      </c>
      <c r="BK1829" s="16">
        <v>0</v>
      </c>
      <c r="BL1829" s="16">
        <v>0</v>
      </c>
      <c r="BM1829" s="16">
        <v>0</v>
      </c>
      <c r="BN1829" s="16">
        <v>0</v>
      </c>
      <c r="BO1829" s="16">
        <v>0</v>
      </c>
      <c r="BP1829" s="16">
        <v>0</v>
      </c>
      <c r="BQ1829" s="16">
        <v>0</v>
      </c>
      <c r="BR1829" s="16">
        <v>0</v>
      </c>
      <c r="BS1829" s="16">
        <v>0</v>
      </c>
      <c r="BT1829" s="16">
        <v>0</v>
      </c>
      <c r="BU1829" s="16">
        <v>0</v>
      </c>
      <c r="BV1829" s="16">
        <v>0</v>
      </c>
      <c r="BW1829" s="16">
        <v>0</v>
      </c>
      <c r="BX1829" s="14">
        <f t="shared" si="28"/>
        <v>152225.98000000001</v>
      </c>
    </row>
    <row r="1830" spans="1:76" s="17" customFormat="1" x14ac:dyDescent="0.3">
      <c r="A1830" s="7" t="s">
        <v>448</v>
      </c>
      <c r="B1830" s="8" t="s">
        <v>4496</v>
      </c>
      <c r="C1830" s="21" t="s">
        <v>4497</v>
      </c>
      <c r="D1830" s="9">
        <v>36700</v>
      </c>
      <c r="E1830" s="9" t="s">
        <v>3805</v>
      </c>
      <c r="F1830" s="10" t="str">
        <f>VLOOKUP($E1830,'FP MD'!$A:$F,2,FALSE)</f>
        <v>SPP - Dist OH to UG Conversion (LUG</v>
      </c>
      <c r="G1830" s="10" t="s">
        <v>3474</v>
      </c>
      <c r="H1830" s="10" t="s">
        <v>549</v>
      </c>
      <c r="I1830" s="10" t="s">
        <v>550</v>
      </c>
      <c r="J1830" s="10" t="str">
        <f>VLOOKUP($E1830,'FP MD'!$A:$F,3,FALSE)</f>
        <v>SPP Clause</v>
      </c>
      <c r="K1830" s="10" t="str">
        <f>VLOOKUP($E1830,'FP MD'!$A:$F,4,FALSE)</f>
        <v/>
      </c>
      <c r="L1830" s="10" t="str">
        <f>VLOOKUP($E1830,'FP MD'!$A:$F,5,FALSE)</f>
        <v>SPP - LUG - Lateral Undergrounding</v>
      </c>
      <c r="M1830" s="10">
        <f>VLOOKUP($E1830,'FP MD'!$A:$F,6,FALSE)</f>
        <v>0</v>
      </c>
      <c r="N1830" s="11">
        <v>202506</v>
      </c>
      <c r="O1830" s="15">
        <v>0</v>
      </c>
      <c r="P1830" s="16">
        <v>0</v>
      </c>
      <c r="Q1830" s="16">
        <v>0</v>
      </c>
      <c r="R1830" s="16">
        <v>0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89109.7</v>
      </c>
      <c r="AH1830" s="16">
        <v>0</v>
      </c>
      <c r="AI1830" s="16">
        <v>0</v>
      </c>
      <c r="AJ1830" s="16">
        <v>0</v>
      </c>
      <c r="AK1830" s="16">
        <v>0</v>
      </c>
      <c r="AL1830" s="16">
        <v>0</v>
      </c>
      <c r="AM1830" s="16">
        <v>0</v>
      </c>
      <c r="AN1830" s="16">
        <v>0</v>
      </c>
      <c r="AO1830" s="16">
        <v>0</v>
      </c>
      <c r="AP1830" s="16">
        <v>0</v>
      </c>
      <c r="AQ1830" s="16">
        <v>0</v>
      </c>
      <c r="AR1830" s="16">
        <v>0</v>
      </c>
      <c r="AS1830" s="16">
        <v>0</v>
      </c>
      <c r="AT1830" s="16">
        <v>0</v>
      </c>
      <c r="AU1830" s="16">
        <v>0</v>
      </c>
      <c r="AV1830" s="16">
        <v>0</v>
      </c>
      <c r="AW1830" s="16">
        <v>0</v>
      </c>
      <c r="AX1830" s="16">
        <v>0</v>
      </c>
      <c r="AY1830" s="16">
        <v>0</v>
      </c>
      <c r="AZ1830" s="16">
        <v>0</v>
      </c>
      <c r="BA1830" s="16">
        <v>0</v>
      </c>
      <c r="BB1830" s="16">
        <v>0</v>
      </c>
      <c r="BC1830" s="16">
        <v>0</v>
      </c>
      <c r="BD1830" s="16">
        <v>0</v>
      </c>
      <c r="BE1830" s="16">
        <v>0</v>
      </c>
      <c r="BF1830" s="16">
        <v>0</v>
      </c>
      <c r="BG1830" s="16">
        <v>0</v>
      </c>
      <c r="BH1830" s="16">
        <v>0</v>
      </c>
      <c r="BI1830" s="16">
        <v>0</v>
      </c>
      <c r="BJ1830" s="16">
        <v>0</v>
      </c>
      <c r="BK1830" s="16">
        <v>0</v>
      </c>
      <c r="BL1830" s="16">
        <v>0</v>
      </c>
      <c r="BM1830" s="16">
        <v>0</v>
      </c>
      <c r="BN1830" s="16">
        <v>0</v>
      </c>
      <c r="BO1830" s="16">
        <v>0</v>
      </c>
      <c r="BP1830" s="16">
        <v>0</v>
      </c>
      <c r="BQ1830" s="16">
        <v>0</v>
      </c>
      <c r="BR1830" s="16">
        <v>0</v>
      </c>
      <c r="BS1830" s="16">
        <v>0</v>
      </c>
      <c r="BT1830" s="16">
        <v>0</v>
      </c>
      <c r="BU1830" s="16">
        <v>0</v>
      </c>
      <c r="BV1830" s="16">
        <v>0</v>
      </c>
      <c r="BW1830" s="16">
        <v>0</v>
      </c>
      <c r="BX1830" s="14">
        <f t="shared" si="28"/>
        <v>89109.7</v>
      </c>
    </row>
    <row r="1831" spans="1:76" s="17" customFormat="1" x14ac:dyDescent="0.3">
      <c r="A1831" s="7" t="s">
        <v>448</v>
      </c>
      <c r="B1831" s="8" t="s">
        <v>4498</v>
      </c>
      <c r="C1831" s="21" t="s">
        <v>4499</v>
      </c>
      <c r="D1831" s="9">
        <v>36700</v>
      </c>
      <c r="E1831" s="9" t="s">
        <v>3805</v>
      </c>
      <c r="F1831" s="10" t="str">
        <f>VLOOKUP($E1831,'FP MD'!$A:$F,2,FALSE)</f>
        <v>SPP - Dist OH to UG Conversion (LUG</v>
      </c>
      <c r="G1831" s="10" t="s">
        <v>3474</v>
      </c>
      <c r="H1831" s="10" t="s">
        <v>549</v>
      </c>
      <c r="I1831" s="10" t="s">
        <v>550</v>
      </c>
      <c r="J1831" s="10" t="str">
        <f>VLOOKUP($E1831,'FP MD'!$A:$F,3,FALSE)</f>
        <v>SPP Clause</v>
      </c>
      <c r="K1831" s="10" t="str">
        <f>VLOOKUP($E1831,'FP MD'!$A:$F,4,FALSE)</f>
        <v/>
      </c>
      <c r="L1831" s="10" t="str">
        <f>VLOOKUP($E1831,'FP MD'!$A:$F,5,FALSE)</f>
        <v>SPP - LUG - Lateral Undergrounding</v>
      </c>
      <c r="M1831" s="10">
        <f>VLOOKUP($E1831,'FP MD'!$A:$F,6,FALSE)</f>
        <v>0</v>
      </c>
      <c r="N1831" s="11">
        <v>202503</v>
      </c>
      <c r="O1831" s="15">
        <v>0</v>
      </c>
      <c r="P1831" s="16">
        <v>0</v>
      </c>
      <c r="Q1831" s="16">
        <v>0</v>
      </c>
      <c r="R1831" s="16">
        <v>0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111494.98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0</v>
      </c>
      <c r="AM1831" s="16">
        <v>0</v>
      </c>
      <c r="AN1831" s="16">
        <v>0</v>
      </c>
      <c r="AO1831" s="16">
        <v>0</v>
      </c>
      <c r="AP1831" s="16">
        <v>0</v>
      </c>
      <c r="AQ1831" s="16">
        <v>0</v>
      </c>
      <c r="AR1831" s="16">
        <v>0</v>
      </c>
      <c r="AS1831" s="16">
        <v>0</v>
      </c>
      <c r="AT1831" s="16">
        <v>0</v>
      </c>
      <c r="AU1831" s="16">
        <v>0</v>
      </c>
      <c r="AV1831" s="16">
        <v>0</v>
      </c>
      <c r="AW1831" s="16">
        <v>0</v>
      </c>
      <c r="AX1831" s="16">
        <v>0</v>
      </c>
      <c r="AY1831" s="16">
        <v>0</v>
      </c>
      <c r="AZ1831" s="16">
        <v>0</v>
      </c>
      <c r="BA1831" s="16">
        <v>0</v>
      </c>
      <c r="BB1831" s="16">
        <v>0</v>
      </c>
      <c r="BC1831" s="16">
        <v>0</v>
      </c>
      <c r="BD1831" s="16">
        <v>0</v>
      </c>
      <c r="BE1831" s="16">
        <v>0</v>
      </c>
      <c r="BF1831" s="16">
        <v>0</v>
      </c>
      <c r="BG1831" s="16">
        <v>0</v>
      </c>
      <c r="BH1831" s="16">
        <v>0</v>
      </c>
      <c r="BI1831" s="16">
        <v>0</v>
      </c>
      <c r="BJ1831" s="16">
        <v>0</v>
      </c>
      <c r="BK1831" s="16">
        <v>0</v>
      </c>
      <c r="BL1831" s="16">
        <v>0</v>
      </c>
      <c r="BM1831" s="16">
        <v>0</v>
      </c>
      <c r="BN1831" s="16">
        <v>0</v>
      </c>
      <c r="BO1831" s="16">
        <v>0</v>
      </c>
      <c r="BP1831" s="16">
        <v>0</v>
      </c>
      <c r="BQ1831" s="16">
        <v>0</v>
      </c>
      <c r="BR1831" s="16">
        <v>0</v>
      </c>
      <c r="BS1831" s="16">
        <v>0</v>
      </c>
      <c r="BT1831" s="16">
        <v>0</v>
      </c>
      <c r="BU1831" s="16">
        <v>0</v>
      </c>
      <c r="BV1831" s="16">
        <v>0</v>
      </c>
      <c r="BW1831" s="16">
        <v>0</v>
      </c>
      <c r="BX1831" s="14">
        <f t="shared" si="28"/>
        <v>111494.98</v>
      </c>
    </row>
    <row r="1832" spans="1:76" s="17" customFormat="1" x14ac:dyDescent="0.3">
      <c r="A1832" s="7" t="s">
        <v>448</v>
      </c>
      <c r="B1832" s="8" t="s">
        <v>4500</v>
      </c>
      <c r="C1832" s="21" t="s">
        <v>4501</v>
      </c>
      <c r="D1832" s="9">
        <v>36700</v>
      </c>
      <c r="E1832" s="9" t="s">
        <v>3805</v>
      </c>
      <c r="F1832" s="10" t="str">
        <f>VLOOKUP($E1832,'FP MD'!$A:$F,2,FALSE)</f>
        <v>SPP - Dist OH to UG Conversion (LUG</v>
      </c>
      <c r="G1832" s="10" t="s">
        <v>3474</v>
      </c>
      <c r="H1832" s="10" t="s">
        <v>549</v>
      </c>
      <c r="I1832" s="10" t="s">
        <v>550</v>
      </c>
      <c r="J1832" s="10" t="str">
        <f>VLOOKUP($E1832,'FP MD'!$A:$F,3,FALSE)</f>
        <v>SPP Clause</v>
      </c>
      <c r="K1832" s="10" t="str">
        <f>VLOOKUP($E1832,'FP MD'!$A:$F,4,FALSE)</f>
        <v/>
      </c>
      <c r="L1832" s="10" t="str">
        <f>VLOOKUP($E1832,'FP MD'!$A:$F,5,FALSE)</f>
        <v>SPP - LUG - Lateral Undergrounding</v>
      </c>
      <c r="M1832" s="10">
        <f>VLOOKUP($E1832,'FP MD'!$A:$F,6,FALSE)</f>
        <v>0</v>
      </c>
      <c r="N1832" s="11">
        <v>202503</v>
      </c>
      <c r="O1832" s="15">
        <v>0</v>
      </c>
      <c r="P1832" s="16">
        <v>0</v>
      </c>
      <c r="Q1832" s="16">
        <v>0</v>
      </c>
      <c r="R1832" s="16">
        <v>0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104165.35</v>
      </c>
      <c r="AE1832" s="16">
        <v>0</v>
      </c>
      <c r="AF1832" s="16">
        <v>0</v>
      </c>
      <c r="AG1832" s="16">
        <v>0</v>
      </c>
      <c r="AH1832" s="16">
        <v>0</v>
      </c>
      <c r="AI1832" s="16">
        <v>0</v>
      </c>
      <c r="AJ1832" s="16">
        <v>0</v>
      </c>
      <c r="AK1832" s="16">
        <v>0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  <c r="AZ1832" s="16">
        <v>0</v>
      </c>
      <c r="BA1832" s="16">
        <v>0</v>
      </c>
      <c r="BB1832" s="16">
        <v>0</v>
      </c>
      <c r="BC1832" s="16">
        <v>0</v>
      </c>
      <c r="BD1832" s="16">
        <v>0</v>
      </c>
      <c r="BE1832" s="16">
        <v>0</v>
      </c>
      <c r="BF1832" s="16">
        <v>0</v>
      </c>
      <c r="BG1832" s="16">
        <v>0</v>
      </c>
      <c r="BH1832" s="16">
        <v>0</v>
      </c>
      <c r="BI1832" s="16">
        <v>0</v>
      </c>
      <c r="BJ1832" s="16">
        <v>0</v>
      </c>
      <c r="BK1832" s="16">
        <v>0</v>
      </c>
      <c r="BL1832" s="16">
        <v>0</v>
      </c>
      <c r="BM1832" s="16">
        <v>0</v>
      </c>
      <c r="BN1832" s="16">
        <v>0</v>
      </c>
      <c r="BO1832" s="16">
        <v>0</v>
      </c>
      <c r="BP1832" s="16">
        <v>0</v>
      </c>
      <c r="BQ1832" s="16">
        <v>0</v>
      </c>
      <c r="BR1832" s="16">
        <v>0</v>
      </c>
      <c r="BS1832" s="16">
        <v>0</v>
      </c>
      <c r="BT1832" s="16">
        <v>0</v>
      </c>
      <c r="BU1832" s="16">
        <v>0</v>
      </c>
      <c r="BV1832" s="16">
        <v>0</v>
      </c>
      <c r="BW1832" s="16">
        <v>0</v>
      </c>
      <c r="BX1832" s="14">
        <f t="shared" si="28"/>
        <v>104165.35</v>
      </c>
    </row>
    <row r="1833" spans="1:76" s="17" customFormat="1" x14ac:dyDescent="0.3">
      <c r="A1833" s="7" t="s">
        <v>448</v>
      </c>
      <c r="B1833" s="8" t="s">
        <v>4502</v>
      </c>
      <c r="C1833" s="21" t="s">
        <v>4503</v>
      </c>
      <c r="D1833" s="9">
        <v>36700</v>
      </c>
      <c r="E1833" s="9" t="s">
        <v>3805</v>
      </c>
      <c r="F1833" s="10" t="str">
        <f>VLOOKUP($E1833,'FP MD'!$A:$F,2,FALSE)</f>
        <v>SPP - Dist OH to UG Conversion (LUG</v>
      </c>
      <c r="G1833" s="10" t="s">
        <v>3474</v>
      </c>
      <c r="H1833" s="10" t="s">
        <v>549</v>
      </c>
      <c r="I1833" s="10" t="s">
        <v>550</v>
      </c>
      <c r="J1833" s="10" t="str">
        <f>VLOOKUP($E1833,'FP MD'!$A:$F,3,FALSE)</f>
        <v>SPP Clause</v>
      </c>
      <c r="K1833" s="10" t="str">
        <f>VLOOKUP($E1833,'FP MD'!$A:$F,4,FALSE)</f>
        <v/>
      </c>
      <c r="L1833" s="10" t="str">
        <f>VLOOKUP($E1833,'FP MD'!$A:$F,5,FALSE)</f>
        <v>SPP - LUG - Lateral Undergrounding</v>
      </c>
      <c r="M1833" s="10">
        <f>VLOOKUP($E1833,'FP MD'!$A:$F,6,FALSE)</f>
        <v>0</v>
      </c>
      <c r="N1833" s="11">
        <v>202501</v>
      </c>
      <c r="O1833" s="15">
        <v>0</v>
      </c>
      <c r="P1833" s="16">
        <v>0</v>
      </c>
      <c r="Q1833" s="16">
        <v>0</v>
      </c>
      <c r="R1833" s="16">
        <v>0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182079.9</v>
      </c>
      <c r="AC1833" s="16">
        <v>0</v>
      </c>
      <c r="AD1833" s="16">
        <v>0</v>
      </c>
      <c r="AE1833" s="16">
        <v>0</v>
      </c>
      <c r="AF1833" s="16">
        <v>0</v>
      </c>
      <c r="AG1833" s="16">
        <v>0</v>
      </c>
      <c r="AH1833" s="16">
        <v>0</v>
      </c>
      <c r="AI1833" s="16">
        <v>0</v>
      </c>
      <c r="AJ1833" s="16">
        <v>0</v>
      </c>
      <c r="AK1833" s="16">
        <v>0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  <c r="AZ1833" s="16">
        <v>0</v>
      </c>
      <c r="BA1833" s="16">
        <v>0</v>
      </c>
      <c r="BB1833" s="16">
        <v>0</v>
      </c>
      <c r="BC1833" s="16">
        <v>0</v>
      </c>
      <c r="BD1833" s="16">
        <v>0</v>
      </c>
      <c r="BE1833" s="16">
        <v>0</v>
      </c>
      <c r="BF1833" s="16">
        <v>0</v>
      </c>
      <c r="BG1833" s="16">
        <v>0</v>
      </c>
      <c r="BH1833" s="16">
        <v>0</v>
      </c>
      <c r="BI1833" s="16">
        <v>0</v>
      </c>
      <c r="BJ1833" s="16">
        <v>0</v>
      </c>
      <c r="BK1833" s="16">
        <v>0</v>
      </c>
      <c r="BL1833" s="16">
        <v>0</v>
      </c>
      <c r="BM1833" s="16">
        <v>0</v>
      </c>
      <c r="BN1833" s="16">
        <v>0</v>
      </c>
      <c r="BO1833" s="16">
        <v>0</v>
      </c>
      <c r="BP1833" s="16">
        <v>0</v>
      </c>
      <c r="BQ1833" s="16">
        <v>0</v>
      </c>
      <c r="BR1833" s="16">
        <v>0</v>
      </c>
      <c r="BS1833" s="16">
        <v>0</v>
      </c>
      <c r="BT1833" s="16">
        <v>0</v>
      </c>
      <c r="BU1833" s="16">
        <v>0</v>
      </c>
      <c r="BV1833" s="16">
        <v>0</v>
      </c>
      <c r="BW1833" s="16">
        <v>0</v>
      </c>
      <c r="BX1833" s="14">
        <f t="shared" si="28"/>
        <v>182079.9</v>
      </c>
    </row>
    <row r="1834" spans="1:76" s="17" customFormat="1" x14ac:dyDescent="0.3">
      <c r="A1834" s="7" t="s">
        <v>448</v>
      </c>
      <c r="B1834" s="8" t="s">
        <v>4504</v>
      </c>
      <c r="C1834" s="21" t="s">
        <v>4505</v>
      </c>
      <c r="D1834" s="9">
        <v>36700</v>
      </c>
      <c r="E1834" s="9" t="s">
        <v>3805</v>
      </c>
      <c r="F1834" s="10" t="str">
        <f>VLOOKUP($E1834,'FP MD'!$A:$F,2,FALSE)</f>
        <v>SPP - Dist OH to UG Conversion (LUG</v>
      </c>
      <c r="G1834" s="10" t="s">
        <v>3474</v>
      </c>
      <c r="H1834" s="10" t="s">
        <v>549</v>
      </c>
      <c r="I1834" s="10" t="s">
        <v>550</v>
      </c>
      <c r="J1834" s="10" t="str">
        <f>VLOOKUP($E1834,'FP MD'!$A:$F,3,FALSE)</f>
        <v>SPP Clause</v>
      </c>
      <c r="K1834" s="10" t="str">
        <f>VLOOKUP($E1834,'FP MD'!$A:$F,4,FALSE)</f>
        <v/>
      </c>
      <c r="L1834" s="10" t="str">
        <f>VLOOKUP($E1834,'FP MD'!$A:$F,5,FALSE)</f>
        <v>SPP - LUG - Lateral Undergrounding</v>
      </c>
      <c r="M1834" s="10">
        <f>VLOOKUP($E1834,'FP MD'!$A:$F,6,FALSE)</f>
        <v>0</v>
      </c>
      <c r="N1834" s="11">
        <v>202503</v>
      </c>
      <c r="O1834" s="15">
        <v>0</v>
      </c>
      <c r="P1834" s="16">
        <v>0</v>
      </c>
      <c r="Q1834" s="16">
        <v>0</v>
      </c>
      <c r="R1834" s="16">
        <v>0</v>
      </c>
      <c r="S1834" s="16">
        <v>0</v>
      </c>
      <c r="T1834" s="16">
        <v>0</v>
      </c>
      <c r="U1834" s="16">
        <v>0</v>
      </c>
      <c r="V1834" s="16">
        <v>0</v>
      </c>
      <c r="W1834" s="16">
        <v>0</v>
      </c>
      <c r="X1834" s="16">
        <v>0</v>
      </c>
      <c r="Y1834" s="16">
        <v>0</v>
      </c>
      <c r="Z1834" s="16">
        <v>0</v>
      </c>
      <c r="AA1834" s="16">
        <v>0</v>
      </c>
      <c r="AB1834" s="16">
        <v>0</v>
      </c>
      <c r="AC1834" s="16">
        <v>0</v>
      </c>
      <c r="AD1834" s="16">
        <v>441471.88</v>
      </c>
      <c r="AE1834" s="16">
        <v>0</v>
      </c>
      <c r="AF1834" s="16">
        <v>0</v>
      </c>
      <c r="AG1834" s="16">
        <v>0</v>
      </c>
      <c r="AH1834" s="16">
        <v>0</v>
      </c>
      <c r="AI1834" s="16">
        <v>0</v>
      </c>
      <c r="AJ1834" s="16">
        <v>0</v>
      </c>
      <c r="AK1834" s="16">
        <v>0</v>
      </c>
      <c r="AL1834" s="16">
        <v>0</v>
      </c>
      <c r="AM1834" s="16">
        <v>0</v>
      </c>
      <c r="AN1834" s="16">
        <v>0</v>
      </c>
      <c r="AO1834" s="16">
        <v>0</v>
      </c>
      <c r="AP1834" s="16">
        <v>0</v>
      </c>
      <c r="AQ1834" s="16">
        <v>0</v>
      </c>
      <c r="AR1834" s="16">
        <v>0</v>
      </c>
      <c r="AS1834" s="16">
        <v>0</v>
      </c>
      <c r="AT1834" s="16">
        <v>0</v>
      </c>
      <c r="AU1834" s="16">
        <v>0</v>
      </c>
      <c r="AV1834" s="16">
        <v>0</v>
      </c>
      <c r="AW1834" s="16">
        <v>0</v>
      </c>
      <c r="AX1834" s="16">
        <v>0</v>
      </c>
      <c r="AY1834" s="16">
        <v>0</v>
      </c>
      <c r="AZ1834" s="16">
        <v>0</v>
      </c>
      <c r="BA1834" s="16">
        <v>0</v>
      </c>
      <c r="BB1834" s="16">
        <v>0</v>
      </c>
      <c r="BC1834" s="16">
        <v>0</v>
      </c>
      <c r="BD1834" s="16">
        <v>0</v>
      </c>
      <c r="BE1834" s="16">
        <v>0</v>
      </c>
      <c r="BF1834" s="16">
        <v>0</v>
      </c>
      <c r="BG1834" s="16">
        <v>0</v>
      </c>
      <c r="BH1834" s="16">
        <v>0</v>
      </c>
      <c r="BI1834" s="16">
        <v>0</v>
      </c>
      <c r="BJ1834" s="16">
        <v>0</v>
      </c>
      <c r="BK1834" s="16">
        <v>0</v>
      </c>
      <c r="BL1834" s="16">
        <v>0</v>
      </c>
      <c r="BM1834" s="16">
        <v>0</v>
      </c>
      <c r="BN1834" s="16">
        <v>0</v>
      </c>
      <c r="BO1834" s="16">
        <v>0</v>
      </c>
      <c r="BP1834" s="16">
        <v>0</v>
      </c>
      <c r="BQ1834" s="16">
        <v>0</v>
      </c>
      <c r="BR1834" s="16">
        <v>0</v>
      </c>
      <c r="BS1834" s="16">
        <v>0</v>
      </c>
      <c r="BT1834" s="16">
        <v>0</v>
      </c>
      <c r="BU1834" s="16">
        <v>0</v>
      </c>
      <c r="BV1834" s="16">
        <v>0</v>
      </c>
      <c r="BW1834" s="16">
        <v>0</v>
      </c>
      <c r="BX1834" s="14">
        <f t="shared" si="28"/>
        <v>441471.88</v>
      </c>
    </row>
    <row r="1835" spans="1:76" s="17" customFormat="1" x14ac:dyDescent="0.3">
      <c r="A1835" s="7" t="s">
        <v>448</v>
      </c>
      <c r="B1835" s="8" t="s">
        <v>4506</v>
      </c>
      <c r="C1835" s="21" t="s">
        <v>4507</v>
      </c>
      <c r="D1835" s="9">
        <v>36700</v>
      </c>
      <c r="E1835" s="9" t="s">
        <v>3805</v>
      </c>
      <c r="F1835" s="10" t="str">
        <f>VLOOKUP($E1835,'FP MD'!$A:$F,2,FALSE)</f>
        <v>SPP - Dist OH to UG Conversion (LUG</v>
      </c>
      <c r="G1835" s="10" t="s">
        <v>3474</v>
      </c>
      <c r="H1835" s="10" t="s">
        <v>549</v>
      </c>
      <c r="I1835" s="10" t="s">
        <v>550</v>
      </c>
      <c r="J1835" s="10" t="str">
        <f>VLOOKUP($E1835,'FP MD'!$A:$F,3,FALSE)</f>
        <v>SPP Clause</v>
      </c>
      <c r="K1835" s="10" t="str">
        <f>VLOOKUP($E1835,'FP MD'!$A:$F,4,FALSE)</f>
        <v/>
      </c>
      <c r="L1835" s="10" t="str">
        <f>VLOOKUP($E1835,'FP MD'!$A:$F,5,FALSE)</f>
        <v>SPP - LUG - Lateral Undergrounding</v>
      </c>
      <c r="M1835" s="10">
        <f>VLOOKUP($E1835,'FP MD'!$A:$F,6,FALSE)</f>
        <v>0</v>
      </c>
      <c r="N1835" s="11">
        <v>202510</v>
      </c>
      <c r="O1835" s="15">
        <v>0</v>
      </c>
      <c r="P1835" s="16">
        <v>0</v>
      </c>
      <c r="Q1835" s="16">
        <v>0</v>
      </c>
      <c r="R1835" s="16">
        <v>0</v>
      </c>
      <c r="S1835" s="16">
        <v>0</v>
      </c>
      <c r="T1835" s="16">
        <v>0</v>
      </c>
      <c r="U1835" s="16">
        <v>0</v>
      </c>
      <c r="V1835" s="16">
        <v>0</v>
      </c>
      <c r="W1835" s="16">
        <v>0</v>
      </c>
      <c r="X1835" s="16">
        <v>0</v>
      </c>
      <c r="Y1835" s="16">
        <v>0</v>
      </c>
      <c r="Z1835" s="16">
        <v>0</v>
      </c>
      <c r="AA1835" s="16">
        <v>0</v>
      </c>
      <c r="AB1835" s="16">
        <v>0</v>
      </c>
      <c r="AC1835" s="16">
        <v>0</v>
      </c>
      <c r="AD1835" s="16">
        <v>0</v>
      </c>
      <c r="AE1835" s="16">
        <v>0</v>
      </c>
      <c r="AF1835" s="16">
        <v>0</v>
      </c>
      <c r="AG1835" s="16">
        <v>0</v>
      </c>
      <c r="AH1835" s="16">
        <v>0</v>
      </c>
      <c r="AI1835" s="16">
        <v>0</v>
      </c>
      <c r="AJ1835" s="16">
        <v>0</v>
      </c>
      <c r="AK1835" s="16">
        <v>111040.73</v>
      </c>
      <c r="AL1835" s="16">
        <v>0</v>
      </c>
      <c r="AM1835" s="16">
        <v>0</v>
      </c>
      <c r="AN1835" s="16">
        <v>0</v>
      </c>
      <c r="AO1835" s="16">
        <v>0</v>
      </c>
      <c r="AP1835" s="16">
        <v>0</v>
      </c>
      <c r="AQ1835" s="16">
        <v>0</v>
      </c>
      <c r="AR1835" s="16">
        <v>0</v>
      </c>
      <c r="AS1835" s="16">
        <v>0</v>
      </c>
      <c r="AT1835" s="16">
        <v>0</v>
      </c>
      <c r="AU1835" s="16">
        <v>0</v>
      </c>
      <c r="AV1835" s="16">
        <v>0</v>
      </c>
      <c r="AW1835" s="16">
        <v>0</v>
      </c>
      <c r="AX1835" s="16">
        <v>0</v>
      </c>
      <c r="AY1835" s="16">
        <v>0</v>
      </c>
      <c r="AZ1835" s="16">
        <v>0</v>
      </c>
      <c r="BA1835" s="16">
        <v>0</v>
      </c>
      <c r="BB1835" s="16">
        <v>0</v>
      </c>
      <c r="BC1835" s="16">
        <v>0</v>
      </c>
      <c r="BD1835" s="16">
        <v>0</v>
      </c>
      <c r="BE1835" s="16">
        <v>0</v>
      </c>
      <c r="BF1835" s="16">
        <v>0</v>
      </c>
      <c r="BG1835" s="16">
        <v>0</v>
      </c>
      <c r="BH1835" s="16">
        <v>0</v>
      </c>
      <c r="BI1835" s="16">
        <v>0</v>
      </c>
      <c r="BJ1835" s="16">
        <v>0</v>
      </c>
      <c r="BK1835" s="16">
        <v>0</v>
      </c>
      <c r="BL1835" s="16">
        <v>0</v>
      </c>
      <c r="BM1835" s="16">
        <v>0</v>
      </c>
      <c r="BN1835" s="16">
        <v>0</v>
      </c>
      <c r="BO1835" s="16">
        <v>0</v>
      </c>
      <c r="BP1835" s="16">
        <v>0</v>
      </c>
      <c r="BQ1835" s="16">
        <v>0</v>
      </c>
      <c r="BR1835" s="16">
        <v>0</v>
      </c>
      <c r="BS1835" s="16">
        <v>0</v>
      </c>
      <c r="BT1835" s="16">
        <v>0</v>
      </c>
      <c r="BU1835" s="16">
        <v>0</v>
      </c>
      <c r="BV1835" s="16">
        <v>0</v>
      </c>
      <c r="BW1835" s="16">
        <v>0</v>
      </c>
      <c r="BX1835" s="14">
        <f t="shared" si="28"/>
        <v>111040.73</v>
      </c>
    </row>
    <row r="1836" spans="1:76" s="17" customFormat="1" x14ac:dyDescent="0.3">
      <c r="A1836" s="7" t="s">
        <v>448</v>
      </c>
      <c r="B1836" s="8" t="s">
        <v>4508</v>
      </c>
      <c r="C1836" s="21" t="s">
        <v>4509</v>
      </c>
      <c r="D1836" s="9">
        <v>36700</v>
      </c>
      <c r="E1836" s="9" t="s">
        <v>3805</v>
      </c>
      <c r="F1836" s="10" t="str">
        <f>VLOOKUP($E1836,'FP MD'!$A:$F,2,FALSE)</f>
        <v>SPP - Dist OH to UG Conversion (LUG</v>
      </c>
      <c r="G1836" s="10" t="s">
        <v>3474</v>
      </c>
      <c r="H1836" s="10" t="s">
        <v>549</v>
      </c>
      <c r="I1836" s="10" t="s">
        <v>550</v>
      </c>
      <c r="J1836" s="10" t="str">
        <f>VLOOKUP($E1836,'FP MD'!$A:$F,3,FALSE)</f>
        <v>SPP Clause</v>
      </c>
      <c r="K1836" s="10" t="str">
        <f>VLOOKUP($E1836,'FP MD'!$A:$F,4,FALSE)</f>
        <v/>
      </c>
      <c r="L1836" s="10" t="str">
        <f>VLOOKUP($E1836,'FP MD'!$A:$F,5,FALSE)</f>
        <v>SPP - LUG - Lateral Undergrounding</v>
      </c>
      <c r="M1836" s="10">
        <f>VLOOKUP($E1836,'FP MD'!$A:$F,6,FALSE)</f>
        <v>0</v>
      </c>
      <c r="N1836" s="11">
        <v>202406</v>
      </c>
      <c r="O1836" s="15">
        <v>0</v>
      </c>
      <c r="P1836" s="16">
        <v>0</v>
      </c>
      <c r="Q1836" s="16">
        <v>0</v>
      </c>
      <c r="R1836" s="16">
        <v>0</v>
      </c>
      <c r="S1836" s="16">
        <v>0</v>
      </c>
      <c r="T1836" s="16">
        <v>0</v>
      </c>
      <c r="U1836" s="16">
        <v>75786.600000000006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  <c r="AZ1836" s="16">
        <v>0</v>
      </c>
      <c r="BA1836" s="16">
        <v>0</v>
      </c>
      <c r="BB1836" s="16">
        <v>0</v>
      </c>
      <c r="BC1836" s="16">
        <v>0</v>
      </c>
      <c r="BD1836" s="16">
        <v>0</v>
      </c>
      <c r="BE1836" s="16">
        <v>0</v>
      </c>
      <c r="BF1836" s="16">
        <v>0</v>
      </c>
      <c r="BG1836" s="16">
        <v>0</v>
      </c>
      <c r="BH1836" s="16">
        <v>0</v>
      </c>
      <c r="BI1836" s="16">
        <v>0</v>
      </c>
      <c r="BJ1836" s="16">
        <v>0</v>
      </c>
      <c r="BK1836" s="16">
        <v>0</v>
      </c>
      <c r="BL1836" s="16">
        <v>0</v>
      </c>
      <c r="BM1836" s="16">
        <v>0</v>
      </c>
      <c r="BN1836" s="16">
        <v>0</v>
      </c>
      <c r="BO1836" s="16">
        <v>0</v>
      </c>
      <c r="BP1836" s="16">
        <v>0</v>
      </c>
      <c r="BQ1836" s="16">
        <v>0</v>
      </c>
      <c r="BR1836" s="16">
        <v>0</v>
      </c>
      <c r="BS1836" s="16">
        <v>0</v>
      </c>
      <c r="BT1836" s="16">
        <v>0</v>
      </c>
      <c r="BU1836" s="16">
        <v>0</v>
      </c>
      <c r="BV1836" s="16">
        <v>0</v>
      </c>
      <c r="BW1836" s="16">
        <v>0</v>
      </c>
      <c r="BX1836" s="14">
        <f t="shared" si="28"/>
        <v>75786.600000000006</v>
      </c>
    </row>
    <row r="1837" spans="1:76" s="17" customFormat="1" x14ac:dyDescent="0.3">
      <c r="A1837" s="7" t="s">
        <v>448</v>
      </c>
      <c r="B1837" s="8" t="s">
        <v>4510</v>
      </c>
      <c r="C1837" s="21" t="s">
        <v>4511</v>
      </c>
      <c r="D1837" s="9">
        <v>36700</v>
      </c>
      <c r="E1837" s="9" t="s">
        <v>3805</v>
      </c>
      <c r="F1837" s="10" t="str">
        <f>VLOOKUP($E1837,'FP MD'!$A:$F,2,FALSE)</f>
        <v>SPP - Dist OH to UG Conversion (LUG</v>
      </c>
      <c r="G1837" s="10" t="s">
        <v>3474</v>
      </c>
      <c r="H1837" s="10" t="s">
        <v>549</v>
      </c>
      <c r="I1837" s="10" t="s">
        <v>550</v>
      </c>
      <c r="J1837" s="10" t="str">
        <f>VLOOKUP($E1837,'FP MD'!$A:$F,3,FALSE)</f>
        <v>SPP Clause</v>
      </c>
      <c r="K1837" s="10" t="str">
        <f>VLOOKUP($E1837,'FP MD'!$A:$F,4,FALSE)</f>
        <v/>
      </c>
      <c r="L1837" s="10" t="str">
        <f>VLOOKUP($E1837,'FP MD'!$A:$F,5,FALSE)</f>
        <v>SPP - LUG - Lateral Undergrounding</v>
      </c>
      <c r="M1837" s="10">
        <f>VLOOKUP($E1837,'FP MD'!$A:$F,6,FALSE)</f>
        <v>0</v>
      </c>
      <c r="N1837" s="11">
        <v>202503</v>
      </c>
      <c r="O1837" s="15">
        <v>0</v>
      </c>
      <c r="P1837" s="16">
        <v>0</v>
      </c>
      <c r="Q1837" s="16">
        <v>0</v>
      </c>
      <c r="R1837" s="16">
        <v>0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181465.67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  <c r="AZ1837" s="16">
        <v>0</v>
      </c>
      <c r="BA1837" s="16">
        <v>0</v>
      </c>
      <c r="BB1837" s="16">
        <v>0</v>
      </c>
      <c r="BC1837" s="16">
        <v>0</v>
      </c>
      <c r="BD1837" s="16">
        <v>0</v>
      </c>
      <c r="BE1837" s="16">
        <v>0</v>
      </c>
      <c r="BF1837" s="16">
        <v>0</v>
      </c>
      <c r="BG1837" s="16">
        <v>0</v>
      </c>
      <c r="BH1837" s="16">
        <v>0</v>
      </c>
      <c r="BI1837" s="16">
        <v>0</v>
      </c>
      <c r="BJ1837" s="16">
        <v>0</v>
      </c>
      <c r="BK1837" s="16">
        <v>0</v>
      </c>
      <c r="BL1837" s="16">
        <v>0</v>
      </c>
      <c r="BM1837" s="16">
        <v>0</v>
      </c>
      <c r="BN1837" s="16">
        <v>0</v>
      </c>
      <c r="BO1837" s="16">
        <v>0</v>
      </c>
      <c r="BP1837" s="16">
        <v>0</v>
      </c>
      <c r="BQ1837" s="16">
        <v>0</v>
      </c>
      <c r="BR1837" s="16">
        <v>0</v>
      </c>
      <c r="BS1837" s="16">
        <v>0</v>
      </c>
      <c r="BT1837" s="16">
        <v>0</v>
      </c>
      <c r="BU1837" s="16">
        <v>0</v>
      </c>
      <c r="BV1837" s="16">
        <v>0</v>
      </c>
      <c r="BW1837" s="16">
        <v>0</v>
      </c>
      <c r="BX1837" s="14">
        <f t="shared" si="28"/>
        <v>181465.67</v>
      </c>
    </row>
    <row r="1838" spans="1:76" s="17" customFormat="1" x14ac:dyDescent="0.3">
      <c r="A1838" s="7" t="s">
        <v>448</v>
      </c>
      <c r="B1838" s="8" t="s">
        <v>4512</v>
      </c>
      <c r="C1838" s="21" t="s">
        <v>4513</v>
      </c>
      <c r="D1838" s="9">
        <v>36700</v>
      </c>
      <c r="E1838" s="9" t="s">
        <v>3805</v>
      </c>
      <c r="F1838" s="10" t="str">
        <f>VLOOKUP($E1838,'FP MD'!$A:$F,2,FALSE)</f>
        <v>SPP - Dist OH to UG Conversion (LUG</v>
      </c>
      <c r="G1838" s="10" t="s">
        <v>3474</v>
      </c>
      <c r="H1838" s="10" t="s">
        <v>549</v>
      </c>
      <c r="I1838" s="10" t="s">
        <v>550</v>
      </c>
      <c r="J1838" s="10" t="str">
        <f>VLOOKUP($E1838,'FP MD'!$A:$F,3,FALSE)</f>
        <v>SPP Clause</v>
      </c>
      <c r="K1838" s="10" t="str">
        <f>VLOOKUP($E1838,'FP MD'!$A:$F,4,FALSE)</f>
        <v/>
      </c>
      <c r="L1838" s="10" t="str">
        <f>VLOOKUP($E1838,'FP MD'!$A:$F,5,FALSE)</f>
        <v>SPP - LUG - Lateral Undergrounding</v>
      </c>
      <c r="M1838" s="10">
        <f>VLOOKUP($E1838,'FP MD'!$A:$F,6,FALSE)</f>
        <v>0</v>
      </c>
      <c r="N1838" s="11">
        <v>202507</v>
      </c>
      <c r="O1838" s="15">
        <v>0</v>
      </c>
      <c r="P1838" s="16">
        <v>0</v>
      </c>
      <c r="Q1838" s="16">
        <v>0</v>
      </c>
      <c r="R1838" s="16">
        <v>0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111616.37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  <c r="AZ1838" s="16">
        <v>0</v>
      </c>
      <c r="BA1838" s="16">
        <v>0</v>
      </c>
      <c r="BB1838" s="16">
        <v>0</v>
      </c>
      <c r="BC1838" s="16">
        <v>0</v>
      </c>
      <c r="BD1838" s="16">
        <v>0</v>
      </c>
      <c r="BE1838" s="16">
        <v>0</v>
      </c>
      <c r="BF1838" s="16">
        <v>0</v>
      </c>
      <c r="BG1838" s="16">
        <v>0</v>
      </c>
      <c r="BH1838" s="16">
        <v>0</v>
      </c>
      <c r="BI1838" s="16">
        <v>0</v>
      </c>
      <c r="BJ1838" s="16">
        <v>0</v>
      </c>
      <c r="BK1838" s="16">
        <v>0</v>
      </c>
      <c r="BL1838" s="16">
        <v>0</v>
      </c>
      <c r="BM1838" s="16">
        <v>0</v>
      </c>
      <c r="BN1838" s="16">
        <v>0</v>
      </c>
      <c r="BO1838" s="16">
        <v>0</v>
      </c>
      <c r="BP1838" s="16">
        <v>0</v>
      </c>
      <c r="BQ1838" s="16">
        <v>0</v>
      </c>
      <c r="BR1838" s="16">
        <v>0</v>
      </c>
      <c r="BS1838" s="16">
        <v>0</v>
      </c>
      <c r="BT1838" s="16">
        <v>0</v>
      </c>
      <c r="BU1838" s="16">
        <v>0</v>
      </c>
      <c r="BV1838" s="16">
        <v>0</v>
      </c>
      <c r="BW1838" s="16">
        <v>0</v>
      </c>
      <c r="BX1838" s="14">
        <f t="shared" si="28"/>
        <v>111616.37</v>
      </c>
    </row>
    <row r="1839" spans="1:76" s="17" customFormat="1" x14ac:dyDescent="0.3">
      <c r="A1839" s="7" t="s">
        <v>448</v>
      </c>
      <c r="B1839" s="8" t="s">
        <v>4514</v>
      </c>
      <c r="C1839" s="21" t="s">
        <v>4515</v>
      </c>
      <c r="D1839" s="9">
        <v>36700</v>
      </c>
      <c r="E1839" s="9" t="s">
        <v>3805</v>
      </c>
      <c r="F1839" s="10" t="str">
        <f>VLOOKUP($E1839,'FP MD'!$A:$F,2,FALSE)</f>
        <v>SPP - Dist OH to UG Conversion (LUG</v>
      </c>
      <c r="G1839" s="10" t="s">
        <v>3474</v>
      </c>
      <c r="H1839" s="10" t="s">
        <v>549</v>
      </c>
      <c r="I1839" s="10" t="s">
        <v>550</v>
      </c>
      <c r="J1839" s="10" t="str">
        <f>VLOOKUP($E1839,'FP MD'!$A:$F,3,FALSE)</f>
        <v>SPP Clause</v>
      </c>
      <c r="K1839" s="10" t="str">
        <f>VLOOKUP($E1839,'FP MD'!$A:$F,4,FALSE)</f>
        <v/>
      </c>
      <c r="L1839" s="10" t="str">
        <f>VLOOKUP($E1839,'FP MD'!$A:$F,5,FALSE)</f>
        <v>SPP - LUG - Lateral Undergrounding</v>
      </c>
      <c r="M1839" s="10">
        <f>VLOOKUP($E1839,'FP MD'!$A:$F,6,FALSE)</f>
        <v>0</v>
      </c>
      <c r="N1839" s="11">
        <v>202406</v>
      </c>
      <c r="O1839" s="15">
        <v>0</v>
      </c>
      <c r="P1839" s="16">
        <v>0</v>
      </c>
      <c r="Q1839" s="16">
        <v>0</v>
      </c>
      <c r="R1839" s="16">
        <v>0</v>
      </c>
      <c r="S1839" s="16">
        <v>0</v>
      </c>
      <c r="T1839" s="16">
        <v>0</v>
      </c>
      <c r="U1839" s="16">
        <v>134927.58000000002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  <c r="AZ1839" s="16">
        <v>0</v>
      </c>
      <c r="BA1839" s="16">
        <v>0</v>
      </c>
      <c r="BB1839" s="16">
        <v>0</v>
      </c>
      <c r="BC1839" s="16">
        <v>0</v>
      </c>
      <c r="BD1839" s="16">
        <v>0</v>
      </c>
      <c r="BE1839" s="16">
        <v>0</v>
      </c>
      <c r="BF1839" s="16">
        <v>0</v>
      </c>
      <c r="BG1839" s="16">
        <v>0</v>
      </c>
      <c r="BH1839" s="16">
        <v>0</v>
      </c>
      <c r="BI1839" s="16">
        <v>0</v>
      </c>
      <c r="BJ1839" s="16">
        <v>0</v>
      </c>
      <c r="BK1839" s="16">
        <v>0</v>
      </c>
      <c r="BL1839" s="16">
        <v>0</v>
      </c>
      <c r="BM1839" s="16">
        <v>0</v>
      </c>
      <c r="BN1839" s="16">
        <v>0</v>
      </c>
      <c r="BO1839" s="16">
        <v>0</v>
      </c>
      <c r="BP1839" s="16">
        <v>0</v>
      </c>
      <c r="BQ1839" s="16">
        <v>0</v>
      </c>
      <c r="BR1839" s="16">
        <v>0</v>
      </c>
      <c r="BS1839" s="16">
        <v>0</v>
      </c>
      <c r="BT1839" s="16">
        <v>0</v>
      </c>
      <c r="BU1839" s="16">
        <v>0</v>
      </c>
      <c r="BV1839" s="16">
        <v>0</v>
      </c>
      <c r="BW1839" s="16">
        <v>0</v>
      </c>
      <c r="BX1839" s="14">
        <f t="shared" si="28"/>
        <v>134927.58000000002</v>
      </c>
    </row>
    <row r="1840" spans="1:76" s="17" customFormat="1" x14ac:dyDescent="0.3">
      <c r="A1840" s="7" t="s">
        <v>448</v>
      </c>
      <c r="B1840" s="8" t="s">
        <v>4516</v>
      </c>
      <c r="C1840" s="21" t="s">
        <v>4517</v>
      </c>
      <c r="D1840" s="9">
        <v>36700</v>
      </c>
      <c r="E1840" s="9" t="s">
        <v>3805</v>
      </c>
      <c r="F1840" s="10" t="str">
        <f>VLOOKUP($E1840,'FP MD'!$A:$F,2,FALSE)</f>
        <v>SPP - Dist OH to UG Conversion (LUG</v>
      </c>
      <c r="G1840" s="10" t="s">
        <v>3474</v>
      </c>
      <c r="H1840" s="10" t="s">
        <v>549</v>
      </c>
      <c r="I1840" s="10" t="s">
        <v>550</v>
      </c>
      <c r="J1840" s="10" t="str">
        <f>VLOOKUP($E1840,'FP MD'!$A:$F,3,FALSE)</f>
        <v>SPP Clause</v>
      </c>
      <c r="K1840" s="10" t="str">
        <f>VLOOKUP($E1840,'FP MD'!$A:$F,4,FALSE)</f>
        <v/>
      </c>
      <c r="L1840" s="10" t="str">
        <f>VLOOKUP($E1840,'FP MD'!$A:$F,5,FALSE)</f>
        <v>SPP - LUG - Lateral Undergrounding</v>
      </c>
      <c r="M1840" s="10">
        <f>VLOOKUP($E1840,'FP MD'!$A:$F,6,FALSE)</f>
        <v>0</v>
      </c>
      <c r="N1840" s="11">
        <v>202508</v>
      </c>
      <c r="O1840" s="15">
        <v>0</v>
      </c>
      <c r="P1840" s="16">
        <v>0</v>
      </c>
      <c r="Q1840" s="16">
        <v>0</v>
      </c>
      <c r="R1840" s="16">
        <v>0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100135.55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  <c r="AZ1840" s="16">
        <v>0</v>
      </c>
      <c r="BA1840" s="16">
        <v>0</v>
      </c>
      <c r="BB1840" s="16">
        <v>0</v>
      </c>
      <c r="BC1840" s="16">
        <v>0</v>
      </c>
      <c r="BD1840" s="16">
        <v>0</v>
      </c>
      <c r="BE1840" s="16">
        <v>0</v>
      </c>
      <c r="BF1840" s="16">
        <v>0</v>
      </c>
      <c r="BG1840" s="16">
        <v>0</v>
      </c>
      <c r="BH1840" s="16">
        <v>0</v>
      </c>
      <c r="BI1840" s="16">
        <v>0</v>
      </c>
      <c r="BJ1840" s="16">
        <v>0</v>
      </c>
      <c r="BK1840" s="16">
        <v>0</v>
      </c>
      <c r="BL1840" s="16">
        <v>0</v>
      </c>
      <c r="BM1840" s="16">
        <v>0</v>
      </c>
      <c r="BN1840" s="16">
        <v>0</v>
      </c>
      <c r="BO1840" s="16">
        <v>0</v>
      </c>
      <c r="BP1840" s="16">
        <v>0</v>
      </c>
      <c r="BQ1840" s="16">
        <v>0</v>
      </c>
      <c r="BR1840" s="16">
        <v>0</v>
      </c>
      <c r="BS1840" s="16">
        <v>0</v>
      </c>
      <c r="BT1840" s="16">
        <v>0</v>
      </c>
      <c r="BU1840" s="16">
        <v>0</v>
      </c>
      <c r="BV1840" s="16">
        <v>0</v>
      </c>
      <c r="BW1840" s="16">
        <v>0</v>
      </c>
      <c r="BX1840" s="14">
        <f t="shared" si="28"/>
        <v>100135.55</v>
      </c>
    </row>
    <row r="1841" spans="1:76" s="17" customFormat="1" x14ac:dyDescent="0.3">
      <c r="A1841" s="7" t="s">
        <v>448</v>
      </c>
      <c r="B1841" s="8" t="s">
        <v>4518</v>
      </c>
      <c r="C1841" s="21" t="s">
        <v>4519</v>
      </c>
      <c r="D1841" s="9">
        <v>36700</v>
      </c>
      <c r="E1841" s="9" t="s">
        <v>3805</v>
      </c>
      <c r="F1841" s="10" t="str">
        <f>VLOOKUP($E1841,'FP MD'!$A:$F,2,FALSE)</f>
        <v>SPP - Dist OH to UG Conversion (LUG</v>
      </c>
      <c r="G1841" s="10" t="s">
        <v>3474</v>
      </c>
      <c r="H1841" s="10" t="s">
        <v>549</v>
      </c>
      <c r="I1841" s="10" t="s">
        <v>550</v>
      </c>
      <c r="J1841" s="10" t="str">
        <f>VLOOKUP($E1841,'FP MD'!$A:$F,3,FALSE)</f>
        <v>SPP Clause</v>
      </c>
      <c r="K1841" s="10" t="str">
        <f>VLOOKUP($E1841,'FP MD'!$A:$F,4,FALSE)</f>
        <v/>
      </c>
      <c r="L1841" s="10" t="str">
        <f>VLOOKUP($E1841,'FP MD'!$A:$F,5,FALSE)</f>
        <v>SPP - LUG - Lateral Undergrounding</v>
      </c>
      <c r="M1841" s="10">
        <f>VLOOKUP($E1841,'FP MD'!$A:$F,6,FALSE)</f>
        <v>0</v>
      </c>
      <c r="N1841" s="11">
        <v>202508</v>
      </c>
      <c r="O1841" s="15">
        <v>0</v>
      </c>
      <c r="P1841" s="16">
        <v>0</v>
      </c>
      <c r="Q1841" s="16">
        <v>0</v>
      </c>
      <c r="R1841" s="16">
        <v>0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59512.67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  <c r="AZ1841" s="16">
        <v>0</v>
      </c>
      <c r="BA1841" s="16">
        <v>0</v>
      </c>
      <c r="BB1841" s="16">
        <v>0</v>
      </c>
      <c r="BC1841" s="16">
        <v>0</v>
      </c>
      <c r="BD1841" s="16">
        <v>0</v>
      </c>
      <c r="BE1841" s="16">
        <v>0</v>
      </c>
      <c r="BF1841" s="16">
        <v>0</v>
      </c>
      <c r="BG1841" s="16">
        <v>0</v>
      </c>
      <c r="BH1841" s="16">
        <v>0</v>
      </c>
      <c r="BI1841" s="16">
        <v>0</v>
      </c>
      <c r="BJ1841" s="16">
        <v>0</v>
      </c>
      <c r="BK1841" s="16">
        <v>0</v>
      </c>
      <c r="BL1841" s="16">
        <v>0</v>
      </c>
      <c r="BM1841" s="16">
        <v>0</v>
      </c>
      <c r="BN1841" s="16">
        <v>0</v>
      </c>
      <c r="BO1841" s="16">
        <v>0</v>
      </c>
      <c r="BP1841" s="16">
        <v>0</v>
      </c>
      <c r="BQ1841" s="16">
        <v>0</v>
      </c>
      <c r="BR1841" s="16">
        <v>0</v>
      </c>
      <c r="BS1841" s="16">
        <v>0</v>
      </c>
      <c r="BT1841" s="16">
        <v>0</v>
      </c>
      <c r="BU1841" s="16">
        <v>0</v>
      </c>
      <c r="BV1841" s="16">
        <v>0</v>
      </c>
      <c r="BW1841" s="16">
        <v>0</v>
      </c>
      <c r="BX1841" s="14">
        <f t="shared" si="28"/>
        <v>59512.67</v>
      </c>
    </row>
    <row r="1842" spans="1:76" s="17" customFormat="1" x14ac:dyDescent="0.3">
      <c r="A1842" s="7" t="s">
        <v>448</v>
      </c>
      <c r="B1842" s="8" t="s">
        <v>4520</v>
      </c>
      <c r="C1842" s="21" t="s">
        <v>4521</v>
      </c>
      <c r="D1842" s="9">
        <v>36700</v>
      </c>
      <c r="E1842" s="9" t="s">
        <v>3805</v>
      </c>
      <c r="F1842" s="10" t="str">
        <f>VLOOKUP($E1842,'FP MD'!$A:$F,2,FALSE)</f>
        <v>SPP - Dist OH to UG Conversion (LUG</v>
      </c>
      <c r="G1842" s="10" t="s">
        <v>3474</v>
      </c>
      <c r="H1842" s="10" t="s">
        <v>549</v>
      </c>
      <c r="I1842" s="10" t="s">
        <v>550</v>
      </c>
      <c r="J1842" s="10" t="str">
        <f>VLOOKUP($E1842,'FP MD'!$A:$F,3,FALSE)</f>
        <v>SPP Clause</v>
      </c>
      <c r="K1842" s="10" t="str">
        <f>VLOOKUP($E1842,'FP MD'!$A:$F,4,FALSE)</f>
        <v/>
      </c>
      <c r="L1842" s="10" t="str">
        <f>VLOOKUP($E1842,'FP MD'!$A:$F,5,FALSE)</f>
        <v>SPP - LUG - Lateral Undergrounding</v>
      </c>
      <c r="M1842" s="10">
        <f>VLOOKUP($E1842,'FP MD'!$A:$F,6,FALSE)</f>
        <v>0</v>
      </c>
      <c r="N1842" s="11">
        <v>202409</v>
      </c>
      <c r="O1842" s="15">
        <v>0</v>
      </c>
      <c r="P1842" s="16">
        <v>0</v>
      </c>
      <c r="Q1842" s="16">
        <v>0</v>
      </c>
      <c r="R1842" s="16">
        <v>0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79277.64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  <c r="AZ1842" s="16">
        <v>0</v>
      </c>
      <c r="BA1842" s="16">
        <v>0</v>
      </c>
      <c r="BB1842" s="16">
        <v>0</v>
      </c>
      <c r="BC1842" s="16">
        <v>0</v>
      </c>
      <c r="BD1842" s="16">
        <v>0</v>
      </c>
      <c r="BE1842" s="16">
        <v>0</v>
      </c>
      <c r="BF1842" s="16">
        <v>0</v>
      </c>
      <c r="BG1842" s="16">
        <v>0</v>
      </c>
      <c r="BH1842" s="16">
        <v>0</v>
      </c>
      <c r="BI1842" s="16">
        <v>0</v>
      </c>
      <c r="BJ1842" s="16">
        <v>0</v>
      </c>
      <c r="BK1842" s="16">
        <v>0</v>
      </c>
      <c r="BL1842" s="16">
        <v>0</v>
      </c>
      <c r="BM1842" s="16">
        <v>0</v>
      </c>
      <c r="BN1842" s="16">
        <v>0</v>
      </c>
      <c r="BO1842" s="16">
        <v>0</v>
      </c>
      <c r="BP1842" s="16">
        <v>0</v>
      </c>
      <c r="BQ1842" s="16">
        <v>0</v>
      </c>
      <c r="BR1842" s="16">
        <v>0</v>
      </c>
      <c r="BS1842" s="16">
        <v>0</v>
      </c>
      <c r="BT1842" s="16">
        <v>0</v>
      </c>
      <c r="BU1842" s="16">
        <v>0</v>
      </c>
      <c r="BV1842" s="16">
        <v>0</v>
      </c>
      <c r="BW1842" s="16">
        <v>0</v>
      </c>
      <c r="BX1842" s="14">
        <f t="shared" si="28"/>
        <v>79277.64</v>
      </c>
    </row>
    <row r="1843" spans="1:76" s="17" customFormat="1" x14ac:dyDescent="0.3">
      <c r="A1843" s="7" t="s">
        <v>448</v>
      </c>
      <c r="B1843" s="8" t="s">
        <v>4522</v>
      </c>
      <c r="C1843" s="21" t="s">
        <v>4523</v>
      </c>
      <c r="D1843" s="9">
        <v>36700</v>
      </c>
      <c r="E1843" s="9" t="s">
        <v>3805</v>
      </c>
      <c r="F1843" s="10" t="str">
        <f>VLOOKUP($E1843,'FP MD'!$A:$F,2,FALSE)</f>
        <v>SPP - Dist OH to UG Conversion (LUG</v>
      </c>
      <c r="G1843" s="10" t="s">
        <v>3474</v>
      </c>
      <c r="H1843" s="10" t="s">
        <v>549</v>
      </c>
      <c r="I1843" s="10" t="s">
        <v>550</v>
      </c>
      <c r="J1843" s="10" t="str">
        <f>VLOOKUP($E1843,'FP MD'!$A:$F,3,FALSE)</f>
        <v>SPP Clause</v>
      </c>
      <c r="K1843" s="10" t="str">
        <f>VLOOKUP($E1843,'FP MD'!$A:$F,4,FALSE)</f>
        <v/>
      </c>
      <c r="L1843" s="10" t="str">
        <f>VLOOKUP($E1843,'FP MD'!$A:$F,5,FALSE)</f>
        <v>SPP - LUG - Lateral Undergrounding</v>
      </c>
      <c r="M1843" s="10">
        <f>VLOOKUP($E1843,'FP MD'!$A:$F,6,FALSE)</f>
        <v>0</v>
      </c>
      <c r="N1843" s="11">
        <v>202412</v>
      </c>
      <c r="O1843" s="15">
        <v>0</v>
      </c>
      <c r="P1843" s="16">
        <v>0</v>
      </c>
      <c r="Q1843" s="16">
        <v>0</v>
      </c>
      <c r="R1843" s="16">
        <v>0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144669.63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  <c r="AZ1843" s="16">
        <v>0</v>
      </c>
      <c r="BA1843" s="16">
        <v>0</v>
      </c>
      <c r="BB1843" s="16">
        <v>0</v>
      </c>
      <c r="BC1843" s="16">
        <v>0</v>
      </c>
      <c r="BD1843" s="16">
        <v>0</v>
      </c>
      <c r="BE1843" s="16">
        <v>0</v>
      </c>
      <c r="BF1843" s="16">
        <v>0</v>
      </c>
      <c r="BG1843" s="16">
        <v>0</v>
      </c>
      <c r="BH1843" s="16">
        <v>0</v>
      </c>
      <c r="BI1843" s="16">
        <v>0</v>
      </c>
      <c r="BJ1843" s="16">
        <v>0</v>
      </c>
      <c r="BK1843" s="16">
        <v>0</v>
      </c>
      <c r="BL1843" s="16">
        <v>0</v>
      </c>
      <c r="BM1843" s="16">
        <v>0</v>
      </c>
      <c r="BN1843" s="16">
        <v>0</v>
      </c>
      <c r="BO1843" s="16">
        <v>0</v>
      </c>
      <c r="BP1843" s="16">
        <v>0</v>
      </c>
      <c r="BQ1843" s="16">
        <v>0</v>
      </c>
      <c r="BR1843" s="16">
        <v>0</v>
      </c>
      <c r="BS1843" s="16">
        <v>0</v>
      </c>
      <c r="BT1843" s="16">
        <v>0</v>
      </c>
      <c r="BU1843" s="16">
        <v>0</v>
      </c>
      <c r="BV1843" s="16">
        <v>0</v>
      </c>
      <c r="BW1843" s="16">
        <v>0</v>
      </c>
      <c r="BX1843" s="14">
        <f t="shared" si="28"/>
        <v>144669.63</v>
      </c>
    </row>
    <row r="1844" spans="1:76" s="17" customFormat="1" x14ac:dyDescent="0.3">
      <c r="A1844" s="7" t="s">
        <v>448</v>
      </c>
      <c r="B1844" s="8" t="s">
        <v>4524</v>
      </c>
      <c r="C1844" s="21" t="s">
        <v>4525</v>
      </c>
      <c r="D1844" s="9">
        <v>36700</v>
      </c>
      <c r="E1844" s="9" t="s">
        <v>3805</v>
      </c>
      <c r="F1844" s="10" t="str">
        <f>VLOOKUP($E1844,'FP MD'!$A:$F,2,FALSE)</f>
        <v>SPP - Dist OH to UG Conversion (LUG</v>
      </c>
      <c r="G1844" s="10" t="s">
        <v>3474</v>
      </c>
      <c r="H1844" s="10" t="s">
        <v>549</v>
      </c>
      <c r="I1844" s="10" t="s">
        <v>550</v>
      </c>
      <c r="J1844" s="10" t="str">
        <f>VLOOKUP($E1844,'FP MD'!$A:$F,3,FALSE)</f>
        <v>SPP Clause</v>
      </c>
      <c r="K1844" s="10" t="str">
        <f>VLOOKUP($E1844,'FP MD'!$A:$F,4,FALSE)</f>
        <v/>
      </c>
      <c r="L1844" s="10" t="str">
        <f>VLOOKUP($E1844,'FP MD'!$A:$F,5,FALSE)</f>
        <v>SPP - LUG - Lateral Undergrounding</v>
      </c>
      <c r="M1844" s="10">
        <f>VLOOKUP($E1844,'FP MD'!$A:$F,6,FALSE)</f>
        <v>0</v>
      </c>
      <c r="N1844" s="11">
        <v>202406</v>
      </c>
      <c r="O1844" s="15">
        <v>0</v>
      </c>
      <c r="P1844" s="16">
        <v>0</v>
      </c>
      <c r="Q1844" s="16">
        <v>0</v>
      </c>
      <c r="R1844" s="16">
        <v>0</v>
      </c>
      <c r="S1844" s="16">
        <v>0</v>
      </c>
      <c r="T1844" s="16">
        <v>0</v>
      </c>
      <c r="U1844" s="16">
        <v>289218.06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  <c r="AZ1844" s="16">
        <v>0</v>
      </c>
      <c r="BA1844" s="16">
        <v>0</v>
      </c>
      <c r="BB1844" s="16">
        <v>0</v>
      </c>
      <c r="BC1844" s="16">
        <v>0</v>
      </c>
      <c r="BD1844" s="16">
        <v>0</v>
      </c>
      <c r="BE1844" s="16">
        <v>0</v>
      </c>
      <c r="BF1844" s="16">
        <v>0</v>
      </c>
      <c r="BG1844" s="16">
        <v>0</v>
      </c>
      <c r="BH1844" s="16">
        <v>0</v>
      </c>
      <c r="BI1844" s="16">
        <v>0</v>
      </c>
      <c r="BJ1844" s="16">
        <v>0</v>
      </c>
      <c r="BK1844" s="16">
        <v>0</v>
      </c>
      <c r="BL1844" s="16">
        <v>0</v>
      </c>
      <c r="BM1844" s="16">
        <v>0</v>
      </c>
      <c r="BN1844" s="16">
        <v>0</v>
      </c>
      <c r="BO1844" s="16">
        <v>0</v>
      </c>
      <c r="BP1844" s="16">
        <v>0</v>
      </c>
      <c r="BQ1844" s="16">
        <v>0</v>
      </c>
      <c r="BR1844" s="16">
        <v>0</v>
      </c>
      <c r="BS1844" s="16">
        <v>0</v>
      </c>
      <c r="BT1844" s="16">
        <v>0</v>
      </c>
      <c r="BU1844" s="16">
        <v>0</v>
      </c>
      <c r="BV1844" s="16">
        <v>0</v>
      </c>
      <c r="BW1844" s="16">
        <v>0</v>
      </c>
      <c r="BX1844" s="14">
        <f t="shared" si="28"/>
        <v>289218.06</v>
      </c>
    </row>
    <row r="1845" spans="1:76" s="17" customFormat="1" x14ac:dyDescent="0.3">
      <c r="A1845" s="7" t="s">
        <v>448</v>
      </c>
      <c r="B1845" s="8" t="s">
        <v>4526</v>
      </c>
      <c r="C1845" s="21" t="s">
        <v>4527</v>
      </c>
      <c r="D1845" s="9">
        <v>36700</v>
      </c>
      <c r="E1845" s="9" t="s">
        <v>3805</v>
      </c>
      <c r="F1845" s="10" t="str">
        <f>VLOOKUP($E1845,'FP MD'!$A:$F,2,FALSE)</f>
        <v>SPP - Dist OH to UG Conversion (LUG</v>
      </c>
      <c r="G1845" s="10" t="s">
        <v>3474</v>
      </c>
      <c r="H1845" s="10" t="s">
        <v>549</v>
      </c>
      <c r="I1845" s="10" t="s">
        <v>550</v>
      </c>
      <c r="J1845" s="10" t="str">
        <f>VLOOKUP($E1845,'FP MD'!$A:$F,3,FALSE)</f>
        <v>SPP Clause</v>
      </c>
      <c r="K1845" s="10" t="str">
        <f>VLOOKUP($E1845,'FP MD'!$A:$F,4,FALSE)</f>
        <v/>
      </c>
      <c r="L1845" s="10" t="str">
        <f>VLOOKUP($E1845,'FP MD'!$A:$F,5,FALSE)</f>
        <v>SPP - LUG - Lateral Undergrounding</v>
      </c>
      <c r="M1845" s="10">
        <f>VLOOKUP($E1845,'FP MD'!$A:$F,6,FALSE)</f>
        <v>0</v>
      </c>
      <c r="N1845" s="11">
        <v>202508</v>
      </c>
      <c r="O1845" s="15">
        <v>0</v>
      </c>
      <c r="P1845" s="16">
        <v>0</v>
      </c>
      <c r="Q1845" s="16">
        <v>0</v>
      </c>
      <c r="R1845" s="16">
        <v>0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146830.69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  <c r="AZ1845" s="16">
        <v>0</v>
      </c>
      <c r="BA1845" s="16">
        <v>0</v>
      </c>
      <c r="BB1845" s="16">
        <v>0</v>
      </c>
      <c r="BC1845" s="16">
        <v>0</v>
      </c>
      <c r="BD1845" s="16">
        <v>0</v>
      </c>
      <c r="BE1845" s="16">
        <v>0</v>
      </c>
      <c r="BF1845" s="16">
        <v>0</v>
      </c>
      <c r="BG1845" s="16">
        <v>0</v>
      </c>
      <c r="BH1845" s="16">
        <v>0</v>
      </c>
      <c r="BI1845" s="16">
        <v>0</v>
      </c>
      <c r="BJ1845" s="16">
        <v>0</v>
      </c>
      <c r="BK1845" s="16">
        <v>0</v>
      </c>
      <c r="BL1845" s="16">
        <v>0</v>
      </c>
      <c r="BM1845" s="16">
        <v>0</v>
      </c>
      <c r="BN1845" s="16">
        <v>0</v>
      </c>
      <c r="BO1845" s="16">
        <v>0</v>
      </c>
      <c r="BP1845" s="16">
        <v>0</v>
      </c>
      <c r="BQ1845" s="16">
        <v>0</v>
      </c>
      <c r="BR1845" s="16">
        <v>0</v>
      </c>
      <c r="BS1845" s="16">
        <v>0</v>
      </c>
      <c r="BT1845" s="16">
        <v>0</v>
      </c>
      <c r="BU1845" s="16">
        <v>0</v>
      </c>
      <c r="BV1845" s="16">
        <v>0</v>
      </c>
      <c r="BW1845" s="16">
        <v>0</v>
      </c>
      <c r="BX1845" s="14">
        <f t="shared" si="28"/>
        <v>146830.69</v>
      </c>
    </row>
    <row r="1846" spans="1:76" s="17" customFormat="1" x14ac:dyDescent="0.3">
      <c r="A1846" s="7" t="s">
        <v>448</v>
      </c>
      <c r="B1846" s="8" t="s">
        <v>4528</v>
      </c>
      <c r="C1846" s="21" t="s">
        <v>4529</v>
      </c>
      <c r="D1846" s="9">
        <v>36700</v>
      </c>
      <c r="E1846" s="9" t="s">
        <v>3805</v>
      </c>
      <c r="F1846" s="10" t="str">
        <f>VLOOKUP($E1846,'FP MD'!$A:$F,2,FALSE)</f>
        <v>SPP - Dist OH to UG Conversion (LUG</v>
      </c>
      <c r="G1846" s="10" t="s">
        <v>3474</v>
      </c>
      <c r="H1846" s="10" t="s">
        <v>549</v>
      </c>
      <c r="I1846" s="10" t="s">
        <v>550</v>
      </c>
      <c r="J1846" s="10" t="str">
        <f>VLOOKUP($E1846,'FP MD'!$A:$F,3,FALSE)</f>
        <v>SPP Clause</v>
      </c>
      <c r="K1846" s="10" t="str">
        <f>VLOOKUP($E1846,'FP MD'!$A:$F,4,FALSE)</f>
        <v/>
      </c>
      <c r="L1846" s="10" t="str">
        <f>VLOOKUP($E1846,'FP MD'!$A:$F,5,FALSE)</f>
        <v>SPP - LUG - Lateral Undergrounding</v>
      </c>
      <c r="M1846" s="10">
        <f>VLOOKUP($E1846,'FP MD'!$A:$F,6,FALSE)</f>
        <v>0</v>
      </c>
      <c r="N1846" s="11">
        <v>202509</v>
      </c>
      <c r="O1846" s="15">
        <v>0</v>
      </c>
      <c r="P1846" s="16">
        <v>0</v>
      </c>
      <c r="Q1846" s="16">
        <v>0</v>
      </c>
      <c r="R1846" s="16">
        <v>0</v>
      </c>
      <c r="S1846" s="16">
        <v>0</v>
      </c>
      <c r="T1846" s="16">
        <v>0</v>
      </c>
      <c r="U1846" s="16">
        <v>0</v>
      </c>
      <c r="V1846" s="16">
        <v>0</v>
      </c>
      <c r="W1846" s="16">
        <v>0</v>
      </c>
      <c r="X1846" s="16">
        <v>0</v>
      </c>
      <c r="Y1846" s="16">
        <v>0</v>
      </c>
      <c r="Z1846" s="16">
        <v>0</v>
      </c>
      <c r="AA1846" s="16">
        <v>0</v>
      </c>
      <c r="AB1846" s="16">
        <v>0</v>
      </c>
      <c r="AC1846" s="16">
        <v>0</v>
      </c>
      <c r="AD1846" s="16">
        <v>0</v>
      </c>
      <c r="AE1846" s="16">
        <v>0</v>
      </c>
      <c r="AF1846" s="16">
        <v>0</v>
      </c>
      <c r="AG1846" s="16">
        <v>0</v>
      </c>
      <c r="AH1846" s="16">
        <v>0</v>
      </c>
      <c r="AI1846" s="16">
        <v>0</v>
      </c>
      <c r="AJ1846" s="16">
        <v>113868.27</v>
      </c>
      <c r="AK1846" s="16">
        <v>0</v>
      </c>
      <c r="AL1846" s="16">
        <v>0</v>
      </c>
      <c r="AM1846" s="16">
        <v>0</v>
      </c>
      <c r="AN1846" s="16">
        <v>0</v>
      </c>
      <c r="AO1846" s="16">
        <v>0</v>
      </c>
      <c r="AP1846" s="16">
        <v>0</v>
      </c>
      <c r="AQ1846" s="16">
        <v>0</v>
      </c>
      <c r="AR1846" s="16">
        <v>0</v>
      </c>
      <c r="AS1846" s="16">
        <v>0</v>
      </c>
      <c r="AT1846" s="16">
        <v>0</v>
      </c>
      <c r="AU1846" s="16">
        <v>0</v>
      </c>
      <c r="AV1846" s="16">
        <v>0</v>
      </c>
      <c r="AW1846" s="16">
        <v>0</v>
      </c>
      <c r="AX1846" s="16">
        <v>0</v>
      </c>
      <c r="AY1846" s="16">
        <v>0</v>
      </c>
      <c r="AZ1846" s="16">
        <v>0</v>
      </c>
      <c r="BA1846" s="16">
        <v>0</v>
      </c>
      <c r="BB1846" s="16">
        <v>0</v>
      </c>
      <c r="BC1846" s="16">
        <v>0</v>
      </c>
      <c r="BD1846" s="16">
        <v>0</v>
      </c>
      <c r="BE1846" s="16">
        <v>0</v>
      </c>
      <c r="BF1846" s="16">
        <v>0</v>
      </c>
      <c r="BG1846" s="16">
        <v>0</v>
      </c>
      <c r="BH1846" s="16">
        <v>0</v>
      </c>
      <c r="BI1846" s="16">
        <v>0</v>
      </c>
      <c r="BJ1846" s="16">
        <v>0</v>
      </c>
      <c r="BK1846" s="16">
        <v>0</v>
      </c>
      <c r="BL1846" s="16">
        <v>0</v>
      </c>
      <c r="BM1846" s="16">
        <v>0</v>
      </c>
      <c r="BN1846" s="16">
        <v>0</v>
      </c>
      <c r="BO1846" s="16">
        <v>0</v>
      </c>
      <c r="BP1846" s="16">
        <v>0</v>
      </c>
      <c r="BQ1846" s="16">
        <v>0</v>
      </c>
      <c r="BR1846" s="16">
        <v>0</v>
      </c>
      <c r="BS1846" s="16">
        <v>0</v>
      </c>
      <c r="BT1846" s="16">
        <v>0</v>
      </c>
      <c r="BU1846" s="16">
        <v>0</v>
      </c>
      <c r="BV1846" s="16">
        <v>0</v>
      </c>
      <c r="BW1846" s="16">
        <v>0</v>
      </c>
      <c r="BX1846" s="14">
        <f t="shared" si="28"/>
        <v>113868.27</v>
      </c>
    </row>
    <row r="1847" spans="1:76" s="17" customFormat="1" x14ac:dyDescent="0.3">
      <c r="A1847" s="7" t="s">
        <v>448</v>
      </c>
      <c r="B1847" s="8" t="s">
        <v>4530</v>
      </c>
      <c r="C1847" s="21" t="s">
        <v>4531</v>
      </c>
      <c r="D1847" s="9">
        <v>36700</v>
      </c>
      <c r="E1847" s="9" t="s">
        <v>3805</v>
      </c>
      <c r="F1847" s="10" t="str">
        <f>VLOOKUP($E1847,'FP MD'!$A:$F,2,FALSE)</f>
        <v>SPP - Dist OH to UG Conversion (LUG</v>
      </c>
      <c r="G1847" s="10" t="s">
        <v>3474</v>
      </c>
      <c r="H1847" s="10" t="s">
        <v>549</v>
      </c>
      <c r="I1847" s="10" t="s">
        <v>550</v>
      </c>
      <c r="J1847" s="10" t="str">
        <f>VLOOKUP($E1847,'FP MD'!$A:$F,3,FALSE)</f>
        <v>SPP Clause</v>
      </c>
      <c r="K1847" s="10" t="str">
        <f>VLOOKUP($E1847,'FP MD'!$A:$F,4,FALSE)</f>
        <v/>
      </c>
      <c r="L1847" s="10" t="str">
        <f>VLOOKUP($E1847,'FP MD'!$A:$F,5,FALSE)</f>
        <v>SPP - LUG - Lateral Undergrounding</v>
      </c>
      <c r="M1847" s="10">
        <f>VLOOKUP($E1847,'FP MD'!$A:$F,6,FALSE)</f>
        <v>0</v>
      </c>
      <c r="N1847" s="11">
        <v>202505</v>
      </c>
      <c r="O1847" s="15">
        <v>0</v>
      </c>
      <c r="P1847" s="16">
        <v>0</v>
      </c>
      <c r="Q1847" s="16">
        <v>0</v>
      </c>
      <c r="R1847" s="16">
        <v>0</v>
      </c>
      <c r="S1847" s="16">
        <v>0</v>
      </c>
      <c r="T1847" s="16">
        <v>0</v>
      </c>
      <c r="U1847" s="16">
        <v>0</v>
      </c>
      <c r="V1847" s="16">
        <v>0</v>
      </c>
      <c r="W1847" s="16">
        <v>0</v>
      </c>
      <c r="X1847" s="16">
        <v>0</v>
      </c>
      <c r="Y1847" s="16">
        <v>0</v>
      </c>
      <c r="Z1847" s="16">
        <v>0</v>
      </c>
      <c r="AA1847" s="16">
        <v>0</v>
      </c>
      <c r="AB1847" s="16">
        <v>0</v>
      </c>
      <c r="AC1847" s="16">
        <v>0</v>
      </c>
      <c r="AD1847" s="16">
        <v>0</v>
      </c>
      <c r="AE1847" s="16">
        <v>0</v>
      </c>
      <c r="AF1847" s="16">
        <v>88775.51</v>
      </c>
      <c r="AG1847" s="16">
        <v>0</v>
      </c>
      <c r="AH1847" s="16">
        <v>0</v>
      </c>
      <c r="AI1847" s="16">
        <v>0</v>
      </c>
      <c r="AJ1847" s="16">
        <v>0</v>
      </c>
      <c r="AK1847" s="16">
        <v>0</v>
      </c>
      <c r="AL1847" s="16">
        <v>0</v>
      </c>
      <c r="AM1847" s="16">
        <v>0</v>
      </c>
      <c r="AN1847" s="16">
        <v>0</v>
      </c>
      <c r="AO1847" s="16">
        <v>0</v>
      </c>
      <c r="AP1847" s="16">
        <v>0</v>
      </c>
      <c r="AQ1847" s="16">
        <v>0</v>
      </c>
      <c r="AR1847" s="16">
        <v>0</v>
      </c>
      <c r="AS1847" s="16">
        <v>0</v>
      </c>
      <c r="AT1847" s="16">
        <v>0</v>
      </c>
      <c r="AU1847" s="16">
        <v>0</v>
      </c>
      <c r="AV1847" s="16">
        <v>0</v>
      </c>
      <c r="AW1847" s="16">
        <v>0</v>
      </c>
      <c r="AX1847" s="16">
        <v>0</v>
      </c>
      <c r="AY1847" s="16">
        <v>0</v>
      </c>
      <c r="AZ1847" s="16">
        <v>0</v>
      </c>
      <c r="BA1847" s="16">
        <v>0</v>
      </c>
      <c r="BB1847" s="16">
        <v>0</v>
      </c>
      <c r="BC1847" s="16">
        <v>0</v>
      </c>
      <c r="BD1847" s="16">
        <v>0</v>
      </c>
      <c r="BE1847" s="16">
        <v>0</v>
      </c>
      <c r="BF1847" s="16">
        <v>0</v>
      </c>
      <c r="BG1847" s="16">
        <v>0</v>
      </c>
      <c r="BH1847" s="16">
        <v>0</v>
      </c>
      <c r="BI1847" s="16">
        <v>0</v>
      </c>
      <c r="BJ1847" s="16">
        <v>0</v>
      </c>
      <c r="BK1847" s="16">
        <v>0</v>
      </c>
      <c r="BL1847" s="16">
        <v>0</v>
      </c>
      <c r="BM1847" s="16">
        <v>0</v>
      </c>
      <c r="BN1847" s="16">
        <v>0</v>
      </c>
      <c r="BO1847" s="16">
        <v>0</v>
      </c>
      <c r="BP1847" s="16">
        <v>0</v>
      </c>
      <c r="BQ1847" s="16">
        <v>0</v>
      </c>
      <c r="BR1847" s="16">
        <v>0</v>
      </c>
      <c r="BS1847" s="16">
        <v>0</v>
      </c>
      <c r="BT1847" s="16">
        <v>0</v>
      </c>
      <c r="BU1847" s="16">
        <v>0</v>
      </c>
      <c r="BV1847" s="16">
        <v>0</v>
      </c>
      <c r="BW1847" s="16">
        <v>0</v>
      </c>
      <c r="BX1847" s="14">
        <f t="shared" si="28"/>
        <v>88775.51</v>
      </c>
    </row>
    <row r="1848" spans="1:76" s="17" customFormat="1" x14ac:dyDescent="0.3">
      <c r="A1848" s="7" t="s">
        <v>448</v>
      </c>
      <c r="B1848" s="8" t="s">
        <v>4532</v>
      </c>
      <c r="C1848" s="21" t="s">
        <v>4533</v>
      </c>
      <c r="D1848" s="9">
        <v>36700</v>
      </c>
      <c r="E1848" s="9" t="s">
        <v>3805</v>
      </c>
      <c r="F1848" s="10" t="str">
        <f>VLOOKUP($E1848,'FP MD'!$A:$F,2,FALSE)</f>
        <v>SPP - Dist OH to UG Conversion (LUG</v>
      </c>
      <c r="G1848" s="10" t="s">
        <v>3474</v>
      </c>
      <c r="H1848" s="10" t="s">
        <v>549</v>
      </c>
      <c r="I1848" s="10" t="s">
        <v>550</v>
      </c>
      <c r="J1848" s="10" t="str">
        <f>VLOOKUP($E1848,'FP MD'!$A:$F,3,FALSE)</f>
        <v>SPP Clause</v>
      </c>
      <c r="K1848" s="10" t="str">
        <f>VLOOKUP($E1848,'FP MD'!$A:$F,4,FALSE)</f>
        <v/>
      </c>
      <c r="L1848" s="10" t="str">
        <f>VLOOKUP($E1848,'FP MD'!$A:$F,5,FALSE)</f>
        <v>SPP - LUG - Lateral Undergrounding</v>
      </c>
      <c r="M1848" s="10">
        <f>VLOOKUP($E1848,'FP MD'!$A:$F,6,FALSE)</f>
        <v>0</v>
      </c>
      <c r="N1848" s="11">
        <v>202503</v>
      </c>
      <c r="O1848" s="15">
        <v>0</v>
      </c>
      <c r="P1848" s="16">
        <v>0</v>
      </c>
      <c r="Q1848" s="16">
        <v>0</v>
      </c>
      <c r="R1848" s="16">
        <v>0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70288.930000000008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  <c r="AZ1848" s="16">
        <v>0</v>
      </c>
      <c r="BA1848" s="16">
        <v>0</v>
      </c>
      <c r="BB1848" s="16">
        <v>0</v>
      </c>
      <c r="BC1848" s="16">
        <v>0</v>
      </c>
      <c r="BD1848" s="16">
        <v>0</v>
      </c>
      <c r="BE1848" s="16">
        <v>0</v>
      </c>
      <c r="BF1848" s="16">
        <v>0</v>
      </c>
      <c r="BG1848" s="16">
        <v>0</v>
      </c>
      <c r="BH1848" s="16">
        <v>0</v>
      </c>
      <c r="BI1848" s="16">
        <v>0</v>
      </c>
      <c r="BJ1848" s="16">
        <v>0</v>
      </c>
      <c r="BK1848" s="16">
        <v>0</v>
      </c>
      <c r="BL1848" s="16">
        <v>0</v>
      </c>
      <c r="BM1848" s="16">
        <v>0</v>
      </c>
      <c r="BN1848" s="16">
        <v>0</v>
      </c>
      <c r="BO1848" s="16">
        <v>0</v>
      </c>
      <c r="BP1848" s="16">
        <v>0</v>
      </c>
      <c r="BQ1848" s="16">
        <v>0</v>
      </c>
      <c r="BR1848" s="16">
        <v>0</v>
      </c>
      <c r="BS1848" s="16">
        <v>0</v>
      </c>
      <c r="BT1848" s="16">
        <v>0</v>
      </c>
      <c r="BU1848" s="16">
        <v>0</v>
      </c>
      <c r="BV1848" s="16">
        <v>0</v>
      </c>
      <c r="BW1848" s="16">
        <v>0</v>
      </c>
      <c r="BX1848" s="14">
        <f t="shared" si="28"/>
        <v>70288.930000000008</v>
      </c>
    </row>
    <row r="1849" spans="1:76" s="17" customFormat="1" x14ac:dyDescent="0.3">
      <c r="A1849" s="7" t="s">
        <v>448</v>
      </c>
      <c r="B1849" s="8" t="s">
        <v>4534</v>
      </c>
      <c r="C1849" s="21" t="s">
        <v>4535</v>
      </c>
      <c r="D1849" s="9">
        <v>36700</v>
      </c>
      <c r="E1849" s="9" t="s">
        <v>3805</v>
      </c>
      <c r="F1849" s="10" t="str">
        <f>VLOOKUP($E1849,'FP MD'!$A:$F,2,FALSE)</f>
        <v>SPP - Dist OH to UG Conversion (LUG</v>
      </c>
      <c r="G1849" s="10" t="s">
        <v>3474</v>
      </c>
      <c r="H1849" s="10" t="s">
        <v>549</v>
      </c>
      <c r="I1849" s="10" t="s">
        <v>550</v>
      </c>
      <c r="J1849" s="10" t="str">
        <f>VLOOKUP($E1849,'FP MD'!$A:$F,3,FALSE)</f>
        <v>SPP Clause</v>
      </c>
      <c r="K1849" s="10" t="str">
        <f>VLOOKUP($E1849,'FP MD'!$A:$F,4,FALSE)</f>
        <v/>
      </c>
      <c r="L1849" s="10" t="str">
        <f>VLOOKUP($E1849,'FP MD'!$A:$F,5,FALSE)</f>
        <v>SPP - LUG - Lateral Undergrounding</v>
      </c>
      <c r="M1849" s="10">
        <f>VLOOKUP($E1849,'FP MD'!$A:$F,6,FALSE)</f>
        <v>0</v>
      </c>
      <c r="N1849" s="11">
        <v>202409</v>
      </c>
      <c r="O1849" s="15">
        <v>0</v>
      </c>
      <c r="P1849" s="16">
        <v>0</v>
      </c>
      <c r="Q1849" s="16">
        <v>0</v>
      </c>
      <c r="R1849" s="16">
        <v>0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207922.44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  <c r="AZ1849" s="16">
        <v>0</v>
      </c>
      <c r="BA1849" s="16">
        <v>0</v>
      </c>
      <c r="BB1849" s="16">
        <v>0</v>
      </c>
      <c r="BC1849" s="16">
        <v>0</v>
      </c>
      <c r="BD1849" s="16">
        <v>0</v>
      </c>
      <c r="BE1849" s="16">
        <v>0</v>
      </c>
      <c r="BF1849" s="16">
        <v>0</v>
      </c>
      <c r="BG1849" s="16">
        <v>0</v>
      </c>
      <c r="BH1849" s="16">
        <v>0</v>
      </c>
      <c r="BI1849" s="16">
        <v>0</v>
      </c>
      <c r="BJ1849" s="16">
        <v>0</v>
      </c>
      <c r="BK1849" s="16">
        <v>0</v>
      </c>
      <c r="BL1849" s="16">
        <v>0</v>
      </c>
      <c r="BM1849" s="16">
        <v>0</v>
      </c>
      <c r="BN1849" s="16">
        <v>0</v>
      </c>
      <c r="BO1849" s="16">
        <v>0</v>
      </c>
      <c r="BP1849" s="16">
        <v>0</v>
      </c>
      <c r="BQ1849" s="16">
        <v>0</v>
      </c>
      <c r="BR1849" s="16">
        <v>0</v>
      </c>
      <c r="BS1849" s="16">
        <v>0</v>
      </c>
      <c r="BT1849" s="16">
        <v>0</v>
      </c>
      <c r="BU1849" s="16">
        <v>0</v>
      </c>
      <c r="BV1849" s="16">
        <v>0</v>
      </c>
      <c r="BW1849" s="16">
        <v>0</v>
      </c>
      <c r="BX1849" s="14">
        <f t="shared" si="28"/>
        <v>207922.44</v>
      </c>
    </row>
    <row r="1850" spans="1:76" s="17" customFormat="1" x14ac:dyDescent="0.3">
      <c r="A1850" s="7" t="s">
        <v>448</v>
      </c>
      <c r="B1850" s="8" t="s">
        <v>4536</v>
      </c>
      <c r="C1850" s="21" t="s">
        <v>4537</v>
      </c>
      <c r="D1850" s="9">
        <v>36700</v>
      </c>
      <c r="E1850" s="9" t="s">
        <v>3805</v>
      </c>
      <c r="F1850" s="10" t="str">
        <f>VLOOKUP($E1850,'FP MD'!$A:$F,2,FALSE)</f>
        <v>SPP - Dist OH to UG Conversion (LUG</v>
      </c>
      <c r="G1850" s="10" t="s">
        <v>3474</v>
      </c>
      <c r="H1850" s="10" t="s">
        <v>549</v>
      </c>
      <c r="I1850" s="10" t="s">
        <v>550</v>
      </c>
      <c r="J1850" s="10" t="str">
        <f>VLOOKUP($E1850,'FP MD'!$A:$F,3,FALSE)</f>
        <v>SPP Clause</v>
      </c>
      <c r="K1850" s="10" t="str">
        <f>VLOOKUP($E1850,'FP MD'!$A:$F,4,FALSE)</f>
        <v/>
      </c>
      <c r="L1850" s="10" t="str">
        <f>VLOOKUP($E1850,'FP MD'!$A:$F,5,FALSE)</f>
        <v>SPP - LUG - Lateral Undergrounding</v>
      </c>
      <c r="M1850" s="10">
        <f>VLOOKUP($E1850,'FP MD'!$A:$F,6,FALSE)</f>
        <v>0</v>
      </c>
      <c r="N1850" s="11">
        <v>202505</v>
      </c>
      <c r="O1850" s="15">
        <v>0</v>
      </c>
      <c r="P1850" s="16">
        <v>0</v>
      </c>
      <c r="Q1850" s="16">
        <v>0</v>
      </c>
      <c r="R1850" s="16">
        <v>0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98750.900000000009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  <c r="AZ1850" s="16">
        <v>0</v>
      </c>
      <c r="BA1850" s="16">
        <v>0</v>
      </c>
      <c r="BB1850" s="16">
        <v>0</v>
      </c>
      <c r="BC1850" s="16">
        <v>0</v>
      </c>
      <c r="BD1850" s="16">
        <v>0</v>
      </c>
      <c r="BE1850" s="16">
        <v>0</v>
      </c>
      <c r="BF1850" s="16">
        <v>0</v>
      </c>
      <c r="BG1850" s="16">
        <v>0</v>
      </c>
      <c r="BH1850" s="16">
        <v>0</v>
      </c>
      <c r="BI1850" s="16">
        <v>0</v>
      </c>
      <c r="BJ1850" s="16">
        <v>0</v>
      </c>
      <c r="BK1850" s="16">
        <v>0</v>
      </c>
      <c r="BL1850" s="16">
        <v>0</v>
      </c>
      <c r="BM1850" s="16">
        <v>0</v>
      </c>
      <c r="BN1850" s="16">
        <v>0</v>
      </c>
      <c r="BO1850" s="16">
        <v>0</v>
      </c>
      <c r="BP1850" s="16">
        <v>0</v>
      </c>
      <c r="BQ1850" s="16">
        <v>0</v>
      </c>
      <c r="BR1850" s="16">
        <v>0</v>
      </c>
      <c r="BS1850" s="16">
        <v>0</v>
      </c>
      <c r="BT1850" s="16">
        <v>0</v>
      </c>
      <c r="BU1850" s="16">
        <v>0</v>
      </c>
      <c r="BV1850" s="16">
        <v>0</v>
      </c>
      <c r="BW1850" s="16">
        <v>0</v>
      </c>
      <c r="BX1850" s="14">
        <f t="shared" si="28"/>
        <v>98750.900000000009</v>
      </c>
    </row>
    <row r="1851" spans="1:76" s="17" customFormat="1" x14ac:dyDescent="0.3">
      <c r="A1851" s="7" t="s">
        <v>448</v>
      </c>
      <c r="B1851" s="8" t="s">
        <v>4538</v>
      </c>
      <c r="C1851" s="21" t="s">
        <v>4539</v>
      </c>
      <c r="D1851" s="9">
        <v>36700</v>
      </c>
      <c r="E1851" s="9" t="s">
        <v>3805</v>
      </c>
      <c r="F1851" s="10" t="str">
        <f>VLOOKUP($E1851,'FP MD'!$A:$F,2,FALSE)</f>
        <v>SPP - Dist OH to UG Conversion (LUG</v>
      </c>
      <c r="G1851" s="10" t="s">
        <v>3474</v>
      </c>
      <c r="H1851" s="10" t="s">
        <v>549</v>
      </c>
      <c r="I1851" s="10" t="s">
        <v>550</v>
      </c>
      <c r="J1851" s="10" t="str">
        <f>VLOOKUP($E1851,'FP MD'!$A:$F,3,FALSE)</f>
        <v>SPP Clause</v>
      </c>
      <c r="K1851" s="10" t="str">
        <f>VLOOKUP($E1851,'FP MD'!$A:$F,4,FALSE)</f>
        <v/>
      </c>
      <c r="L1851" s="10" t="str">
        <f>VLOOKUP($E1851,'FP MD'!$A:$F,5,FALSE)</f>
        <v>SPP - LUG - Lateral Undergrounding</v>
      </c>
      <c r="M1851" s="10">
        <f>VLOOKUP($E1851,'FP MD'!$A:$F,6,FALSE)</f>
        <v>0</v>
      </c>
      <c r="N1851" s="11">
        <v>202412</v>
      </c>
      <c r="O1851" s="15">
        <v>0</v>
      </c>
      <c r="P1851" s="16">
        <v>0</v>
      </c>
      <c r="Q1851" s="16">
        <v>0</v>
      </c>
      <c r="R1851" s="16">
        <v>0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438472.96000000002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  <c r="AZ1851" s="16">
        <v>0</v>
      </c>
      <c r="BA1851" s="16">
        <v>0</v>
      </c>
      <c r="BB1851" s="16">
        <v>0</v>
      </c>
      <c r="BC1851" s="16">
        <v>0</v>
      </c>
      <c r="BD1851" s="16">
        <v>0</v>
      </c>
      <c r="BE1851" s="16">
        <v>0</v>
      </c>
      <c r="BF1851" s="16">
        <v>0</v>
      </c>
      <c r="BG1851" s="16">
        <v>0</v>
      </c>
      <c r="BH1851" s="16">
        <v>0</v>
      </c>
      <c r="BI1851" s="16">
        <v>0</v>
      </c>
      <c r="BJ1851" s="16">
        <v>0</v>
      </c>
      <c r="BK1851" s="16">
        <v>0</v>
      </c>
      <c r="BL1851" s="16">
        <v>0</v>
      </c>
      <c r="BM1851" s="16">
        <v>0</v>
      </c>
      <c r="BN1851" s="16">
        <v>0</v>
      </c>
      <c r="BO1851" s="16">
        <v>0</v>
      </c>
      <c r="BP1851" s="16">
        <v>0</v>
      </c>
      <c r="BQ1851" s="16">
        <v>0</v>
      </c>
      <c r="BR1851" s="16">
        <v>0</v>
      </c>
      <c r="BS1851" s="16">
        <v>0</v>
      </c>
      <c r="BT1851" s="16">
        <v>0</v>
      </c>
      <c r="BU1851" s="16">
        <v>0</v>
      </c>
      <c r="BV1851" s="16">
        <v>0</v>
      </c>
      <c r="BW1851" s="16">
        <v>0</v>
      </c>
      <c r="BX1851" s="14">
        <f t="shared" si="28"/>
        <v>438472.96000000002</v>
      </c>
    </row>
    <row r="1852" spans="1:76" s="17" customFormat="1" x14ac:dyDescent="0.3">
      <c r="A1852" s="7" t="s">
        <v>448</v>
      </c>
      <c r="B1852" s="8" t="s">
        <v>4540</v>
      </c>
      <c r="C1852" s="21" t="s">
        <v>4541</v>
      </c>
      <c r="D1852" s="9">
        <v>36700</v>
      </c>
      <c r="E1852" s="9" t="s">
        <v>3805</v>
      </c>
      <c r="F1852" s="10" t="str">
        <f>VLOOKUP($E1852,'FP MD'!$A:$F,2,FALSE)</f>
        <v>SPP - Dist OH to UG Conversion (LUG</v>
      </c>
      <c r="G1852" s="10" t="s">
        <v>3474</v>
      </c>
      <c r="H1852" s="10" t="s">
        <v>549</v>
      </c>
      <c r="I1852" s="10" t="s">
        <v>550</v>
      </c>
      <c r="J1852" s="10" t="str">
        <f>VLOOKUP($E1852,'FP MD'!$A:$F,3,FALSE)</f>
        <v>SPP Clause</v>
      </c>
      <c r="K1852" s="10" t="str">
        <f>VLOOKUP($E1852,'FP MD'!$A:$F,4,FALSE)</f>
        <v/>
      </c>
      <c r="L1852" s="10" t="str">
        <f>VLOOKUP($E1852,'FP MD'!$A:$F,5,FALSE)</f>
        <v>SPP - LUG - Lateral Undergrounding</v>
      </c>
      <c r="M1852" s="10">
        <f>VLOOKUP($E1852,'FP MD'!$A:$F,6,FALSE)</f>
        <v>0</v>
      </c>
      <c r="N1852" s="11">
        <v>202407</v>
      </c>
      <c r="O1852" s="15">
        <v>0</v>
      </c>
      <c r="P1852" s="16">
        <v>0</v>
      </c>
      <c r="Q1852" s="16">
        <v>0</v>
      </c>
      <c r="R1852" s="16">
        <v>0</v>
      </c>
      <c r="S1852" s="16">
        <v>0</v>
      </c>
      <c r="T1852" s="16">
        <v>0</v>
      </c>
      <c r="U1852" s="16">
        <v>0</v>
      </c>
      <c r="V1852" s="16">
        <v>438703.07</v>
      </c>
      <c r="W1852" s="16">
        <v>0</v>
      </c>
      <c r="X1852" s="16">
        <v>0</v>
      </c>
      <c r="Y1852" s="16">
        <v>0</v>
      </c>
      <c r="Z1852" s="16">
        <v>0</v>
      </c>
      <c r="AA1852" s="16">
        <v>0</v>
      </c>
      <c r="AB1852" s="16">
        <v>0</v>
      </c>
      <c r="AC1852" s="16">
        <v>0</v>
      </c>
      <c r="AD1852" s="16">
        <v>0</v>
      </c>
      <c r="AE1852" s="16">
        <v>0</v>
      </c>
      <c r="AF1852" s="16">
        <v>0</v>
      </c>
      <c r="AG1852" s="16">
        <v>0</v>
      </c>
      <c r="AH1852" s="16">
        <v>0</v>
      </c>
      <c r="AI1852" s="16">
        <v>0</v>
      </c>
      <c r="AJ1852" s="16">
        <v>0</v>
      </c>
      <c r="AK1852" s="16">
        <v>0</v>
      </c>
      <c r="AL1852" s="16">
        <v>0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  <c r="AZ1852" s="16">
        <v>0</v>
      </c>
      <c r="BA1852" s="16">
        <v>0</v>
      </c>
      <c r="BB1852" s="16">
        <v>0</v>
      </c>
      <c r="BC1852" s="16">
        <v>0</v>
      </c>
      <c r="BD1852" s="16">
        <v>0</v>
      </c>
      <c r="BE1852" s="16">
        <v>0</v>
      </c>
      <c r="BF1852" s="16">
        <v>0</v>
      </c>
      <c r="BG1852" s="16">
        <v>0</v>
      </c>
      <c r="BH1852" s="16">
        <v>0</v>
      </c>
      <c r="BI1852" s="16">
        <v>0</v>
      </c>
      <c r="BJ1852" s="16">
        <v>0</v>
      </c>
      <c r="BK1852" s="16">
        <v>0</v>
      </c>
      <c r="BL1852" s="16">
        <v>0</v>
      </c>
      <c r="BM1852" s="16">
        <v>0</v>
      </c>
      <c r="BN1852" s="16">
        <v>0</v>
      </c>
      <c r="BO1852" s="16">
        <v>0</v>
      </c>
      <c r="BP1852" s="16">
        <v>0</v>
      </c>
      <c r="BQ1852" s="16">
        <v>0</v>
      </c>
      <c r="BR1852" s="16">
        <v>0</v>
      </c>
      <c r="BS1852" s="16">
        <v>0</v>
      </c>
      <c r="BT1852" s="16">
        <v>0</v>
      </c>
      <c r="BU1852" s="16">
        <v>0</v>
      </c>
      <c r="BV1852" s="16">
        <v>0</v>
      </c>
      <c r="BW1852" s="16">
        <v>0</v>
      </c>
      <c r="BX1852" s="14">
        <f t="shared" si="28"/>
        <v>438703.07</v>
      </c>
    </row>
    <row r="1853" spans="1:76" s="17" customFormat="1" x14ac:dyDescent="0.3">
      <c r="A1853" s="7" t="s">
        <v>448</v>
      </c>
      <c r="B1853" s="8" t="s">
        <v>4542</v>
      </c>
      <c r="C1853" s="21" t="s">
        <v>4543</v>
      </c>
      <c r="D1853" s="9">
        <v>36700</v>
      </c>
      <c r="E1853" s="9" t="s">
        <v>3805</v>
      </c>
      <c r="F1853" s="10" t="str">
        <f>VLOOKUP($E1853,'FP MD'!$A:$F,2,FALSE)</f>
        <v>SPP - Dist OH to UG Conversion (LUG</v>
      </c>
      <c r="G1853" s="10" t="s">
        <v>3474</v>
      </c>
      <c r="H1853" s="10" t="s">
        <v>549</v>
      </c>
      <c r="I1853" s="10" t="s">
        <v>550</v>
      </c>
      <c r="J1853" s="10" t="str">
        <f>VLOOKUP($E1853,'FP MD'!$A:$F,3,FALSE)</f>
        <v>SPP Clause</v>
      </c>
      <c r="K1853" s="10" t="str">
        <f>VLOOKUP($E1853,'FP MD'!$A:$F,4,FALSE)</f>
        <v/>
      </c>
      <c r="L1853" s="10" t="str">
        <f>VLOOKUP($E1853,'FP MD'!$A:$F,5,FALSE)</f>
        <v>SPP - LUG - Lateral Undergrounding</v>
      </c>
      <c r="M1853" s="10">
        <f>VLOOKUP($E1853,'FP MD'!$A:$F,6,FALSE)</f>
        <v>0</v>
      </c>
      <c r="N1853" s="11">
        <v>202409</v>
      </c>
      <c r="O1853" s="15">
        <v>0</v>
      </c>
      <c r="P1853" s="16">
        <v>0</v>
      </c>
      <c r="Q1853" s="16">
        <v>0</v>
      </c>
      <c r="R1853" s="16">
        <v>0</v>
      </c>
      <c r="S1853" s="16">
        <v>0</v>
      </c>
      <c r="T1853" s="16">
        <v>0</v>
      </c>
      <c r="U1853" s="16">
        <v>0</v>
      </c>
      <c r="V1853" s="16">
        <v>0</v>
      </c>
      <c r="W1853" s="16">
        <v>0</v>
      </c>
      <c r="X1853" s="16">
        <v>1678972.1800000002</v>
      </c>
      <c r="Y1853" s="16">
        <v>0</v>
      </c>
      <c r="Z1853" s="16">
        <v>0</v>
      </c>
      <c r="AA1853" s="16">
        <v>0</v>
      </c>
      <c r="AB1853" s="16">
        <v>0</v>
      </c>
      <c r="AC1853" s="16">
        <v>0</v>
      </c>
      <c r="AD1853" s="16">
        <v>0</v>
      </c>
      <c r="AE1853" s="16">
        <v>0</v>
      </c>
      <c r="AF1853" s="16">
        <v>0</v>
      </c>
      <c r="AG1853" s="16">
        <v>0</v>
      </c>
      <c r="AH1853" s="16">
        <v>0</v>
      </c>
      <c r="AI1853" s="16">
        <v>0</v>
      </c>
      <c r="AJ1853" s="16">
        <v>0</v>
      </c>
      <c r="AK1853" s="16">
        <v>0</v>
      </c>
      <c r="AL1853" s="16">
        <v>0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  <c r="AZ1853" s="16">
        <v>0</v>
      </c>
      <c r="BA1853" s="16">
        <v>0</v>
      </c>
      <c r="BB1853" s="16">
        <v>0</v>
      </c>
      <c r="BC1853" s="16">
        <v>0</v>
      </c>
      <c r="BD1853" s="16">
        <v>0</v>
      </c>
      <c r="BE1853" s="16">
        <v>0</v>
      </c>
      <c r="BF1853" s="16">
        <v>0</v>
      </c>
      <c r="BG1853" s="16">
        <v>0</v>
      </c>
      <c r="BH1853" s="16">
        <v>0</v>
      </c>
      <c r="BI1853" s="16">
        <v>0</v>
      </c>
      <c r="BJ1853" s="16">
        <v>0</v>
      </c>
      <c r="BK1853" s="16">
        <v>0</v>
      </c>
      <c r="BL1853" s="16">
        <v>0</v>
      </c>
      <c r="BM1853" s="16">
        <v>0</v>
      </c>
      <c r="BN1853" s="16">
        <v>0</v>
      </c>
      <c r="BO1853" s="16">
        <v>0</v>
      </c>
      <c r="BP1853" s="16">
        <v>0</v>
      </c>
      <c r="BQ1853" s="16">
        <v>0</v>
      </c>
      <c r="BR1853" s="16">
        <v>0</v>
      </c>
      <c r="BS1853" s="16">
        <v>0</v>
      </c>
      <c r="BT1853" s="16">
        <v>0</v>
      </c>
      <c r="BU1853" s="16">
        <v>0</v>
      </c>
      <c r="BV1853" s="16">
        <v>0</v>
      </c>
      <c r="BW1853" s="16">
        <v>0</v>
      </c>
      <c r="BX1853" s="14">
        <f t="shared" si="28"/>
        <v>1678972.1800000002</v>
      </c>
    </row>
    <row r="1854" spans="1:76" s="17" customFormat="1" x14ac:dyDescent="0.3">
      <c r="A1854" s="7" t="s">
        <v>448</v>
      </c>
      <c r="B1854" s="8" t="s">
        <v>4544</v>
      </c>
      <c r="C1854" s="21" t="s">
        <v>4545</v>
      </c>
      <c r="D1854" s="9">
        <v>36700</v>
      </c>
      <c r="E1854" s="9" t="s">
        <v>3805</v>
      </c>
      <c r="F1854" s="10" t="str">
        <f>VLOOKUP($E1854,'FP MD'!$A:$F,2,FALSE)</f>
        <v>SPP - Dist OH to UG Conversion (LUG</v>
      </c>
      <c r="G1854" s="10" t="s">
        <v>3474</v>
      </c>
      <c r="H1854" s="10" t="s">
        <v>549</v>
      </c>
      <c r="I1854" s="10" t="s">
        <v>550</v>
      </c>
      <c r="J1854" s="10" t="str">
        <f>VLOOKUP($E1854,'FP MD'!$A:$F,3,FALSE)</f>
        <v>SPP Clause</v>
      </c>
      <c r="K1854" s="10" t="str">
        <f>VLOOKUP($E1854,'FP MD'!$A:$F,4,FALSE)</f>
        <v/>
      </c>
      <c r="L1854" s="10" t="str">
        <f>VLOOKUP($E1854,'FP MD'!$A:$F,5,FALSE)</f>
        <v>SPP - LUG - Lateral Undergrounding</v>
      </c>
      <c r="M1854" s="10">
        <f>VLOOKUP($E1854,'FP MD'!$A:$F,6,FALSE)</f>
        <v>0</v>
      </c>
      <c r="N1854" s="11">
        <v>202406</v>
      </c>
      <c r="O1854" s="15">
        <v>0</v>
      </c>
      <c r="P1854" s="16">
        <v>0</v>
      </c>
      <c r="Q1854" s="16">
        <v>0</v>
      </c>
      <c r="R1854" s="16">
        <v>0</v>
      </c>
      <c r="S1854" s="16">
        <v>0</v>
      </c>
      <c r="T1854" s="16">
        <v>0</v>
      </c>
      <c r="U1854" s="16">
        <v>228749.02000000002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  <c r="AZ1854" s="16">
        <v>0</v>
      </c>
      <c r="BA1854" s="16">
        <v>0</v>
      </c>
      <c r="BB1854" s="16">
        <v>0</v>
      </c>
      <c r="BC1854" s="16">
        <v>0</v>
      </c>
      <c r="BD1854" s="16">
        <v>0</v>
      </c>
      <c r="BE1854" s="16">
        <v>0</v>
      </c>
      <c r="BF1854" s="16">
        <v>0</v>
      </c>
      <c r="BG1854" s="16">
        <v>0</v>
      </c>
      <c r="BH1854" s="16">
        <v>0</v>
      </c>
      <c r="BI1854" s="16">
        <v>0</v>
      </c>
      <c r="BJ1854" s="16">
        <v>0</v>
      </c>
      <c r="BK1854" s="16">
        <v>0</v>
      </c>
      <c r="BL1854" s="16">
        <v>0</v>
      </c>
      <c r="BM1854" s="16">
        <v>0</v>
      </c>
      <c r="BN1854" s="16">
        <v>0</v>
      </c>
      <c r="BO1854" s="16">
        <v>0</v>
      </c>
      <c r="BP1854" s="16">
        <v>0</v>
      </c>
      <c r="BQ1854" s="16">
        <v>0</v>
      </c>
      <c r="BR1854" s="16">
        <v>0</v>
      </c>
      <c r="BS1854" s="16">
        <v>0</v>
      </c>
      <c r="BT1854" s="16">
        <v>0</v>
      </c>
      <c r="BU1854" s="16">
        <v>0</v>
      </c>
      <c r="BV1854" s="16">
        <v>0</v>
      </c>
      <c r="BW1854" s="16">
        <v>0</v>
      </c>
      <c r="BX1854" s="14">
        <f t="shared" si="28"/>
        <v>228749.02000000002</v>
      </c>
    </row>
    <row r="1855" spans="1:76" s="17" customFormat="1" x14ac:dyDescent="0.3">
      <c r="A1855" s="7" t="s">
        <v>448</v>
      </c>
      <c r="B1855" s="8" t="s">
        <v>4546</v>
      </c>
      <c r="C1855" s="21" t="s">
        <v>4547</v>
      </c>
      <c r="D1855" s="9">
        <v>36700</v>
      </c>
      <c r="E1855" s="9" t="s">
        <v>3805</v>
      </c>
      <c r="F1855" s="10" t="str">
        <f>VLOOKUP($E1855,'FP MD'!$A:$F,2,FALSE)</f>
        <v>SPP - Dist OH to UG Conversion (LUG</v>
      </c>
      <c r="G1855" s="10" t="s">
        <v>3474</v>
      </c>
      <c r="H1855" s="10" t="s">
        <v>549</v>
      </c>
      <c r="I1855" s="10" t="s">
        <v>550</v>
      </c>
      <c r="J1855" s="10" t="str">
        <f>VLOOKUP($E1855,'FP MD'!$A:$F,3,FALSE)</f>
        <v>SPP Clause</v>
      </c>
      <c r="K1855" s="10" t="str">
        <f>VLOOKUP($E1855,'FP MD'!$A:$F,4,FALSE)</f>
        <v/>
      </c>
      <c r="L1855" s="10" t="str">
        <f>VLOOKUP($E1855,'FP MD'!$A:$F,5,FALSE)</f>
        <v>SPP - LUG - Lateral Undergrounding</v>
      </c>
      <c r="M1855" s="10">
        <f>VLOOKUP($E1855,'FP MD'!$A:$F,6,FALSE)</f>
        <v>0</v>
      </c>
      <c r="N1855" s="11">
        <v>202510</v>
      </c>
      <c r="O1855" s="15">
        <v>0</v>
      </c>
      <c r="P1855" s="16">
        <v>0</v>
      </c>
      <c r="Q1855" s="16">
        <v>0</v>
      </c>
      <c r="R1855" s="16">
        <v>0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59481.04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  <c r="AZ1855" s="16">
        <v>0</v>
      </c>
      <c r="BA1855" s="16">
        <v>0</v>
      </c>
      <c r="BB1855" s="16">
        <v>0</v>
      </c>
      <c r="BC1855" s="16">
        <v>0</v>
      </c>
      <c r="BD1855" s="16">
        <v>0</v>
      </c>
      <c r="BE1855" s="16">
        <v>0</v>
      </c>
      <c r="BF1855" s="16">
        <v>0</v>
      </c>
      <c r="BG1855" s="16">
        <v>0</v>
      </c>
      <c r="BH1855" s="16">
        <v>0</v>
      </c>
      <c r="BI1855" s="16">
        <v>0</v>
      </c>
      <c r="BJ1855" s="16">
        <v>0</v>
      </c>
      <c r="BK1855" s="16">
        <v>0</v>
      </c>
      <c r="BL1855" s="16">
        <v>0</v>
      </c>
      <c r="BM1855" s="16">
        <v>0</v>
      </c>
      <c r="BN1855" s="16">
        <v>0</v>
      </c>
      <c r="BO1855" s="16">
        <v>0</v>
      </c>
      <c r="BP1855" s="16">
        <v>0</v>
      </c>
      <c r="BQ1855" s="16">
        <v>0</v>
      </c>
      <c r="BR1855" s="16">
        <v>0</v>
      </c>
      <c r="BS1855" s="16">
        <v>0</v>
      </c>
      <c r="BT1855" s="16">
        <v>0</v>
      </c>
      <c r="BU1855" s="16">
        <v>0</v>
      </c>
      <c r="BV1855" s="16">
        <v>0</v>
      </c>
      <c r="BW1855" s="16">
        <v>0</v>
      </c>
      <c r="BX1855" s="14">
        <f t="shared" si="28"/>
        <v>59481.04</v>
      </c>
    </row>
    <row r="1856" spans="1:76" s="17" customFormat="1" x14ac:dyDescent="0.3">
      <c r="A1856" s="7" t="s">
        <v>448</v>
      </c>
      <c r="B1856" s="8" t="s">
        <v>4548</v>
      </c>
      <c r="C1856" s="21" t="s">
        <v>4549</v>
      </c>
      <c r="D1856" s="9">
        <v>36700</v>
      </c>
      <c r="E1856" s="9" t="s">
        <v>3805</v>
      </c>
      <c r="F1856" s="10" t="str">
        <f>VLOOKUP($E1856,'FP MD'!$A:$F,2,FALSE)</f>
        <v>SPP - Dist OH to UG Conversion (LUG</v>
      </c>
      <c r="G1856" s="10" t="s">
        <v>3474</v>
      </c>
      <c r="H1856" s="10" t="s">
        <v>549</v>
      </c>
      <c r="I1856" s="10" t="s">
        <v>550</v>
      </c>
      <c r="J1856" s="10" t="str">
        <f>VLOOKUP($E1856,'FP MD'!$A:$F,3,FALSE)</f>
        <v>SPP Clause</v>
      </c>
      <c r="K1856" s="10" t="str">
        <f>VLOOKUP($E1856,'FP MD'!$A:$F,4,FALSE)</f>
        <v/>
      </c>
      <c r="L1856" s="10" t="str">
        <f>VLOOKUP($E1856,'FP MD'!$A:$F,5,FALSE)</f>
        <v>SPP - LUG - Lateral Undergrounding</v>
      </c>
      <c r="M1856" s="10">
        <f>VLOOKUP($E1856,'FP MD'!$A:$F,6,FALSE)</f>
        <v>0</v>
      </c>
      <c r="N1856" s="11">
        <v>202507</v>
      </c>
      <c r="O1856" s="15">
        <v>0</v>
      </c>
      <c r="P1856" s="16">
        <v>0</v>
      </c>
      <c r="Q1856" s="16">
        <v>0</v>
      </c>
      <c r="R1856" s="16">
        <v>0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68734.37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  <c r="AZ1856" s="16">
        <v>0</v>
      </c>
      <c r="BA1856" s="16">
        <v>0</v>
      </c>
      <c r="BB1856" s="16">
        <v>0</v>
      </c>
      <c r="BC1856" s="16">
        <v>0</v>
      </c>
      <c r="BD1856" s="16">
        <v>0</v>
      </c>
      <c r="BE1856" s="16">
        <v>0</v>
      </c>
      <c r="BF1856" s="16">
        <v>0</v>
      </c>
      <c r="BG1856" s="16">
        <v>0</v>
      </c>
      <c r="BH1856" s="16">
        <v>0</v>
      </c>
      <c r="BI1856" s="16">
        <v>0</v>
      </c>
      <c r="BJ1856" s="16">
        <v>0</v>
      </c>
      <c r="BK1856" s="16">
        <v>0</v>
      </c>
      <c r="BL1856" s="16">
        <v>0</v>
      </c>
      <c r="BM1856" s="16">
        <v>0</v>
      </c>
      <c r="BN1856" s="16">
        <v>0</v>
      </c>
      <c r="BO1856" s="16">
        <v>0</v>
      </c>
      <c r="BP1856" s="16">
        <v>0</v>
      </c>
      <c r="BQ1856" s="16">
        <v>0</v>
      </c>
      <c r="BR1856" s="16">
        <v>0</v>
      </c>
      <c r="BS1856" s="16">
        <v>0</v>
      </c>
      <c r="BT1856" s="16">
        <v>0</v>
      </c>
      <c r="BU1856" s="16">
        <v>0</v>
      </c>
      <c r="BV1856" s="16">
        <v>0</v>
      </c>
      <c r="BW1856" s="16">
        <v>0</v>
      </c>
      <c r="BX1856" s="14">
        <f t="shared" si="28"/>
        <v>68734.37</v>
      </c>
    </row>
    <row r="1857" spans="1:76" s="17" customFormat="1" x14ac:dyDescent="0.3">
      <c r="A1857" s="7" t="s">
        <v>448</v>
      </c>
      <c r="B1857" s="8" t="s">
        <v>4550</v>
      </c>
      <c r="C1857" s="21" t="s">
        <v>4551</v>
      </c>
      <c r="D1857" s="9">
        <v>36700</v>
      </c>
      <c r="E1857" s="9" t="s">
        <v>3805</v>
      </c>
      <c r="F1857" s="10" t="str">
        <f>VLOOKUP($E1857,'FP MD'!$A:$F,2,FALSE)</f>
        <v>SPP - Dist OH to UG Conversion (LUG</v>
      </c>
      <c r="G1857" s="10" t="s">
        <v>3474</v>
      </c>
      <c r="H1857" s="10" t="s">
        <v>549</v>
      </c>
      <c r="I1857" s="10" t="s">
        <v>550</v>
      </c>
      <c r="J1857" s="10" t="str">
        <f>VLOOKUP($E1857,'FP MD'!$A:$F,3,FALSE)</f>
        <v>SPP Clause</v>
      </c>
      <c r="K1857" s="10" t="str">
        <f>VLOOKUP($E1857,'FP MD'!$A:$F,4,FALSE)</f>
        <v/>
      </c>
      <c r="L1857" s="10" t="str">
        <f>VLOOKUP($E1857,'FP MD'!$A:$F,5,FALSE)</f>
        <v>SPP - LUG - Lateral Undergrounding</v>
      </c>
      <c r="M1857" s="10">
        <f>VLOOKUP($E1857,'FP MD'!$A:$F,6,FALSE)</f>
        <v>0</v>
      </c>
      <c r="N1857" s="11">
        <v>202404</v>
      </c>
      <c r="O1857" s="15">
        <v>0</v>
      </c>
      <c r="P1857" s="16">
        <v>0</v>
      </c>
      <c r="Q1857" s="16">
        <v>0</v>
      </c>
      <c r="R1857" s="16">
        <v>0</v>
      </c>
      <c r="S1857" s="16">
        <v>284622.51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  <c r="AZ1857" s="16">
        <v>0</v>
      </c>
      <c r="BA1857" s="16">
        <v>0</v>
      </c>
      <c r="BB1857" s="16">
        <v>0</v>
      </c>
      <c r="BC1857" s="16">
        <v>0</v>
      </c>
      <c r="BD1857" s="16">
        <v>0</v>
      </c>
      <c r="BE1857" s="16">
        <v>0</v>
      </c>
      <c r="BF1857" s="16">
        <v>0</v>
      </c>
      <c r="BG1857" s="16">
        <v>0</v>
      </c>
      <c r="BH1857" s="16">
        <v>0</v>
      </c>
      <c r="BI1857" s="16">
        <v>0</v>
      </c>
      <c r="BJ1857" s="16">
        <v>0</v>
      </c>
      <c r="BK1857" s="16">
        <v>0</v>
      </c>
      <c r="BL1857" s="16">
        <v>0</v>
      </c>
      <c r="BM1857" s="16">
        <v>0</v>
      </c>
      <c r="BN1857" s="16">
        <v>0</v>
      </c>
      <c r="BO1857" s="16">
        <v>0</v>
      </c>
      <c r="BP1857" s="16">
        <v>0</v>
      </c>
      <c r="BQ1857" s="16">
        <v>0</v>
      </c>
      <c r="BR1857" s="16">
        <v>0</v>
      </c>
      <c r="BS1857" s="16">
        <v>0</v>
      </c>
      <c r="BT1857" s="16">
        <v>0</v>
      </c>
      <c r="BU1857" s="16">
        <v>0</v>
      </c>
      <c r="BV1857" s="16">
        <v>0</v>
      </c>
      <c r="BW1857" s="16">
        <v>0</v>
      </c>
      <c r="BX1857" s="14">
        <f t="shared" si="28"/>
        <v>284622.51</v>
      </c>
    </row>
    <row r="1858" spans="1:76" s="17" customFormat="1" x14ac:dyDescent="0.3">
      <c r="A1858" s="7" t="s">
        <v>448</v>
      </c>
      <c r="B1858" s="8" t="s">
        <v>4552</v>
      </c>
      <c r="C1858" s="21" t="s">
        <v>4553</v>
      </c>
      <c r="D1858" s="9">
        <v>36700</v>
      </c>
      <c r="E1858" s="9" t="s">
        <v>3805</v>
      </c>
      <c r="F1858" s="10" t="str">
        <f>VLOOKUP($E1858,'FP MD'!$A:$F,2,FALSE)</f>
        <v>SPP - Dist OH to UG Conversion (LUG</v>
      </c>
      <c r="G1858" s="10" t="s">
        <v>3474</v>
      </c>
      <c r="H1858" s="10" t="s">
        <v>549</v>
      </c>
      <c r="I1858" s="10" t="s">
        <v>550</v>
      </c>
      <c r="J1858" s="10" t="str">
        <f>VLOOKUP($E1858,'FP MD'!$A:$F,3,FALSE)</f>
        <v>SPP Clause</v>
      </c>
      <c r="K1858" s="10" t="str">
        <f>VLOOKUP($E1858,'FP MD'!$A:$F,4,FALSE)</f>
        <v/>
      </c>
      <c r="L1858" s="10" t="str">
        <f>VLOOKUP($E1858,'FP MD'!$A:$F,5,FALSE)</f>
        <v>SPP - LUG - Lateral Undergrounding</v>
      </c>
      <c r="M1858" s="10">
        <f>VLOOKUP($E1858,'FP MD'!$A:$F,6,FALSE)</f>
        <v>0</v>
      </c>
      <c r="N1858" s="11">
        <v>202505</v>
      </c>
      <c r="O1858" s="15">
        <v>0</v>
      </c>
      <c r="P1858" s="16">
        <v>0</v>
      </c>
      <c r="Q1858" s="16">
        <v>0</v>
      </c>
      <c r="R1858" s="16">
        <v>0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118788.61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  <c r="AZ1858" s="16">
        <v>0</v>
      </c>
      <c r="BA1858" s="16">
        <v>0</v>
      </c>
      <c r="BB1858" s="16">
        <v>0</v>
      </c>
      <c r="BC1858" s="16">
        <v>0</v>
      </c>
      <c r="BD1858" s="16">
        <v>0</v>
      </c>
      <c r="BE1858" s="16">
        <v>0</v>
      </c>
      <c r="BF1858" s="16">
        <v>0</v>
      </c>
      <c r="BG1858" s="16">
        <v>0</v>
      </c>
      <c r="BH1858" s="16">
        <v>0</v>
      </c>
      <c r="BI1858" s="16">
        <v>0</v>
      </c>
      <c r="BJ1858" s="16">
        <v>0</v>
      </c>
      <c r="BK1858" s="16">
        <v>0</v>
      </c>
      <c r="BL1858" s="16">
        <v>0</v>
      </c>
      <c r="BM1858" s="16">
        <v>0</v>
      </c>
      <c r="BN1858" s="16">
        <v>0</v>
      </c>
      <c r="BO1858" s="16">
        <v>0</v>
      </c>
      <c r="BP1858" s="16">
        <v>0</v>
      </c>
      <c r="BQ1858" s="16">
        <v>0</v>
      </c>
      <c r="BR1858" s="16">
        <v>0</v>
      </c>
      <c r="BS1858" s="16">
        <v>0</v>
      </c>
      <c r="BT1858" s="16">
        <v>0</v>
      </c>
      <c r="BU1858" s="16">
        <v>0</v>
      </c>
      <c r="BV1858" s="16">
        <v>0</v>
      </c>
      <c r="BW1858" s="16">
        <v>0</v>
      </c>
      <c r="BX1858" s="14">
        <f t="shared" ref="BX1858:BX1921" si="29">SUM(P1858:BK1858)</f>
        <v>118788.61</v>
      </c>
    </row>
    <row r="1859" spans="1:76" s="17" customFormat="1" x14ac:dyDescent="0.3">
      <c r="A1859" s="7" t="s">
        <v>448</v>
      </c>
      <c r="B1859" s="8" t="s">
        <v>4554</v>
      </c>
      <c r="C1859" s="21" t="s">
        <v>4555</v>
      </c>
      <c r="D1859" s="9">
        <v>36700</v>
      </c>
      <c r="E1859" s="9" t="s">
        <v>3805</v>
      </c>
      <c r="F1859" s="10" t="str">
        <f>VLOOKUP($E1859,'FP MD'!$A:$F,2,FALSE)</f>
        <v>SPP - Dist OH to UG Conversion (LUG</v>
      </c>
      <c r="G1859" s="10" t="s">
        <v>3474</v>
      </c>
      <c r="H1859" s="10" t="s">
        <v>549</v>
      </c>
      <c r="I1859" s="10" t="s">
        <v>550</v>
      </c>
      <c r="J1859" s="10" t="str">
        <f>VLOOKUP($E1859,'FP MD'!$A:$F,3,FALSE)</f>
        <v>SPP Clause</v>
      </c>
      <c r="K1859" s="10" t="str">
        <f>VLOOKUP($E1859,'FP MD'!$A:$F,4,FALSE)</f>
        <v/>
      </c>
      <c r="L1859" s="10" t="str">
        <f>VLOOKUP($E1859,'FP MD'!$A:$F,5,FALSE)</f>
        <v>SPP - LUG - Lateral Undergrounding</v>
      </c>
      <c r="M1859" s="10">
        <f>VLOOKUP($E1859,'FP MD'!$A:$F,6,FALSE)</f>
        <v>0</v>
      </c>
      <c r="N1859" s="11">
        <v>202601</v>
      </c>
      <c r="O1859" s="15">
        <v>0</v>
      </c>
      <c r="P1859" s="16">
        <v>0</v>
      </c>
      <c r="Q1859" s="16">
        <v>0</v>
      </c>
      <c r="R1859" s="16">
        <v>0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143059.03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  <c r="AZ1859" s="16">
        <v>0</v>
      </c>
      <c r="BA1859" s="16">
        <v>0</v>
      </c>
      <c r="BB1859" s="16">
        <v>0</v>
      </c>
      <c r="BC1859" s="16">
        <v>0</v>
      </c>
      <c r="BD1859" s="16">
        <v>0</v>
      </c>
      <c r="BE1859" s="16">
        <v>0</v>
      </c>
      <c r="BF1859" s="16">
        <v>0</v>
      </c>
      <c r="BG1859" s="16">
        <v>0</v>
      </c>
      <c r="BH1859" s="16">
        <v>0</v>
      </c>
      <c r="BI1859" s="16">
        <v>0</v>
      </c>
      <c r="BJ1859" s="16">
        <v>0</v>
      </c>
      <c r="BK1859" s="16">
        <v>0</v>
      </c>
      <c r="BL1859" s="16">
        <v>0</v>
      </c>
      <c r="BM1859" s="16">
        <v>0</v>
      </c>
      <c r="BN1859" s="16">
        <v>0</v>
      </c>
      <c r="BO1859" s="16">
        <v>0</v>
      </c>
      <c r="BP1859" s="16">
        <v>0</v>
      </c>
      <c r="BQ1859" s="16">
        <v>0</v>
      </c>
      <c r="BR1859" s="16">
        <v>0</v>
      </c>
      <c r="BS1859" s="16">
        <v>0</v>
      </c>
      <c r="BT1859" s="16">
        <v>0</v>
      </c>
      <c r="BU1859" s="16">
        <v>0</v>
      </c>
      <c r="BV1859" s="16">
        <v>0</v>
      </c>
      <c r="BW1859" s="16">
        <v>0</v>
      </c>
      <c r="BX1859" s="14">
        <f t="shared" si="29"/>
        <v>143059.03</v>
      </c>
    </row>
    <row r="1860" spans="1:76" s="17" customFormat="1" x14ac:dyDescent="0.3">
      <c r="A1860" s="7" t="s">
        <v>448</v>
      </c>
      <c r="B1860" s="8" t="s">
        <v>4556</v>
      </c>
      <c r="C1860" s="21" t="s">
        <v>4557</v>
      </c>
      <c r="D1860" s="9">
        <v>36700</v>
      </c>
      <c r="E1860" s="9" t="s">
        <v>3805</v>
      </c>
      <c r="F1860" s="10" t="str">
        <f>VLOOKUP($E1860,'FP MD'!$A:$F,2,FALSE)</f>
        <v>SPP - Dist OH to UG Conversion (LUG</v>
      </c>
      <c r="G1860" s="10" t="s">
        <v>3474</v>
      </c>
      <c r="H1860" s="10" t="s">
        <v>549</v>
      </c>
      <c r="I1860" s="10" t="s">
        <v>550</v>
      </c>
      <c r="J1860" s="10" t="str">
        <f>VLOOKUP($E1860,'FP MD'!$A:$F,3,FALSE)</f>
        <v>SPP Clause</v>
      </c>
      <c r="K1860" s="10" t="str">
        <f>VLOOKUP($E1860,'FP MD'!$A:$F,4,FALSE)</f>
        <v/>
      </c>
      <c r="L1860" s="10" t="str">
        <f>VLOOKUP($E1860,'FP MD'!$A:$F,5,FALSE)</f>
        <v>SPP - LUG - Lateral Undergrounding</v>
      </c>
      <c r="M1860" s="10">
        <f>VLOOKUP($E1860,'FP MD'!$A:$F,6,FALSE)</f>
        <v>0</v>
      </c>
      <c r="N1860" s="11">
        <v>202409</v>
      </c>
      <c r="O1860" s="15">
        <v>0</v>
      </c>
      <c r="P1860" s="16">
        <v>0</v>
      </c>
      <c r="Q1860" s="16">
        <v>0</v>
      </c>
      <c r="R1860" s="16">
        <v>0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332089.46000000002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  <c r="AZ1860" s="16">
        <v>0</v>
      </c>
      <c r="BA1860" s="16">
        <v>0</v>
      </c>
      <c r="BB1860" s="16">
        <v>0</v>
      </c>
      <c r="BC1860" s="16">
        <v>0</v>
      </c>
      <c r="BD1860" s="16">
        <v>0</v>
      </c>
      <c r="BE1860" s="16">
        <v>0</v>
      </c>
      <c r="BF1860" s="16">
        <v>0</v>
      </c>
      <c r="BG1860" s="16">
        <v>0</v>
      </c>
      <c r="BH1860" s="16">
        <v>0</v>
      </c>
      <c r="BI1860" s="16">
        <v>0</v>
      </c>
      <c r="BJ1860" s="16">
        <v>0</v>
      </c>
      <c r="BK1860" s="16">
        <v>0</v>
      </c>
      <c r="BL1860" s="16">
        <v>0</v>
      </c>
      <c r="BM1860" s="16">
        <v>0</v>
      </c>
      <c r="BN1860" s="16">
        <v>0</v>
      </c>
      <c r="BO1860" s="16">
        <v>0</v>
      </c>
      <c r="BP1860" s="16">
        <v>0</v>
      </c>
      <c r="BQ1860" s="16">
        <v>0</v>
      </c>
      <c r="BR1860" s="16">
        <v>0</v>
      </c>
      <c r="BS1860" s="16">
        <v>0</v>
      </c>
      <c r="BT1860" s="16">
        <v>0</v>
      </c>
      <c r="BU1860" s="16">
        <v>0</v>
      </c>
      <c r="BV1860" s="16">
        <v>0</v>
      </c>
      <c r="BW1860" s="16">
        <v>0</v>
      </c>
      <c r="BX1860" s="14">
        <f t="shared" si="29"/>
        <v>332089.46000000002</v>
      </c>
    </row>
    <row r="1861" spans="1:76" s="17" customFormat="1" x14ac:dyDescent="0.3">
      <c r="A1861" s="7" t="s">
        <v>448</v>
      </c>
      <c r="B1861" s="8" t="s">
        <v>4558</v>
      </c>
      <c r="C1861" s="21" t="s">
        <v>4559</v>
      </c>
      <c r="D1861" s="9">
        <v>36700</v>
      </c>
      <c r="E1861" s="9" t="s">
        <v>3805</v>
      </c>
      <c r="F1861" s="10" t="str">
        <f>VLOOKUP($E1861,'FP MD'!$A:$F,2,FALSE)</f>
        <v>SPP - Dist OH to UG Conversion (LUG</v>
      </c>
      <c r="G1861" s="10" t="s">
        <v>3474</v>
      </c>
      <c r="H1861" s="10" t="s">
        <v>549</v>
      </c>
      <c r="I1861" s="10" t="s">
        <v>550</v>
      </c>
      <c r="J1861" s="10" t="str">
        <f>VLOOKUP($E1861,'FP MD'!$A:$F,3,FALSE)</f>
        <v>SPP Clause</v>
      </c>
      <c r="K1861" s="10" t="str">
        <f>VLOOKUP($E1861,'FP MD'!$A:$F,4,FALSE)</f>
        <v/>
      </c>
      <c r="L1861" s="10" t="str">
        <f>VLOOKUP($E1861,'FP MD'!$A:$F,5,FALSE)</f>
        <v>SPP - LUG - Lateral Undergrounding</v>
      </c>
      <c r="M1861" s="10">
        <f>VLOOKUP($E1861,'FP MD'!$A:$F,6,FALSE)</f>
        <v>0</v>
      </c>
      <c r="N1861" s="11">
        <v>202412</v>
      </c>
      <c r="O1861" s="15">
        <v>0</v>
      </c>
      <c r="P1861" s="16">
        <v>0</v>
      </c>
      <c r="Q1861" s="16">
        <v>0</v>
      </c>
      <c r="R1861" s="16">
        <v>0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230661.38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  <c r="AZ1861" s="16">
        <v>0</v>
      </c>
      <c r="BA1861" s="16">
        <v>0</v>
      </c>
      <c r="BB1861" s="16">
        <v>0</v>
      </c>
      <c r="BC1861" s="16">
        <v>0</v>
      </c>
      <c r="BD1861" s="16">
        <v>0</v>
      </c>
      <c r="BE1861" s="16">
        <v>0</v>
      </c>
      <c r="BF1861" s="16">
        <v>0</v>
      </c>
      <c r="BG1861" s="16">
        <v>0</v>
      </c>
      <c r="BH1861" s="16">
        <v>0</v>
      </c>
      <c r="BI1861" s="16">
        <v>0</v>
      </c>
      <c r="BJ1861" s="16">
        <v>0</v>
      </c>
      <c r="BK1861" s="16">
        <v>0</v>
      </c>
      <c r="BL1861" s="16">
        <v>0</v>
      </c>
      <c r="BM1861" s="16">
        <v>0</v>
      </c>
      <c r="BN1861" s="16">
        <v>0</v>
      </c>
      <c r="BO1861" s="16">
        <v>0</v>
      </c>
      <c r="BP1861" s="16">
        <v>0</v>
      </c>
      <c r="BQ1861" s="16">
        <v>0</v>
      </c>
      <c r="BR1861" s="16">
        <v>0</v>
      </c>
      <c r="BS1861" s="16">
        <v>0</v>
      </c>
      <c r="BT1861" s="16">
        <v>0</v>
      </c>
      <c r="BU1861" s="16">
        <v>0</v>
      </c>
      <c r="BV1861" s="16">
        <v>0</v>
      </c>
      <c r="BW1861" s="16">
        <v>0</v>
      </c>
      <c r="BX1861" s="14">
        <f t="shared" si="29"/>
        <v>230661.38</v>
      </c>
    </row>
    <row r="1862" spans="1:76" s="17" customFormat="1" x14ac:dyDescent="0.3">
      <c r="A1862" s="7" t="s">
        <v>448</v>
      </c>
      <c r="B1862" s="8" t="s">
        <v>4560</v>
      </c>
      <c r="C1862" s="21" t="s">
        <v>4561</v>
      </c>
      <c r="D1862" s="9">
        <v>36700</v>
      </c>
      <c r="E1862" s="9" t="s">
        <v>3805</v>
      </c>
      <c r="F1862" s="10" t="str">
        <f>VLOOKUP($E1862,'FP MD'!$A:$F,2,FALSE)</f>
        <v>SPP - Dist OH to UG Conversion (LUG</v>
      </c>
      <c r="G1862" s="10" t="s">
        <v>3474</v>
      </c>
      <c r="H1862" s="10" t="s">
        <v>549</v>
      </c>
      <c r="I1862" s="10" t="s">
        <v>550</v>
      </c>
      <c r="J1862" s="10" t="str">
        <f>VLOOKUP($E1862,'FP MD'!$A:$F,3,FALSE)</f>
        <v>SPP Clause</v>
      </c>
      <c r="K1862" s="10" t="str">
        <f>VLOOKUP($E1862,'FP MD'!$A:$F,4,FALSE)</f>
        <v/>
      </c>
      <c r="L1862" s="10" t="str">
        <f>VLOOKUP($E1862,'FP MD'!$A:$F,5,FALSE)</f>
        <v>SPP - LUG - Lateral Undergrounding</v>
      </c>
      <c r="M1862" s="10">
        <f>VLOOKUP($E1862,'FP MD'!$A:$F,6,FALSE)</f>
        <v>0</v>
      </c>
      <c r="N1862" s="11">
        <v>202403</v>
      </c>
      <c r="O1862" s="15">
        <v>0</v>
      </c>
      <c r="P1862" s="16">
        <v>0</v>
      </c>
      <c r="Q1862" s="16">
        <v>0</v>
      </c>
      <c r="R1862" s="16">
        <v>71432.570000000007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  <c r="AZ1862" s="16">
        <v>0</v>
      </c>
      <c r="BA1862" s="16">
        <v>0</v>
      </c>
      <c r="BB1862" s="16">
        <v>0</v>
      </c>
      <c r="BC1862" s="16">
        <v>0</v>
      </c>
      <c r="BD1862" s="16">
        <v>0</v>
      </c>
      <c r="BE1862" s="16">
        <v>0</v>
      </c>
      <c r="BF1862" s="16">
        <v>0</v>
      </c>
      <c r="BG1862" s="16">
        <v>0</v>
      </c>
      <c r="BH1862" s="16">
        <v>0</v>
      </c>
      <c r="BI1862" s="16">
        <v>0</v>
      </c>
      <c r="BJ1862" s="16">
        <v>0</v>
      </c>
      <c r="BK1862" s="16">
        <v>0</v>
      </c>
      <c r="BL1862" s="16">
        <v>0</v>
      </c>
      <c r="BM1862" s="16">
        <v>0</v>
      </c>
      <c r="BN1862" s="16">
        <v>0</v>
      </c>
      <c r="BO1862" s="16">
        <v>0</v>
      </c>
      <c r="BP1862" s="16">
        <v>0</v>
      </c>
      <c r="BQ1862" s="16">
        <v>0</v>
      </c>
      <c r="BR1862" s="16">
        <v>0</v>
      </c>
      <c r="BS1862" s="16">
        <v>0</v>
      </c>
      <c r="BT1862" s="16">
        <v>0</v>
      </c>
      <c r="BU1862" s="16">
        <v>0</v>
      </c>
      <c r="BV1862" s="16">
        <v>0</v>
      </c>
      <c r="BW1862" s="16">
        <v>0</v>
      </c>
      <c r="BX1862" s="14">
        <f t="shared" si="29"/>
        <v>71432.570000000007</v>
      </c>
    </row>
    <row r="1863" spans="1:76" s="17" customFormat="1" x14ac:dyDescent="0.3">
      <c r="A1863" s="7" t="s">
        <v>448</v>
      </c>
      <c r="B1863" s="8" t="s">
        <v>4562</v>
      </c>
      <c r="C1863" s="21" t="s">
        <v>4563</v>
      </c>
      <c r="D1863" s="9">
        <v>36700</v>
      </c>
      <c r="E1863" s="9" t="s">
        <v>3805</v>
      </c>
      <c r="F1863" s="10" t="str">
        <f>VLOOKUP($E1863,'FP MD'!$A:$F,2,FALSE)</f>
        <v>SPP - Dist OH to UG Conversion (LUG</v>
      </c>
      <c r="G1863" s="10" t="s">
        <v>3474</v>
      </c>
      <c r="H1863" s="10" t="s">
        <v>549</v>
      </c>
      <c r="I1863" s="10" t="s">
        <v>550</v>
      </c>
      <c r="J1863" s="10" t="str">
        <f>VLOOKUP($E1863,'FP MD'!$A:$F,3,FALSE)</f>
        <v>SPP Clause</v>
      </c>
      <c r="K1863" s="10" t="str">
        <f>VLOOKUP($E1863,'FP MD'!$A:$F,4,FALSE)</f>
        <v/>
      </c>
      <c r="L1863" s="10" t="str">
        <f>VLOOKUP($E1863,'FP MD'!$A:$F,5,FALSE)</f>
        <v>SPP - LUG - Lateral Undergrounding</v>
      </c>
      <c r="M1863" s="10">
        <f>VLOOKUP($E1863,'FP MD'!$A:$F,6,FALSE)</f>
        <v>0</v>
      </c>
      <c r="N1863" s="11">
        <v>202412</v>
      </c>
      <c r="O1863" s="15">
        <v>0</v>
      </c>
      <c r="P1863" s="16">
        <v>0</v>
      </c>
      <c r="Q1863" s="16">
        <v>0</v>
      </c>
      <c r="R1863" s="16">
        <v>0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239858.71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  <c r="AZ1863" s="16">
        <v>0</v>
      </c>
      <c r="BA1863" s="16">
        <v>0</v>
      </c>
      <c r="BB1863" s="16">
        <v>0</v>
      </c>
      <c r="BC1863" s="16">
        <v>0</v>
      </c>
      <c r="BD1863" s="16">
        <v>0</v>
      </c>
      <c r="BE1863" s="16">
        <v>0</v>
      </c>
      <c r="BF1863" s="16">
        <v>0</v>
      </c>
      <c r="BG1863" s="16">
        <v>0</v>
      </c>
      <c r="BH1863" s="16">
        <v>0</v>
      </c>
      <c r="BI1863" s="16">
        <v>0</v>
      </c>
      <c r="BJ1863" s="16">
        <v>0</v>
      </c>
      <c r="BK1863" s="16">
        <v>0</v>
      </c>
      <c r="BL1863" s="16">
        <v>0</v>
      </c>
      <c r="BM1863" s="16">
        <v>0</v>
      </c>
      <c r="BN1863" s="16">
        <v>0</v>
      </c>
      <c r="BO1863" s="16">
        <v>0</v>
      </c>
      <c r="BP1863" s="16">
        <v>0</v>
      </c>
      <c r="BQ1863" s="16">
        <v>0</v>
      </c>
      <c r="BR1863" s="16">
        <v>0</v>
      </c>
      <c r="BS1863" s="16">
        <v>0</v>
      </c>
      <c r="BT1863" s="16">
        <v>0</v>
      </c>
      <c r="BU1863" s="16">
        <v>0</v>
      </c>
      <c r="BV1863" s="16">
        <v>0</v>
      </c>
      <c r="BW1863" s="16">
        <v>0</v>
      </c>
      <c r="BX1863" s="14">
        <f t="shared" si="29"/>
        <v>239858.71</v>
      </c>
    </row>
    <row r="1864" spans="1:76" s="17" customFormat="1" x14ac:dyDescent="0.3">
      <c r="A1864" s="7" t="s">
        <v>448</v>
      </c>
      <c r="B1864" s="8" t="s">
        <v>4564</v>
      </c>
      <c r="C1864" s="21" t="s">
        <v>4565</v>
      </c>
      <c r="D1864" s="9">
        <v>36700</v>
      </c>
      <c r="E1864" s="9" t="s">
        <v>3805</v>
      </c>
      <c r="F1864" s="10" t="str">
        <f>VLOOKUP($E1864,'FP MD'!$A:$F,2,FALSE)</f>
        <v>SPP - Dist OH to UG Conversion (LUG</v>
      </c>
      <c r="G1864" s="10" t="s">
        <v>3474</v>
      </c>
      <c r="H1864" s="10" t="s">
        <v>549</v>
      </c>
      <c r="I1864" s="10" t="s">
        <v>550</v>
      </c>
      <c r="J1864" s="10" t="str">
        <f>VLOOKUP($E1864,'FP MD'!$A:$F,3,FALSE)</f>
        <v>SPP Clause</v>
      </c>
      <c r="K1864" s="10" t="str">
        <f>VLOOKUP($E1864,'FP MD'!$A:$F,4,FALSE)</f>
        <v/>
      </c>
      <c r="L1864" s="10" t="str">
        <f>VLOOKUP($E1864,'FP MD'!$A:$F,5,FALSE)</f>
        <v>SPP - LUG - Lateral Undergrounding</v>
      </c>
      <c r="M1864" s="10">
        <f>VLOOKUP($E1864,'FP MD'!$A:$F,6,FALSE)</f>
        <v>0</v>
      </c>
      <c r="N1864" s="11">
        <v>202412</v>
      </c>
      <c r="O1864" s="15">
        <v>0</v>
      </c>
      <c r="P1864" s="16">
        <v>0</v>
      </c>
      <c r="Q1864" s="16">
        <v>0</v>
      </c>
      <c r="R1864" s="16">
        <v>0</v>
      </c>
      <c r="S1864" s="16">
        <v>0</v>
      </c>
      <c r="T1864" s="16">
        <v>0</v>
      </c>
      <c r="U1864" s="16">
        <v>0</v>
      </c>
      <c r="V1864" s="16">
        <v>0</v>
      </c>
      <c r="W1864" s="16">
        <v>0</v>
      </c>
      <c r="X1864" s="16">
        <v>0</v>
      </c>
      <c r="Y1864" s="16">
        <v>0</v>
      </c>
      <c r="Z1864" s="16">
        <v>0</v>
      </c>
      <c r="AA1864" s="16">
        <v>432565.12</v>
      </c>
      <c r="AB1864" s="16">
        <v>0</v>
      </c>
      <c r="AC1864" s="16">
        <v>0</v>
      </c>
      <c r="AD1864" s="16">
        <v>0</v>
      </c>
      <c r="AE1864" s="16">
        <v>0</v>
      </c>
      <c r="AF1864" s="16">
        <v>0</v>
      </c>
      <c r="AG1864" s="16">
        <v>0</v>
      </c>
      <c r="AH1864" s="16">
        <v>0</v>
      </c>
      <c r="AI1864" s="16">
        <v>0</v>
      </c>
      <c r="AJ1864" s="16">
        <v>0</v>
      </c>
      <c r="AK1864" s="16">
        <v>0</v>
      </c>
      <c r="AL1864" s="16">
        <v>0</v>
      </c>
      <c r="AM1864" s="16">
        <v>0</v>
      </c>
      <c r="AN1864" s="16">
        <v>0</v>
      </c>
      <c r="AO1864" s="16">
        <v>0</v>
      </c>
      <c r="AP1864" s="16">
        <v>0</v>
      </c>
      <c r="AQ1864" s="16">
        <v>0</v>
      </c>
      <c r="AR1864" s="16">
        <v>0</v>
      </c>
      <c r="AS1864" s="16">
        <v>0</v>
      </c>
      <c r="AT1864" s="16">
        <v>0</v>
      </c>
      <c r="AU1864" s="16">
        <v>0</v>
      </c>
      <c r="AV1864" s="16">
        <v>0</v>
      </c>
      <c r="AW1864" s="16">
        <v>0</v>
      </c>
      <c r="AX1864" s="16">
        <v>0</v>
      </c>
      <c r="AY1864" s="16">
        <v>0</v>
      </c>
      <c r="AZ1864" s="16">
        <v>0</v>
      </c>
      <c r="BA1864" s="16">
        <v>0</v>
      </c>
      <c r="BB1864" s="16">
        <v>0</v>
      </c>
      <c r="BC1864" s="16">
        <v>0</v>
      </c>
      <c r="BD1864" s="16">
        <v>0</v>
      </c>
      <c r="BE1864" s="16">
        <v>0</v>
      </c>
      <c r="BF1864" s="16">
        <v>0</v>
      </c>
      <c r="BG1864" s="16">
        <v>0</v>
      </c>
      <c r="BH1864" s="16">
        <v>0</v>
      </c>
      <c r="BI1864" s="16">
        <v>0</v>
      </c>
      <c r="BJ1864" s="16">
        <v>0</v>
      </c>
      <c r="BK1864" s="16">
        <v>0</v>
      </c>
      <c r="BL1864" s="16">
        <v>0</v>
      </c>
      <c r="BM1864" s="16">
        <v>0</v>
      </c>
      <c r="BN1864" s="16">
        <v>0</v>
      </c>
      <c r="BO1864" s="16">
        <v>0</v>
      </c>
      <c r="BP1864" s="16">
        <v>0</v>
      </c>
      <c r="BQ1864" s="16">
        <v>0</v>
      </c>
      <c r="BR1864" s="16">
        <v>0</v>
      </c>
      <c r="BS1864" s="16">
        <v>0</v>
      </c>
      <c r="BT1864" s="16">
        <v>0</v>
      </c>
      <c r="BU1864" s="16">
        <v>0</v>
      </c>
      <c r="BV1864" s="16">
        <v>0</v>
      </c>
      <c r="BW1864" s="16">
        <v>0</v>
      </c>
      <c r="BX1864" s="14">
        <f t="shared" si="29"/>
        <v>432565.12</v>
      </c>
    </row>
    <row r="1865" spans="1:76" s="17" customFormat="1" x14ac:dyDescent="0.3">
      <c r="A1865" s="7" t="s">
        <v>448</v>
      </c>
      <c r="B1865" s="8" t="s">
        <v>4566</v>
      </c>
      <c r="C1865" s="21" t="s">
        <v>4567</v>
      </c>
      <c r="D1865" s="9">
        <v>36700</v>
      </c>
      <c r="E1865" s="9" t="s">
        <v>3805</v>
      </c>
      <c r="F1865" s="10" t="str">
        <f>VLOOKUP($E1865,'FP MD'!$A:$F,2,FALSE)</f>
        <v>SPP - Dist OH to UG Conversion (LUG</v>
      </c>
      <c r="G1865" s="10" t="s">
        <v>3474</v>
      </c>
      <c r="H1865" s="10" t="s">
        <v>549</v>
      </c>
      <c r="I1865" s="10" t="s">
        <v>550</v>
      </c>
      <c r="J1865" s="10" t="str">
        <f>VLOOKUP($E1865,'FP MD'!$A:$F,3,FALSE)</f>
        <v>SPP Clause</v>
      </c>
      <c r="K1865" s="10" t="str">
        <f>VLOOKUP($E1865,'FP MD'!$A:$F,4,FALSE)</f>
        <v/>
      </c>
      <c r="L1865" s="10" t="str">
        <f>VLOOKUP($E1865,'FP MD'!$A:$F,5,FALSE)</f>
        <v>SPP - LUG - Lateral Undergrounding</v>
      </c>
      <c r="M1865" s="10">
        <f>VLOOKUP($E1865,'FP MD'!$A:$F,6,FALSE)</f>
        <v>0</v>
      </c>
      <c r="N1865" s="11">
        <v>202410</v>
      </c>
      <c r="O1865" s="15">
        <v>0</v>
      </c>
      <c r="P1865" s="16">
        <v>0</v>
      </c>
      <c r="Q1865" s="16">
        <v>0</v>
      </c>
      <c r="R1865" s="16">
        <v>0</v>
      </c>
      <c r="S1865" s="16">
        <v>0</v>
      </c>
      <c r="T1865" s="16">
        <v>0</v>
      </c>
      <c r="U1865" s="16">
        <v>0</v>
      </c>
      <c r="V1865" s="16">
        <v>0</v>
      </c>
      <c r="W1865" s="16">
        <v>0</v>
      </c>
      <c r="X1865" s="16">
        <v>0</v>
      </c>
      <c r="Y1865" s="16">
        <v>369940.57</v>
      </c>
      <c r="Z1865" s="16">
        <v>0</v>
      </c>
      <c r="AA1865" s="16">
        <v>0</v>
      </c>
      <c r="AB1865" s="16">
        <v>0</v>
      </c>
      <c r="AC1865" s="16">
        <v>0</v>
      </c>
      <c r="AD1865" s="16">
        <v>0</v>
      </c>
      <c r="AE1865" s="16">
        <v>0</v>
      </c>
      <c r="AF1865" s="16">
        <v>0</v>
      </c>
      <c r="AG1865" s="16">
        <v>0</v>
      </c>
      <c r="AH1865" s="16">
        <v>0</v>
      </c>
      <c r="AI1865" s="16">
        <v>0</v>
      </c>
      <c r="AJ1865" s="16">
        <v>0</v>
      </c>
      <c r="AK1865" s="16">
        <v>0</v>
      </c>
      <c r="AL1865" s="16">
        <v>0</v>
      </c>
      <c r="AM1865" s="16">
        <v>0</v>
      </c>
      <c r="AN1865" s="16">
        <v>0</v>
      </c>
      <c r="AO1865" s="16">
        <v>0</v>
      </c>
      <c r="AP1865" s="16">
        <v>0</v>
      </c>
      <c r="AQ1865" s="16">
        <v>0</v>
      </c>
      <c r="AR1865" s="16">
        <v>0</v>
      </c>
      <c r="AS1865" s="16">
        <v>0</v>
      </c>
      <c r="AT1865" s="16">
        <v>0</v>
      </c>
      <c r="AU1865" s="16">
        <v>0</v>
      </c>
      <c r="AV1865" s="16">
        <v>0</v>
      </c>
      <c r="AW1865" s="16">
        <v>0</v>
      </c>
      <c r="AX1865" s="16">
        <v>0</v>
      </c>
      <c r="AY1865" s="16">
        <v>0</v>
      </c>
      <c r="AZ1865" s="16">
        <v>0</v>
      </c>
      <c r="BA1865" s="16">
        <v>0</v>
      </c>
      <c r="BB1865" s="16">
        <v>0</v>
      </c>
      <c r="BC1865" s="16">
        <v>0</v>
      </c>
      <c r="BD1865" s="16">
        <v>0</v>
      </c>
      <c r="BE1865" s="16">
        <v>0</v>
      </c>
      <c r="BF1865" s="16">
        <v>0</v>
      </c>
      <c r="BG1865" s="16">
        <v>0</v>
      </c>
      <c r="BH1865" s="16">
        <v>0</v>
      </c>
      <c r="BI1865" s="16">
        <v>0</v>
      </c>
      <c r="BJ1865" s="16">
        <v>0</v>
      </c>
      <c r="BK1865" s="16">
        <v>0</v>
      </c>
      <c r="BL1865" s="16">
        <v>0</v>
      </c>
      <c r="BM1865" s="16">
        <v>0</v>
      </c>
      <c r="BN1865" s="16">
        <v>0</v>
      </c>
      <c r="BO1865" s="16">
        <v>0</v>
      </c>
      <c r="BP1865" s="16">
        <v>0</v>
      </c>
      <c r="BQ1865" s="16">
        <v>0</v>
      </c>
      <c r="BR1865" s="16">
        <v>0</v>
      </c>
      <c r="BS1865" s="16">
        <v>0</v>
      </c>
      <c r="BT1865" s="16">
        <v>0</v>
      </c>
      <c r="BU1865" s="16">
        <v>0</v>
      </c>
      <c r="BV1865" s="16">
        <v>0</v>
      </c>
      <c r="BW1865" s="16">
        <v>0</v>
      </c>
      <c r="BX1865" s="14">
        <f t="shared" si="29"/>
        <v>369940.57</v>
      </c>
    </row>
    <row r="1866" spans="1:76" s="17" customFormat="1" x14ac:dyDescent="0.3">
      <c r="A1866" s="7" t="s">
        <v>448</v>
      </c>
      <c r="B1866" s="8" t="s">
        <v>4568</v>
      </c>
      <c r="C1866" s="21" t="s">
        <v>4569</v>
      </c>
      <c r="D1866" s="9">
        <v>36700</v>
      </c>
      <c r="E1866" s="9" t="s">
        <v>3805</v>
      </c>
      <c r="F1866" s="10" t="str">
        <f>VLOOKUP($E1866,'FP MD'!$A:$F,2,FALSE)</f>
        <v>SPP - Dist OH to UG Conversion (LUG</v>
      </c>
      <c r="G1866" s="10" t="s">
        <v>3474</v>
      </c>
      <c r="H1866" s="10" t="s">
        <v>549</v>
      </c>
      <c r="I1866" s="10" t="s">
        <v>550</v>
      </c>
      <c r="J1866" s="10" t="str">
        <f>VLOOKUP($E1866,'FP MD'!$A:$F,3,FALSE)</f>
        <v>SPP Clause</v>
      </c>
      <c r="K1866" s="10" t="str">
        <f>VLOOKUP($E1866,'FP MD'!$A:$F,4,FALSE)</f>
        <v/>
      </c>
      <c r="L1866" s="10" t="str">
        <f>VLOOKUP($E1866,'FP MD'!$A:$F,5,FALSE)</f>
        <v>SPP - LUG - Lateral Undergrounding</v>
      </c>
      <c r="M1866" s="10">
        <f>VLOOKUP($E1866,'FP MD'!$A:$F,6,FALSE)</f>
        <v>0</v>
      </c>
      <c r="N1866" s="11">
        <v>202506</v>
      </c>
      <c r="O1866" s="15">
        <v>0</v>
      </c>
      <c r="P1866" s="16">
        <v>0</v>
      </c>
      <c r="Q1866" s="16">
        <v>0</v>
      </c>
      <c r="R1866" s="16">
        <v>0</v>
      </c>
      <c r="S1866" s="16">
        <v>0</v>
      </c>
      <c r="T1866" s="16">
        <v>0</v>
      </c>
      <c r="U1866" s="16">
        <v>0</v>
      </c>
      <c r="V1866" s="16">
        <v>0</v>
      </c>
      <c r="W1866" s="16">
        <v>0</v>
      </c>
      <c r="X1866" s="16">
        <v>0</v>
      </c>
      <c r="Y1866" s="16">
        <v>0</v>
      </c>
      <c r="Z1866" s="16">
        <v>0</v>
      </c>
      <c r="AA1866" s="16">
        <v>0</v>
      </c>
      <c r="AB1866" s="16">
        <v>0</v>
      </c>
      <c r="AC1866" s="16">
        <v>0</v>
      </c>
      <c r="AD1866" s="16">
        <v>0</v>
      </c>
      <c r="AE1866" s="16">
        <v>0</v>
      </c>
      <c r="AF1866" s="16">
        <v>0</v>
      </c>
      <c r="AG1866" s="16">
        <v>366185.25</v>
      </c>
      <c r="AH1866" s="16">
        <v>0</v>
      </c>
      <c r="AI1866" s="16">
        <v>0</v>
      </c>
      <c r="AJ1866" s="16">
        <v>0</v>
      </c>
      <c r="AK1866" s="16">
        <v>0</v>
      </c>
      <c r="AL1866" s="16">
        <v>0</v>
      </c>
      <c r="AM1866" s="16">
        <v>0</v>
      </c>
      <c r="AN1866" s="16">
        <v>0</v>
      </c>
      <c r="AO1866" s="16">
        <v>0</v>
      </c>
      <c r="AP1866" s="16">
        <v>0</v>
      </c>
      <c r="AQ1866" s="16">
        <v>0</v>
      </c>
      <c r="AR1866" s="16">
        <v>0</v>
      </c>
      <c r="AS1866" s="16">
        <v>0</v>
      </c>
      <c r="AT1866" s="16">
        <v>0</v>
      </c>
      <c r="AU1866" s="16">
        <v>0</v>
      </c>
      <c r="AV1866" s="16">
        <v>0</v>
      </c>
      <c r="AW1866" s="16">
        <v>0</v>
      </c>
      <c r="AX1866" s="16">
        <v>0</v>
      </c>
      <c r="AY1866" s="16">
        <v>0</v>
      </c>
      <c r="AZ1866" s="16">
        <v>0</v>
      </c>
      <c r="BA1866" s="16">
        <v>0</v>
      </c>
      <c r="BB1866" s="16">
        <v>0</v>
      </c>
      <c r="BC1866" s="16">
        <v>0</v>
      </c>
      <c r="BD1866" s="16">
        <v>0</v>
      </c>
      <c r="BE1866" s="16">
        <v>0</v>
      </c>
      <c r="BF1866" s="16">
        <v>0</v>
      </c>
      <c r="BG1866" s="16">
        <v>0</v>
      </c>
      <c r="BH1866" s="16">
        <v>0</v>
      </c>
      <c r="BI1866" s="16">
        <v>0</v>
      </c>
      <c r="BJ1866" s="16">
        <v>0</v>
      </c>
      <c r="BK1866" s="16">
        <v>0</v>
      </c>
      <c r="BL1866" s="16">
        <v>0</v>
      </c>
      <c r="BM1866" s="16">
        <v>0</v>
      </c>
      <c r="BN1866" s="16">
        <v>0</v>
      </c>
      <c r="BO1866" s="16">
        <v>0</v>
      </c>
      <c r="BP1866" s="16">
        <v>0</v>
      </c>
      <c r="BQ1866" s="16">
        <v>0</v>
      </c>
      <c r="BR1866" s="16">
        <v>0</v>
      </c>
      <c r="BS1866" s="16">
        <v>0</v>
      </c>
      <c r="BT1866" s="16">
        <v>0</v>
      </c>
      <c r="BU1866" s="16">
        <v>0</v>
      </c>
      <c r="BV1866" s="16">
        <v>0</v>
      </c>
      <c r="BW1866" s="16">
        <v>0</v>
      </c>
      <c r="BX1866" s="14">
        <f t="shared" si="29"/>
        <v>366185.25</v>
      </c>
    </row>
    <row r="1867" spans="1:76" s="17" customFormat="1" x14ac:dyDescent="0.3">
      <c r="A1867" s="7" t="s">
        <v>448</v>
      </c>
      <c r="B1867" s="8" t="s">
        <v>4570</v>
      </c>
      <c r="C1867" s="21" t="s">
        <v>4571</v>
      </c>
      <c r="D1867" s="9">
        <v>36700</v>
      </c>
      <c r="E1867" s="9" t="s">
        <v>3805</v>
      </c>
      <c r="F1867" s="10" t="str">
        <f>VLOOKUP($E1867,'FP MD'!$A:$F,2,FALSE)</f>
        <v>SPP - Dist OH to UG Conversion (LUG</v>
      </c>
      <c r="G1867" s="10" t="s">
        <v>3474</v>
      </c>
      <c r="H1867" s="10" t="s">
        <v>549</v>
      </c>
      <c r="I1867" s="10" t="s">
        <v>550</v>
      </c>
      <c r="J1867" s="10" t="str">
        <f>VLOOKUP($E1867,'FP MD'!$A:$F,3,FALSE)</f>
        <v>SPP Clause</v>
      </c>
      <c r="K1867" s="10" t="str">
        <f>VLOOKUP($E1867,'FP MD'!$A:$F,4,FALSE)</f>
        <v/>
      </c>
      <c r="L1867" s="10" t="str">
        <f>VLOOKUP($E1867,'FP MD'!$A:$F,5,FALSE)</f>
        <v>SPP - LUG - Lateral Undergrounding</v>
      </c>
      <c r="M1867" s="10">
        <f>VLOOKUP($E1867,'FP MD'!$A:$F,6,FALSE)</f>
        <v>0</v>
      </c>
      <c r="N1867" s="11">
        <v>202411</v>
      </c>
      <c r="O1867" s="15">
        <v>0</v>
      </c>
      <c r="P1867" s="16">
        <v>0</v>
      </c>
      <c r="Q1867" s="16">
        <v>0</v>
      </c>
      <c r="R1867" s="16">
        <v>0</v>
      </c>
      <c r="S1867" s="16">
        <v>0</v>
      </c>
      <c r="T1867" s="16">
        <v>0</v>
      </c>
      <c r="U1867" s="16">
        <v>0</v>
      </c>
      <c r="V1867" s="16">
        <v>0</v>
      </c>
      <c r="W1867" s="16">
        <v>0</v>
      </c>
      <c r="X1867" s="16">
        <v>0</v>
      </c>
      <c r="Y1867" s="16">
        <v>0</v>
      </c>
      <c r="Z1867" s="16">
        <v>147006.20000000001</v>
      </c>
      <c r="AA1867" s="16">
        <v>0</v>
      </c>
      <c r="AB1867" s="16">
        <v>0</v>
      </c>
      <c r="AC1867" s="16">
        <v>0</v>
      </c>
      <c r="AD1867" s="16">
        <v>0</v>
      </c>
      <c r="AE1867" s="16">
        <v>0</v>
      </c>
      <c r="AF1867" s="16">
        <v>0</v>
      </c>
      <c r="AG1867" s="16">
        <v>0</v>
      </c>
      <c r="AH1867" s="16">
        <v>0</v>
      </c>
      <c r="AI1867" s="16">
        <v>0</v>
      </c>
      <c r="AJ1867" s="16">
        <v>0</v>
      </c>
      <c r="AK1867" s="16">
        <v>0</v>
      </c>
      <c r="AL1867" s="16">
        <v>0</v>
      </c>
      <c r="AM1867" s="16">
        <v>0</v>
      </c>
      <c r="AN1867" s="16">
        <v>0</v>
      </c>
      <c r="AO1867" s="16">
        <v>0</v>
      </c>
      <c r="AP1867" s="16">
        <v>0</v>
      </c>
      <c r="AQ1867" s="16">
        <v>0</v>
      </c>
      <c r="AR1867" s="16">
        <v>0</v>
      </c>
      <c r="AS1867" s="16">
        <v>0</v>
      </c>
      <c r="AT1867" s="16">
        <v>0</v>
      </c>
      <c r="AU1867" s="16">
        <v>0</v>
      </c>
      <c r="AV1867" s="16">
        <v>0</v>
      </c>
      <c r="AW1867" s="16">
        <v>0</v>
      </c>
      <c r="AX1867" s="16">
        <v>0</v>
      </c>
      <c r="AY1867" s="16">
        <v>0</v>
      </c>
      <c r="AZ1867" s="16">
        <v>0</v>
      </c>
      <c r="BA1867" s="16">
        <v>0</v>
      </c>
      <c r="BB1867" s="16">
        <v>0</v>
      </c>
      <c r="BC1867" s="16">
        <v>0</v>
      </c>
      <c r="BD1867" s="16">
        <v>0</v>
      </c>
      <c r="BE1867" s="16">
        <v>0</v>
      </c>
      <c r="BF1867" s="16">
        <v>0</v>
      </c>
      <c r="BG1867" s="16">
        <v>0</v>
      </c>
      <c r="BH1867" s="16">
        <v>0</v>
      </c>
      <c r="BI1867" s="16">
        <v>0</v>
      </c>
      <c r="BJ1867" s="16">
        <v>0</v>
      </c>
      <c r="BK1867" s="16">
        <v>0</v>
      </c>
      <c r="BL1867" s="16">
        <v>0</v>
      </c>
      <c r="BM1867" s="16">
        <v>0</v>
      </c>
      <c r="BN1867" s="16">
        <v>0</v>
      </c>
      <c r="BO1867" s="16">
        <v>0</v>
      </c>
      <c r="BP1867" s="16">
        <v>0</v>
      </c>
      <c r="BQ1867" s="16">
        <v>0</v>
      </c>
      <c r="BR1867" s="16">
        <v>0</v>
      </c>
      <c r="BS1867" s="16">
        <v>0</v>
      </c>
      <c r="BT1867" s="16">
        <v>0</v>
      </c>
      <c r="BU1867" s="16">
        <v>0</v>
      </c>
      <c r="BV1867" s="16">
        <v>0</v>
      </c>
      <c r="BW1867" s="16">
        <v>0</v>
      </c>
      <c r="BX1867" s="14">
        <f t="shared" si="29"/>
        <v>147006.20000000001</v>
      </c>
    </row>
    <row r="1868" spans="1:76" s="17" customFormat="1" x14ac:dyDescent="0.3">
      <c r="A1868" s="7" t="s">
        <v>448</v>
      </c>
      <c r="B1868" s="8" t="s">
        <v>4572</v>
      </c>
      <c r="C1868" s="21" t="s">
        <v>4573</v>
      </c>
      <c r="D1868" s="9">
        <v>36700</v>
      </c>
      <c r="E1868" s="9" t="s">
        <v>3805</v>
      </c>
      <c r="F1868" s="10" t="str">
        <f>VLOOKUP($E1868,'FP MD'!$A:$F,2,FALSE)</f>
        <v>SPP - Dist OH to UG Conversion (LUG</v>
      </c>
      <c r="G1868" s="10" t="s">
        <v>3474</v>
      </c>
      <c r="H1868" s="10" t="s">
        <v>549</v>
      </c>
      <c r="I1868" s="10" t="s">
        <v>550</v>
      </c>
      <c r="J1868" s="10" t="str">
        <f>VLOOKUP($E1868,'FP MD'!$A:$F,3,FALSE)</f>
        <v>SPP Clause</v>
      </c>
      <c r="K1868" s="10" t="str">
        <f>VLOOKUP($E1868,'FP MD'!$A:$F,4,FALSE)</f>
        <v/>
      </c>
      <c r="L1868" s="10" t="str">
        <f>VLOOKUP($E1868,'FP MD'!$A:$F,5,FALSE)</f>
        <v>SPP - LUG - Lateral Undergrounding</v>
      </c>
      <c r="M1868" s="10">
        <f>VLOOKUP($E1868,'FP MD'!$A:$F,6,FALSE)</f>
        <v>0</v>
      </c>
      <c r="N1868" s="11">
        <v>202412</v>
      </c>
      <c r="O1868" s="15">
        <v>0</v>
      </c>
      <c r="P1868" s="16">
        <v>0</v>
      </c>
      <c r="Q1868" s="16">
        <v>0</v>
      </c>
      <c r="R1868" s="16">
        <v>0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193703.42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  <c r="AZ1868" s="16">
        <v>0</v>
      </c>
      <c r="BA1868" s="16">
        <v>0</v>
      </c>
      <c r="BB1868" s="16">
        <v>0</v>
      </c>
      <c r="BC1868" s="16">
        <v>0</v>
      </c>
      <c r="BD1868" s="16">
        <v>0</v>
      </c>
      <c r="BE1868" s="16">
        <v>0</v>
      </c>
      <c r="BF1868" s="16">
        <v>0</v>
      </c>
      <c r="BG1868" s="16">
        <v>0</v>
      </c>
      <c r="BH1868" s="16">
        <v>0</v>
      </c>
      <c r="BI1868" s="16">
        <v>0</v>
      </c>
      <c r="BJ1868" s="16">
        <v>0</v>
      </c>
      <c r="BK1868" s="16">
        <v>0</v>
      </c>
      <c r="BL1868" s="16">
        <v>0</v>
      </c>
      <c r="BM1868" s="16">
        <v>0</v>
      </c>
      <c r="BN1868" s="16">
        <v>0</v>
      </c>
      <c r="BO1868" s="16">
        <v>0</v>
      </c>
      <c r="BP1868" s="16">
        <v>0</v>
      </c>
      <c r="BQ1868" s="16">
        <v>0</v>
      </c>
      <c r="BR1868" s="16">
        <v>0</v>
      </c>
      <c r="BS1868" s="16">
        <v>0</v>
      </c>
      <c r="BT1868" s="16">
        <v>0</v>
      </c>
      <c r="BU1868" s="16">
        <v>0</v>
      </c>
      <c r="BV1868" s="16">
        <v>0</v>
      </c>
      <c r="BW1868" s="16">
        <v>0</v>
      </c>
      <c r="BX1868" s="14">
        <f t="shared" si="29"/>
        <v>193703.42</v>
      </c>
    </row>
    <row r="1869" spans="1:76" s="17" customFormat="1" x14ac:dyDescent="0.3">
      <c r="A1869" s="7" t="s">
        <v>448</v>
      </c>
      <c r="B1869" s="8" t="s">
        <v>4574</v>
      </c>
      <c r="C1869" s="21" t="s">
        <v>4575</v>
      </c>
      <c r="D1869" s="9">
        <v>36700</v>
      </c>
      <c r="E1869" s="9" t="s">
        <v>3805</v>
      </c>
      <c r="F1869" s="10" t="str">
        <f>VLOOKUP($E1869,'FP MD'!$A:$F,2,FALSE)</f>
        <v>SPP - Dist OH to UG Conversion (LUG</v>
      </c>
      <c r="G1869" s="10" t="s">
        <v>3474</v>
      </c>
      <c r="H1869" s="10" t="s">
        <v>549</v>
      </c>
      <c r="I1869" s="10" t="s">
        <v>550</v>
      </c>
      <c r="J1869" s="10" t="str">
        <f>VLOOKUP($E1869,'FP MD'!$A:$F,3,FALSE)</f>
        <v>SPP Clause</v>
      </c>
      <c r="K1869" s="10" t="str">
        <f>VLOOKUP($E1869,'FP MD'!$A:$F,4,FALSE)</f>
        <v/>
      </c>
      <c r="L1869" s="10" t="str">
        <f>VLOOKUP($E1869,'FP MD'!$A:$F,5,FALSE)</f>
        <v>SPP - LUG - Lateral Undergrounding</v>
      </c>
      <c r="M1869" s="10">
        <f>VLOOKUP($E1869,'FP MD'!$A:$F,6,FALSE)</f>
        <v>0</v>
      </c>
      <c r="N1869" s="11">
        <v>202510</v>
      </c>
      <c r="O1869" s="15">
        <v>0</v>
      </c>
      <c r="P1869" s="16">
        <v>0</v>
      </c>
      <c r="Q1869" s="16">
        <v>0</v>
      </c>
      <c r="R1869" s="16">
        <v>0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503462.14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  <c r="AZ1869" s="16">
        <v>0</v>
      </c>
      <c r="BA1869" s="16">
        <v>0</v>
      </c>
      <c r="BB1869" s="16">
        <v>0</v>
      </c>
      <c r="BC1869" s="16">
        <v>0</v>
      </c>
      <c r="BD1869" s="16">
        <v>0</v>
      </c>
      <c r="BE1869" s="16">
        <v>0</v>
      </c>
      <c r="BF1869" s="16">
        <v>0</v>
      </c>
      <c r="BG1869" s="16">
        <v>0</v>
      </c>
      <c r="BH1869" s="16">
        <v>0</v>
      </c>
      <c r="BI1869" s="16">
        <v>0</v>
      </c>
      <c r="BJ1869" s="16">
        <v>0</v>
      </c>
      <c r="BK1869" s="16">
        <v>0</v>
      </c>
      <c r="BL1869" s="16">
        <v>0</v>
      </c>
      <c r="BM1869" s="16">
        <v>0</v>
      </c>
      <c r="BN1869" s="16">
        <v>0</v>
      </c>
      <c r="BO1869" s="16">
        <v>0</v>
      </c>
      <c r="BP1869" s="16">
        <v>0</v>
      </c>
      <c r="BQ1869" s="16">
        <v>0</v>
      </c>
      <c r="BR1869" s="16">
        <v>0</v>
      </c>
      <c r="BS1869" s="16">
        <v>0</v>
      </c>
      <c r="BT1869" s="16">
        <v>0</v>
      </c>
      <c r="BU1869" s="16">
        <v>0</v>
      </c>
      <c r="BV1869" s="16">
        <v>0</v>
      </c>
      <c r="BW1869" s="16">
        <v>0</v>
      </c>
      <c r="BX1869" s="14">
        <f t="shared" si="29"/>
        <v>503462.14</v>
      </c>
    </row>
    <row r="1870" spans="1:76" x14ac:dyDescent="0.3">
      <c r="A1870" s="7" t="s">
        <v>448</v>
      </c>
      <c r="B1870" s="8" t="s">
        <v>4576</v>
      </c>
      <c r="C1870" s="21" t="s">
        <v>4577</v>
      </c>
      <c r="D1870" s="9">
        <v>36700</v>
      </c>
      <c r="E1870" s="9" t="s">
        <v>3805</v>
      </c>
      <c r="F1870" s="10" t="str">
        <f>VLOOKUP($E1870,'FP MD'!$A:$F,2,FALSE)</f>
        <v>SPP - Dist OH to UG Conversion (LUG</v>
      </c>
      <c r="G1870" s="10" t="s">
        <v>3474</v>
      </c>
      <c r="H1870" s="10" t="s">
        <v>549</v>
      </c>
      <c r="I1870" s="10" t="s">
        <v>550</v>
      </c>
      <c r="J1870" s="10" t="str">
        <f>VLOOKUP($E1870,'FP MD'!$A:$F,3,FALSE)</f>
        <v>SPP Clause</v>
      </c>
      <c r="K1870" s="10" t="str">
        <f>VLOOKUP($E1870,'FP MD'!$A:$F,4,FALSE)</f>
        <v/>
      </c>
      <c r="L1870" s="10" t="str">
        <f>VLOOKUP($E1870,'FP MD'!$A:$F,5,FALSE)</f>
        <v>SPP - LUG - Lateral Undergrounding</v>
      </c>
      <c r="M1870" s="10">
        <f>VLOOKUP($E1870,'FP MD'!$A:$F,6,FALSE)</f>
        <v>0</v>
      </c>
      <c r="N1870" s="11">
        <v>202410</v>
      </c>
      <c r="O1870" s="15">
        <v>0</v>
      </c>
      <c r="P1870" s="16">
        <v>0</v>
      </c>
      <c r="Q1870" s="16">
        <v>0</v>
      </c>
      <c r="R1870" s="16">
        <v>0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167096.89000000001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  <c r="AZ1870" s="16">
        <v>0</v>
      </c>
      <c r="BA1870" s="16">
        <v>0</v>
      </c>
      <c r="BB1870" s="16">
        <v>0</v>
      </c>
      <c r="BC1870" s="16">
        <v>0</v>
      </c>
      <c r="BD1870" s="16">
        <v>0</v>
      </c>
      <c r="BE1870" s="16">
        <v>0</v>
      </c>
      <c r="BF1870" s="16">
        <v>0</v>
      </c>
      <c r="BG1870" s="16">
        <v>0</v>
      </c>
      <c r="BH1870" s="16">
        <v>0</v>
      </c>
      <c r="BI1870" s="16">
        <v>0</v>
      </c>
      <c r="BJ1870" s="16">
        <v>0</v>
      </c>
      <c r="BK1870" s="16">
        <v>0</v>
      </c>
      <c r="BL1870" s="16">
        <v>0</v>
      </c>
      <c r="BM1870" s="16">
        <v>0</v>
      </c>
      <c r="BN1870" s="16">
        <v>0</v>
      </c>
      <c r="BO1870" s="16">
        <v>0</v>
      </c>
      <c r="BP1870" s="16">
        <v>0</v>
      </c>
      <c r="BQ1870" s="16">
        <v>0</v>
      </c>
      <c r="BR1870" s="16">
        <v>0</v>
      </c>
      <c r="BS1870" s="16">
        <v>0</v>
      </c>
      <c r="BT1870" s="16">
        <v>0</v>
      </c>
      <c r="BU1870" s="16">
        <v>0</v>
      </c>
      <c r="BV1870" s="16">
        <v>0</v>
      </c>
      <c r="BW1870" s="16">
        <v>0</v>
      </c>
      <c r="BX1870" s="14">
        <f t="shared" si="29"/>
        <v>167096.89000000001</v>
      </c>
    </row>
    <row r="1871" spans="1:76" x14ac:dyDescent="0.3">
      <c r="A1871" s="7" t="s">
        <v>448</v>
      </c>
      <c r="B1871" s="8" t="s">
        <v>4578</v>
      </c>
      <c r="C1871" s="21" t="s">
        <v>4579</v>
      </c>
      <c r="D1871" s="9">
        <v>36700</v>
      </c>
      <c r="E1871" s="9" t="s">
        <v>3805</v>
      </c>
      <c r="F1871" s="10" t="str">
        <f>VLOOKUP($E1871,'FP MD'!$A:$F,2,FALSE)</f>
        <v>SPP - Dist OH to UG Conversion (LUG</v>
      </c>
      <c r="G1871" s="10" t="s">
        <v>3474</v>
      </c>
      <c r="H1871" s="10" t="s">
        <v>549</v>
      </c>
      <c r="I1871" s="10" t="s">
        <v>550</v>
      </c>
      <c r="J1871" s="10" t="str">
        <f>VLOOKUP($E1871,'FP MD'!$A:$F,3,FALSE)</f>
        <v>SPP Clause</v>
      </c>
      <c r="K1871" s="10" t="str">
        <f>VLOOKUP($E1871,'FP MD'!$A:$F,4,FALSE)</f>
        <v/>
      </c>
      <c r="L1871" s="10" t="str">
        <f>VLOOKUP($E1871,'FP MD'!$A:$F,5,FALSE)</f>
        <v>SPP - LUG - Lateral Undergrounding</v>
      </c>
      <c r="M1871" s="10">
        <f>VLOOKUP($E1871,'FP MD'!$A:$F,6,FALSE)</f>
        <v>0</v>
      </c>
      <c r="N1871" s="11">
        <v>202507</v>
      </c>
      <c r="O1871" s="15">
        <v>0</v>
      </c>
      <c r="P1871" s="16">
        <v>0</v>
      </c>
      <c r="Q1871" s="16">
        <v>0</v>
      </c>
      <c r="R1871" s="16">
        <v>0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116652.49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  <c r="AZ1871" s="16">
        <v>0</v>
      </c>
      <c r="BA1871" s="16">
        <v>0</v>
      </c>
      <c r="BB1871" s="16">
        <v>0</v>
      </c>
      <c r="BC1871" s="16">
        <v>0</v>
      </c>
      <c r="BD1871" s="16">
        <v>0</v>
      </c>
      <c r="BE1871" s="16">
        <v>0</v>
      </c>
      <c r="BF1871" s="16">
        <v>0</v>
      </c>
      <c r="BG1871" s="16">
        <v>0</v>
      </c>
      <c r="BH1871" s="16">
        <v>0</v>
      </c>
      <c r="BI1871" s="16">
        <v>0</v>
      </c>
      <c r="BJ1871" s="16">
        <v>0</v>
      </c>
      <c r="BK1871" s="16">
        <v>0</v>
      </c>
      <c r="BL1871" s="16">
        <v>0</v>
      </c>
      <c r="BM1871" s="16">
        <v>0</v>
      </c>
      <c r="BN1871" s="16">
        <v>0</v>
      </c>
      <c r="BO1871" s="16">
        <v>0</v>
      </c>
      <c r="BP1871" s="16">
        <v>0</v>
      </c>
      <c r="BQ1871" s="16">
        <v>0</v>
      </c>
      <c r="BR1871" s="16">
        <v>0</v>
      </c>
      <c r="BS1871" s="16">
        <v>0</v>
      </c>
      <c r="BT1871" s="16">
        <v>0</v>
      </c>
      <c r="BU1871" s="16">
        <v>0</v>
      </c>
      <c r="BV1871" s="16">
        <v>0</v>
      </c>
      <c r="BW1871" s="16">
        <v>0</v>
      </c>
      <c r="BX1871" s="14">
        <f t="shared" si="29"/>
        <v>116652.49</v>
      </c>
    </row>
    <row r="1872" spans="1:76" x14ac:dyDescent="0.3">
      <c r="A1872" s="7" t="s">
        <v>448</v>
      </c>
      <c r="B1872" s="8" t="s">
        <v>4580</v>
      </c>
      <c r="C1872" s="21" t="s">
        <v>4581</v>
      </c>
      <c r="D1872" s="9">
        <v>36700</v>
      </c>
      <c r="E1872" s="9" t="s">
        <v>3805</v>
      </c>
      <c r="F1872" s="10" t="str">
        <f>VLOOKUP($E1872,'FP MD'!$A:$F,2,FALSE)</f>
        <v>SPP - Dist OH to UG Conversion (LUG</v>
      </c>
      <c r="G1872" s="10" t="s">
        <v>3474</v>
      </c>
      <c r="H1872" s="10" t="s">
        <v>549</v>
      </c>
      <c r="I1872" s="10" t="s">
        <v>550</v>
      </c>
      <c r="J1872" s="10" t="str">
        <f>VLOOKUP($E1872,'FP MD'!$A:$F,3,FALSE)</f>
        <v>SPP Clause</v>
      </c>
      <c r="K1872" s="10" t="str">
        <f>VLOOKUP($E1872,'FP MD'!$A:$F,4,FALSE)</f>
        <v/>
      </c>
      <c r="L1872" s="10" t="str">
        <f>VLOOKUP($E1872,'FP MD'!$A:$F,5,FALSE)</f>
        <v>SPP - LUG - Lateral Undergrounding</v>
      </c>
      <c r="M1872" s="10">
        <f>VLOOKUP($E1872,'FP MD'!$A:$F,6,FALSE)</f>
        <v>0</v>
      </c>
      <c r="N1872" s="11">
        <v>202406</v>
      </c>
      <c r="O1872" s="15">
        <v>0</v>
      </c>
      <c r="P1872" s="16">
        <v>0</v>
      </c>
      <c r="Q1872" s="16">
        <v>0</v>
      </c>
      <c r="R1872" s="16">
        <v>0</v>
      </c>
      <c r="S1872" s="16">
        <v>0</v>
      </c>
      <c r="T1872" s="16">
        <v>0</v>
      </c>
      <c r="U1872" s="16">
        <v>127247.75</v>
      </c>
      <c r="V1872" s="16">
        <v>0</v>
      </c>
      <c r="W1872" s="16">
        <v>0</v>
      </c>
      <c r="X1872" s="16">
        <v>0</v>
      </c>
      <c r="Y1872" s="16">
        <v>0</v>
      </c>
      <c r="Z1872" s="16">
        <v>0</v>
      </c>
      <c r="AA1872" s="16">
        <v>0</v>
      </c>
      <c r="AB1872" s="16">
        <v>0</v>
      </c>
      <c r="AC1872" s="16">
        <v>0</v>
      </c>
      <c r="AD1872" s="16">
        <v>0</v>
      </c>
      <c r="AE1872" s="16">
        <v>0</v>
      </c>
      <c r="AF1872" s="16">
        <v>0</v>
      </c>
      <c r="AG1872" s="16">
        <v>0</v>
      </c>
      <c r="AH1872" s="16">
        <v>0</v>
      </c>
      <c r="AI1872" s="16">
        <v>0</v>
      </c>
      <c r="AJ1872" s="16">
        <v>0</v>
      </c>
      <c r="AK1872" s="16">
        <v>0</v>
      </c>
      <c r="AL1872" s="16">
        <v>0</v>
      </c>
      <c r="AM1872" s="16">
        <v>0</v>
      </c>
      <c r="AN1872" s="16">
        <v>0</v>
      </c>
      <c r="AO1872" s="16">
        <v>0</v>
      </c>
      <c r="AP1872" s="16">
        <v>0</v>
      </c>
      <c r="AQ1872" s="16">
        <v>0</v>
      </c>
      <c r="AR1872" s="16">
        <v>0</v>
      </c>
      <c r="AS1872" s="16">
        <v>0</v>
      </c>
      <c r="AT1872" s="16">
        <v>0</v>
      </c>
      <c r="AU1872" s="16">
        <v>0</v>
      </c>
      <c r="AV1872" s="16">
        <v>0</v>
      </c>
      <c r="AW1872" s="16">
        <v>0</v>
      </c>
      <c r="AX1872" s="16">
        <v>0</v>
      </c>
      <c r="AY1872" s="16">
        <v>0</v>
      </c>
      <c r="AZ1872" s="16">
        <v>0</v>
      </c>
      <c r="BA1872" s="16">
        <v>0</v>
      </c>
      <c r="BB1872" s="16">
        <v>0</v>
      </c>
      <c r="BC1872" s="16">
        <v>0</v>
      </c>
      <c r="BD1872" s="16">
        <v>0</v>
      </c>
      <c r="BE1872" s="16">
        <v>0</v>
      </c>
      <c r="BF1872" s="16">
        <v>0</v>
      </c>
      <c r="BG1872" s="16">
        <v>0</v>
      </c>
      <c r="BH1872" s="16">
        <v>0</v>
      </c>
      <c r="BI1872" s="16">
        <v>0</v>
      </c>
      <c r="BJ1872" s="16">
        <v>0</v>
      </c>
      <c r="BK1872" s="16">
        <v>0</v>
      </c>
      <c r="BL1872" s="16">
        <v>0</v>
      </c>
      <c r="BM1872" s="16">
        <v>0</v>
      </c>
      <c r="BN1872" s="16">
        <v>0</v>
      </c>
      <c r="BO1872" s="16">
        <v>0</v>
      </c>
      <c r="BP1872" s="16">
        <v>0</v>
      </c>
      <c r="BQ1872" s="16">
        <v>0</v>
      </c>
      <c r="BR1872" s="16">
        <v>0</v>
      </c>
      <c r="BS1872" s="16">
        <v>0</v>
      </c>
      <c r="BT1872" s="16">
        <v>0</v>
      </c>
      <c r="BU1872" s="16">
        <v>0</v>
      </c>
      <c r="BV1872" s="16">
        <v>0</v>
      </c>
      <c r="BW1872" s="16">
        <v>0</v>
      </c>
      <c r="BX1872" s="14">
        <f t="shared" si="29"/>
        <v>127247.75</v>
      </c>
    </row>
    <row r="1873" spans="1:76" x14ac:dyDescent="0.3">
      <c r="A1873" s="7" t="s">
        <v>448</v>
      </c>
      <c r="B1873" s="8" t="s">
        <v>4582</v>
      </c>
      <c r="C1873" s="21" t="s">
        <v>4583</v>
      </c>
      <c r="D1873" s="9">
        <v>36700</v>
      </c>
      <c r="E1873" s="9" t="s">
        <v>3805</v>
      </c>
      <c r="F1873" s="10" t="str">
        <f>VLOOKUP($E1873,'FP MD'!$A:$F,2,FALSE)</f>
        <v>SPP - Dist OH to UG Conversion (LUG</v>
      </c>
      <c r="G1873" s="10" t="s">
        <v>3474</v>
      </c>
      <c r="H1873" s="10" t="s">
        <v>549</v>
      </c>
      <c r="I1873" s="10" t="s">
        <v>550</v>
      </c>
      <c r="J1873" s="10" t="str">
        <f>VLOOKUP($E1873,'FP MD'!$A:$F,3,FALSE)</f>
        <v>SPP Clause</v>
      </c>
      <c r="K1873" s="10" t="str">
        <f>VLOOKUP($E1873,'FP MD'!$A:$F,4,FALSE)</f>
        <v/>
      </c>
      <c r="L1873" s="10" t="str">
        <f>VLOOKUP($E1873,'FP MD'!$A:$F,5,FALSE)</f>
        <v>SPP - LUG - Lateral Undergrounding</v>
      </c>
      <c r="M1873" s="10">
        <f>VLOOKUP($E1873,'FP MD'!$A:$F,6,FALSE)</f>
        <v>0</v>
      </c>
      <c r="N1873" s="11">
        <v>202403</v>
      </c>
      <c r="O1873" s="15">
        <v>0</v>
      </c>
      <c r="P1873" s="16">
        <v>0</v>
      </c>
      <c r="Q1873" s="16">
        <v>0</v>
      </c>
      <c r="R1873" s="16">
        <v>1341948.3700000001</v>
      </c>
      <c r="S1873" s="16">
        <v>0</v>
      </c>
      <c r="T1873" s="16">
        <v>0</v>
      </c>
      <c r="U1873" s="16">
        <v>0</v>
      </c>
      <c r="V1873" s="16">
        <v>0</v>
      </c>
      <c r="W1873" s="16">
        <v>0</v>
      </c>
      <c r="X1873" s="16">
        <v>0</v>
      </c>
      <c r="Y1873" s="16">
        <v>0</v>
      </c>
      <c r="Z1873" s="16">
        <v>0</v>
      </c>
      <c r="AA1873" s="16">
        <v>0</v>
      </c>
      <c r="AB1873" s="16">
        <v>0</v>
      </c>
      <c r="AC1873" s="16">
        <v>0</v>
      </c>
      <c r="AD1873" s="16">
        <v>0</v>
      </c>
      <c r="AE1873" s="16">
        <v>0</v>
      </c>
      <c r="AF1873" s="16">
        <v>0</v>
      </c>
      <c r="AG1873" s="16">
        <v>0</v>
      </c>
      <c r="AH1873" s="16">
        <v>0</v>
      </c>
      <c r="AI1873" s="16">
        <v>0</v>
      </c>
      <c r="AJ1873" s="16">
        <v>0</v>
      </c>
      <c r="AK1873" s="16">
        <v>0</v>
      </c>
      <c r="AL1873" s="16">
        <v>0</v>
      </c>
      <c r="AM1873" s="16">
        <v>0</v>
      </c>
      <c r="AN1873" s="16">
        <v>0</v>
      </c>
      <c r="AO1873" s="16">
        <v>0</v>
      </c>
      <c r="AP1873" s="16">
        <v>0</v>
      </c>
      <c r="AQ1873" s="16">
        <v>0</v>
      </c>
      <c r="AR1873" s="16">
        <v>0</v>
      </c>
      <c r="AS1873" s="16">
        <v>0</v>
      </c>
      <c r="AT1873" s="16">
        <v>0</v>
      </c>
      <c r="AU1873" s="16">
        <v>0</v>
      </c>
      <c r="AV1873" s="16">
        <v>0</v>
      </c>
      <c r="AW1873" s="16">
        <v>0</v>
      </c>
      <c r="AX1873" s="16">
        <v>0</v>
      </c>
      <c r="AY1873" s="16">
        <v>0</v>
      </c>
      <c r="AZ1873" s="16">
        <v>0</v>
      </c>
      <c r="BA1873" s="16">
        <v>0</v>
      </c>
      <c r="BB1873" s="16">
        <v>0</v>
      </c>
      <c r="BC1873" s="16">
        <v>0</v>
      </c>
      <c r="BD1873" s="16">
        <v>0</v>
      </c>
      <c r="BE1873" s="16">
        <v>0</v>
      </c>
      <c r="BF1873" s="16">
        <v>0</v>
      </c>
      <c r="BG1873" s="16">
        <v>0</v>
      </c>
      <c r="BH1873" s="16">
        <v>0</v>
      </c>
      <c r="BI1873" s="16">
        <v>0</v>
      </c>
      <c r="BJ1873" s="16">
        <v>0</v>
      </c>
      <c r="BK1873" s="16">
        <v>0</v>
      </c>
      <c r="BL1873" s="16">
        <v>0</v>
      </c>
      <c r="BM1873" s="16">
        <v>0</v>
      </c>
      <c r="BN1873" s="16">
        <v>0</v>
      </c>
      <c r="BO1873" s="16">
        <v>0</v>
      </c>
      <c r="BP1873" s="16">
        <v>0</v>
      </c>
      <c r="BQ1873" s="16">
        <v>0</v>
      </c>
      <c r="BR1873" s="16">
        <v>0</v>
      </c>
      <c r="BS1873" s="16">
        <v>0</v>
      </c>
      <c r="BT1873" s="16">
        <v>0</v>
      </c>
      <c r="BU1873" s="16">
        <v>0</v>
      </c>
      <c r="BV1873" s="16">
        <v>0</v>
      </c>
      <c r="BW1873" s="16">
        <v>0</v>
      </c>
      <c r="BX1873" s="14">
        <f t="shared" si="29"/>
        <v>1341948.3700000001</v>
      </c>
    </row>
    <row r="1874" spans="1:76" x14ac:dyDescent="0.3">
      <c r="A1874" s="7" t="s">
        <v>448</v>
      </c>
      <c r="B1874" s="8" t="s">
        <v>4584</v>
      </c>
      <c r="C1874" s="21" t="s">
        <v>4585</v>
      </c>
      <c r="D1874" s="9">
        <v>36700</v>
      </c>
      <c r="E1874" s="9" t="s">
        <v>3805</v>
      </c>
      <c r="F1874" s="10" t="str">
        <f>VLOOKUP($E1874,'FP MD'!$A:$F,2,FALSE)</f>
        <v>SPP - Dist OH to UG Conversion (LUG</v>
      </c>
      <c r="G1874" s="10" t="s">
        <v>3474</v>
      </c>
      <c r="H1874" s="10" t="s">
        <v>549</v>
      </c>
      <c r="I1874" s="10" t="s">
        <v>550</v>
      </c>
      <c r="J1874" s="10" t="str">
        <f>VLOOKUP($E1874,'FP MD'!$A:$F,3,FALSE)</f>
        <v>SPP Clause</v>
      </c>
      <c r="K1874" s="10" t="str">
        <f>VLOOKUP($E1874,'FP MD'!$A:$F,4,FALSE)</f>
        <v/>
      </c>
      <c r="L1874" s="10" t="str">
        <f>VLOOKUP($E1874,'FP MD'!$A:$F,5,FALSE)</f>
        <v>SPP - LUG - Lateral Undergrounding</v>
      </c>
      <c r="M1874" s="10">
        <f>VLOOKUP($E1874,'FP MD'!$A:$F,6,FALSE)</f>
        <v>0</v>
      </c>
      <c r="N1874" s="11">
        <v>202409</v>
      </c>
      <c r="O1874" s="15">
        <v>0</v>
      </c>
      <c r="P1874" s="16">
        <v>0</v>
      </c>
      <c r="Q1874" s="16">
        <v>0</v>
      </c>
      <c r="R1874" s="16">
        <v>0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108952.87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  <c r="AZ1874" s="16">
        <v>0</v>
      </c>
      <c r="BA1874" s="16">
        <v>0</v>
      </c>
      <c r="BB1874" s="16">
        <v>0</v>
      </c>
      <c r="BC1874" s="16">
        <v>0</v>
      </c>
      <c r="BD1874" s="16">
        <v>0</v>
      </c>
      <c r="BE1874" s="16">
        <v>0</v>
      </c>
      <c r="BF1874" s="16">
        <v>0</v>
      </c>
      <c r="BG1874" s="16">
        <v>0</v>
      </c>
      <c r="BH1874" s="16">
        <v>0</v>
      </c>
      <c r="BI1874" s="16">
        <v>0</v>
      </c>
      <c r="BJ1874" s="16">
        <v>0</v>
      </c>
      <c r="BK1874" s="16">
        <v>0</v>
      </c>
      <c r="BL1874" s="16">
        <v>0</v>
      </c>
      <c r="BM1874" s="16">
        <v>0</v>
      </c>
      <c r="BN1874" s="16">
        <v>0</v>
      </c>
      <c r="BO1874" s="16">
        <v>0</v>
      </c>
      <c r="BP1874" s="16">
        <v>0</v>
      </c>
      <c r="BQ1874" s="16">
        <v>0</v>
      </c>
      <c r="BR1874" s="16">
        <v>0</v>
      </c>
      <c r="BS1874" s="16">
        <v>0</v>
      </c>
      <c r="BT1874" s="16">
        <v>0</v>
      </c>
      <c r="BU1874" s="16">
        <v>0</v>
      </c>
      <c r="BV1874" s="16">
        <v>0</v>
      </c>
      <c r="BW1874" s="16">
        <v>0</v>
      </c>
      <c r="BX1874" s="14">
        <f t="shared" si="29"/>
        <v>108952.87</v>
      </c>
    </row>
    <row r="1875" spans="1:76" x14ac:dyDescent="0.3">
      <c r="A1875" s="7" t="s">
        <v>448</v>
      </c>
      <c r="B1875" s="8" t="s">
        <v>4586</v>
      </c>
      <c r="C1875" s="21" t="s">
        <v>4587</v>
      </c>
      <c r="D1875" s="9">
        <v>36700</v>
      </c>
      <c r="E1875" s="9" t="s">
        <v>3805</v>
      </c>
      <c r="F1875" s="10" t="str">
        <f>VLOOKUP($E1875,'FP MD'!$A:$F,2,FALSE)</f>
        <v>SPP - Dist OH to UG Conversion (LUG</v>
      </c>
      <c r="G1875" s="10" t="s">
        <v>3474</v>
      </c>
      <c r="H1875" s="10" t="s">
        <v>549</v>
      </c>
      <c r="I1875" s="10" t="s">
        <v>550</v>
      </c>
      <c r="J1875" s="10" t="str">
        <f>VLOOKUP($E1875,'FP MD'!$A:$F,3,FALSE)</f>
        <v>SPP Clause</v>
      </c>
      <c r="K1875" s="10" t="str">
        <f>VLOOKUP($E1875,'FP MD'!$A:$F,4,FALSE)</f>
        <v/>
      </c>
      <c r="L1875" s="10" t="str">
        <f>VLOOKUP($E1875,'FP MD'!$A:$F,5,FALSE)</f>
        <v>SPP - LUG - Lateral Undergrounding</v>
      </c>
      <c r="M1875" s="10">
        <f>VLOOKUP($E1875,'FP MD'!$A:$F,6,FALSE)</f>
        <v>0</v>
      </c>
      <c r="N1875" s="11">
        <v>202504</v>
      </c>
      <c r="O1875" s="15">
        <v>0</v>
      </c>
      <c r="P1875" s="16">
        <v>0</v>
      </c>
      <c r="Q1875" s="16">
        <v>0</v>
      </c>
      <c r="R1875" s="16">
        <v>0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183925.66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  <c r="AZ1875" s="16">
        <v>0</v>
      </c>
      <c r="BA1875" s="16">
        <v>0</v>
      </c>
      <c r="BB1875" s="16">
        <v>0</v>
      </c>
      <c r="BC1875" s="16">
        <v>0</v>
      </c>
      <c r="BD1875" s="16">
        <v>0</v>
      </c>
      <c r="BE1875" s="16">
        <v>0</v>
      </c>
      <c r="BF1875" s="16">
        <v>0</v>
      </c>
      <c r="BG1875" s="16">
        <v>0</v>
      </c>
      <c r="BH1875" s="16">
        <v>0</v>
      </c>
      <c r="BI1875" s="16">
        <v>0</v>
      </c>
      <c r="BJ1875" s="16">
        <v>0</v>
      </c>
      <c r="BK1875" s="16">
        <v>0</v>
      </c>
      <c r="BL1875" s="16">
        <v>0</v>
      </c>
      <c r="BM1875" s="16">
        <v>0</v>
      </c>
      <c r="BN1875" s="16">
        <v>0</v>
      </c>
      <c r="BO1875" s="16">
        <v>0</v>
      </c>
      <c r="BP1875" s="16">
        <v>0</v>
      </c>
      <c r="BQ1875" s="16">
        <v>0</v>
      </c>
      <c r="BR1875" s="16">
        <v>0</v>
      </c>
      <c r="BS1875" s="16">
        <v>0</v>
      </c>
      <c r="BT1875" s="16">
        <v>0</v>
      </c>
      <c r="BU1875" s="16">
        <v>0</v>
      </c>
      <c r="BV1875" s="16">
        <v>0</v>
      </c>
      <c r="BW1875" s="16">
        <v>0</v>
      </c>
      <c r="BX1875" s="14">
        <f t="shared" si="29"/>
        <v>183925.66</v>
      </c>
    </row>
    <row r="1876" spans="1:76" x14ac:dyDescent="0.3">
      <c r="A1876" s="7" t="s">
        <v>448</v>
      </c>
      <c r="B1876" s="8" t="s">
        <v>4588</v>
      </c>
      <c r="C1876" s="21" t="s">
        <v>4589</v>
      </c>
      <c r="D1876" s="9">
        <v>36700</v>
      </c>
      <c r="E1876" s="9" t="s">
        <v>3805</v>
      </c>
      <c r="F1876" s="10" t="str">
        <f>VLOOKUP($E1876,'FP MD'!$A:$F,2,FALSE)</f>
        <v>SPP - Dist OH to UG Conversion (LUG</v>
      </c>
      <c r="G1876" s="10" t="s">
        <v>3474</v>
      </c>
      <c r="H1876" s="10" t="s">
        <v>549</v>
      </c>
      <c r="I1876" s="10" t="s">
        <v>550</v>
      </c>
      <c r="J1876" s="10" t="str">
        <f>VLOOKUP($E1876,'FP MD'!$A:$F,3,FALSE)</f>
        <v>SPP Clause</v>
      </c>
      <c r="K1876" s="10" t="str">
        <f>VLOOKUP($E1876,'FP MD'!$A:$F,4,FALSE)</f>
        <v/>
      </c>
      <c r="L1876" s="10" t="str">
        <f>VLOOKUP($E1876,'FP MD'!$A:$F,5,FALSE)</f>
        <v>SPP - LUG - Lateral Undergrounding</v>
      </c>
      <c r="M1876" s="10">
        <f>VLOOKUP($E1876,'FP MD'!$A:$F,6,FALSE)</f>
        <v>0</v>
      </c>
      <c r="N1876" s="11">
        <v>202508</v>
      </c>
      <c r="O1876" s="15">
        <v>0</v>
      </c>
      <c r="P1876" s="16">
        <v>0</v>
      </c>
      <c r="Q1876" s="16">
        <v>0</v>
      </c>
      <c r="R1876" s="16">
        <v>0</v>
      </c>
      <c r="S1876" s="16">
        <v>0</v>
      </c>
      <c r="T1876" s="16">
        <v>0</v>
      </c>
      <c r="U1876" s="16">
        <v>0</v>
      </c>
      <c r="V1876" s="16">
        <v>0</v>
      </c>
      <c r="W1876" s="16">
        <v>0</v>
      </c>
      <c r="X1876" s="16">
        <v>0</v>
      </c>
      <c r="Y1876" s="16">
        <v>0</v>
      </c>
      <c r="Z1876" s="16">
        <v>0</v>
      </c>
      <c r="AA1876" s="16">
        <v>0</v>
      </c>
      <c r="AB1876" s="16">
        <v>0</v>
      </c>
      <c r="AC1876" s="16">
        <v>0</v>
      </c>
      <c r="AD1876" s="16">
        <v>0</v>
      </c>
      <c r="AE1876" s="16">
        <v>0</v>
      </c>
      <c r="AF1876" s="16">
        <v>0</v>
      </c>
      <c r="AG1876" s="16">
        <v>0</v>
      </c>
      <c r="AH1876" s="16">
        <v>0</v>
      </c>
      <c r="AI1876" s="16">
        <v>131340.67000000001</v>
      </c>
      <c r="AJ1876" s="16">
        <v>0</v>
      </c>
      <c r="AK1876" s="16">
        <v>0</v>
      </c>
      <c r="AL1876" s="16">
        <v>0</v>
      </c>
      <c r="AM1876" s="16">
        <v>0</v>
      </c>
      <c r="AN1876" s="16">
        <v>0</v>
      </c>
      <c r="AO1876" s="16">
        <v>0</v>
      </c>
      <c r="AP1876" s="16">
        <v>0</v>
      </c>
      <c r="AQ1876" s="16">
        <v>0</v>
      </c>
      <c r="AR1876" s="16">
        <v>0</v>
      </c>
      <c r="AS1876" s="16">
        <v>0</v>
      </c>
      <c r="AT1876" s="16">
        <v>0</v>
      </c>
      <c r="AU1876" s="16">
        <v>0</v>
      </c>
      <c r="AV1876" s="16">
        <v>0</v>
      </c>
      <c r="AW1876" s="16">
        <v>0</v>
      </c>
      <c r="AX1876" s="16">
        <v>0</v>
      </c>
      <c r="AY1876" s="16">
        <v>0</v>
      </c>
      <c r="AZ1876" s="16">
        <v>0</v>
      </c>
      <c r="BA1876" s="16">
        <v>0</v>
      </c>
      <c r="BB1876" s="16">
        <v>0</v>
      </c>
      <c r="BC1876" s="16">
        <v>0</v>
      </c>
      <c r="BD1876" s="16">
        <v>0</v>
      </c>
      <c r="BE1876" s="16">
        <v>0</v>
      </c>
      <c r="BF1876" s="16">
        <v>0</v>
      </c>
      <c r="BG1876" s="16">
        <v>0</v>
      </c>
      <c r="BH1876" s="16">
        <v>0</v>
      </c>
      <c r="BI1876" s="16">
        <v>0</v>
      </c>
      <c r="BJ1876" s="16">
        <v>0</v>
      </c>
      <c r="BK1876" s="16">
        <v>0</v>
      </c>
      <c r="BL1876" s="16">
        <v>0</v>
      </c>
      <c r="BM1876" s="16">
        <v>0</v>
      </c>
      <c r="BN1876" s="16">
        <v>0</v>
      </c>
      <c r="BO1876" s="16">
        <v>0</v>
      </c>
      <c r="BP1876" s="16">
        <v>0</v>
      </c>
      <c r="BQ1876" s="16">
        <v>0</v>
      </c>
      <c r="BR1876" s="16">
        <v>0</v>
      </c>
      <c r="BS1876" s="16">
        <v>0</v>
      </c>
      <c r="BT1876" s="16">
        <v>0</v>
      </c>
      <c r="BU1876" s="16">
        <v>0</v>
      </c>
      <c r="BV1876" s="16">
        <v>0</v>
      </c>
      <c r="BW1876" s="16">
        <v>0</v>
      </c>
      <c r="BX1876" s="14">
        <f t="shared" si="29"/>
        <v>131340.67000000001</v>
      </c>
    </row>
    <row r="1877" spans="1:76" x14ac:dyDescent="0.3">
      <c r="A1877" s="7" t="s">
        <v>448</v>
      </c>
      <c r="B1877" s="8" t="s">
        <v>4590</v>
      </c>
      <c r="C1877" s="21" t="s">
        <v>4591</v>
      </c>
      <c r="D1877" s="9">
        <v>36700</v>
      </c>
      <c r="E1877" s="9" t="s">
        <v>3805</v>
      </c>
      <c r="F1877" s="10" t="str">
        <f>VLOOKUP($E1877,'FP MD'!$A:$F,2,FALSE)</f>
        <v>SPP - Dist OH to UG Conversion (LUG</v>
      </c>
      <c r="G1877" s="10" t="s">
        <v>3474</v>
      </c>
      <c r="H1877" s="10" t="s">
        <v>549</v>
      </c>
      <c r="I1877" s="10" t="s">
        <v>550</v>
      </c>
      <c r="J1877" s="10" t="str">
        <f>VLOOKUP($E1877,'FP MD'!$A:$F,3,FALSE)</f>
        <v>SPP Clause</v>
      </c>
      <c r="K1877" s="10" t="str">
        <f>VLOOKUP($E1877,'FP MD'!$A:$F,4,FALSE)</f>
        <v/>
      </c>
      <c r="L1877" s="10" t="str">
        <f>VLOOKUP($E1877,'FP MD'!$A:$F,5,FALSE)</f>
        <v>SPP - LUG - Lateral Undergrounding</v>
      </c>
      <c r="M1877" s="10">
        <f>VLOOKUP($E1877,'FP MD'!$A:$F,6,FALSE)</f>
        <v>0</v>
      </c>
      <c r="N1877" s="11">
        <v>202601</v>
      </c>
      <c r="O1877" s="15">
        <v>0</v>
      </c>
      <c r="P1877" s="16">
        <v>0</v>
      </c>
      <c r="Q1877" s="16">
        <v>0</v>
      </c>
      <c r="R1877" s="16">
        <v>0</v>
      </c>
      <c r="S1877" s="16">
        <v>0</v>
      </c>
      <c r="T1877" s="16">
        <v>0</v>
      </c>
      <c r="U1877" s="16">
        <v>0</v>
      </c>
      <c r="V1877" s="16">
        <v>0</v>
      </c>
      <c r="W1877" s="16">
        <v>0</v>
      </c>
      <c r="X1877" s="16">
        <v>0</v>
      </c>
      <c r="Y1877" s="16">
        <v>0</v>
      </c>
      <c r="Z1877" s="16">
        <v>0</v>
      </c>
      <c r="AA1877" s="16">
        <v>0</v>
      </c>
      <c r="AB1877" s="16">
        <v>0</v>
      </c>
      <c r="AC1877" s="16">
        <v>0</v>
      </c>
      <c r="AD1877" s="16">
        <v>0</v>
      </c>
      <c r="AE1877" s="16">
        <v>0</v>
      </c>
      <c r="AF1877" s="16">
        <v>0</v>
      </c>
      <c r="AG1877" s="16">
        <v>0</v>
      </c>
      <c r="AH1877" s="16">
        <v>0</v>
      </c>
      <c r="AI1877" s="16">
        <v>0</v>
      </c>
      <c r="AJ1877" s="16">
        <v>0</v>
      </c>
      <c r="AK1877" s="16">
        <v>0</v>
      </c>
      <c r="AL1877" s="16">
        <v>0</v>
      </c>
      <c r="AM1877" s="16">
        <v>0</v>
      </c>
      <c r="AN1877" s="16">
        <v>241963.15</v>
      </c>
      <c r="AO1877" s="16">
        <v>0</v>
      </c>
      <c r="AP1877" s="16">
        <v>0</v>
      </c>
      <c r="AQ1877" s="16">
        <v>0</v>
      </c>
      <c r="AR1877" s="16">
        <v>0</v>
      </c>
      <c r="AS1877" s="16">
        <v>0</v>
      </c>
      <c r="AT1877" s="16">
        <v>0</v>
      </c>
      <c r="AU1877" s="16">
        <v>0</v>
      </c>
      <c r="AV1877" s="16">
        <v>0</v>
      </c>
      <c r="AW1877" s="16">
        <v>0</v>
      </c>
      <c r="AX1877" s="16">
        <v>0</v>
      </c>
      <c r="AY1877" s="16">
        <v>0</v>
      </c>
      <c r="AZ1877" s="16">
        <v>0</v>
      </c>
      <c r="BA1877" s="16">
        <v>0</v>
      </c>
      <c r="BB1877" s="16">
        <v>0</v>
      </c>
      <c r="BC1877" s="16">
        <v>0</v>
      </c>
      <c r="BD1877" s="16">
        <v>0</v>
      </c>
      <c r="BE1877" s="16">
        <v>0</v>
      </c>
      <c r="BF1877" s="16">
        <v>0</v>
      </c>
      <c r="BG1877" s="16">
        <v>0</v>
      </c>
      <c r="BH1877" s="16">
        <v>0</v>
      </c>
      <c r="BI1877" s="16">
        <v>0</v>
      </c>
      <c r="BJ1877" s="16">
        <v>0</v>
      </c>
      <c r="BK1877" s="16">
        <v>0</v>
      </c>
      <c r="BL1877" s="16">
        <v>0</v>
      </c>
      <c r="BM1877" s="16">
        <v>0</v>
      </c>
      <c r="BN1877" s="16">
        <v>0</v>
      </c>
      <c r="BO1877" s="16">
        <v>0</v>
      </c>
      <c r="BP1877" s="16">
        <v>0</v>
      </c>
      <c r="BQ1877" s="16">
        <v>0</v>
      </c>
      <c r="BR1877" s="16">
        <v>0</v>
      </c>
      <c r="BS1877" s="16">
        <v>0</v>
      </c>
      <c r="BT1877" s="16">
        <v>0</v>
      </c>
      <c r="BU1877" s="16">
        <v>0</v>
      </c>
      <c r="BV1877" s="16">
        <v>0</v>
      </c>
      <c r="BW1877" s="16">
        <v>0</v>
      </c>
      <c r="BX1877" s="14">
        <f t="shared" si="29"/>
        <v>241963.15</v>
      </c>
    </row>
    <row r="1878" spans="1:76" x14ac:dyDescent="0.3">
      <c r="A1878" s="7" t="s">
        <v>448</v>
      </c>
      <c r="B1878" s="8" t="s">
        <v>4592</v>
      </c>
      <c r="C1878" s="21" t="s">
        <v>4593</v>
      </c>
      <c r="D1878" s="9">
        <v>36700</v>
      </c>
      <c r="E1878" s="9" t="s">
        <v>3805</v>
      </c>
      <c r="F1878" s="10" t="str">
        <f>VLOOKUP($E1878,'FP MD'!$A:$F,2,FALSE)</f>
        <v>SPP - Dist OH to UG Conversion (LUG</v>
      </c>
      <c r="G1878" s="10" t="s">
        <v>3474</v>
      </c>
      <c r="H1878" s="10" t="s">
        <v>549</v>
      </c>
      <c r="I1878" s="10" t="s">
        <v>550</v>
      </c>
      <c r="J1878" s="10" t="str">
        <f>VLOOKUP($E1878,'FP MD'!$A:$F,3,FALSE)</f>
        <v>SPP Clause</v>
      </c>
      <c r="K1878" s="10" t="str">
        <f>VLOOKUP($E1878,'FP MD'!$A:$F,4,FALSE)</f>
        <v/>
      </c>
      <c r="L1878" s="10" t="str">
        <f>VLOOKUP($E1878,'FP MD'!$A:$F,5,FALSE)</f>
        <v>SPP - LUG - Lateral Undergrounding</v>
      </c>
      <c r="M1878" s="10">
        <f>VLOOKUP($E1878,'FP MD'!$A:$F,6,FALSE)</f>
        <v>0</v>
      </c>
      <c r="N1878" s="11">
        <v>202509</v>
      </c>
      <c r="O1878" s="15">
        <v>0</v>
      </c>
      <c r="P1878" s="16">
        <v>0</v>
      </c>
      <c r="Q1878" s="16">
        <v>0</v>
      </c>
      <c r="R1878" s="16">
        <v>0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62210.770000000004</v>
      </c>
      <c r="AK1878" s="16">
        <v>0</v>
      </c>
      <c r="AL1878" s="16">
        <v>0</v>
      </c>
      <c r="AM1878" s="16">
        <v>0</v>
      </c>
      <c r="AN1878" s="16">
        <v>0</v>
      </c>
      <c r="AO1878" s="16">
        <v>0</v>
      </c>
      <c r="AP1878" s="16">
        <v>0</v>
      </c>
      <c r="AQ1878" s="16">
        <v>0</v>
      </c>
      <c r="AR1878" s="16">
        <v>0</v>
      </c>
      <c r="AS1878" s="16">
        <v>0</v>
      </c>
      <c r="AT1878" s="16">
        <v>0</v>
      </c>
      <c r="AU1878" s="16">
        <v>0</v>
      </c>
      <c r="AV1878" s="16">
        <v>0</v>
      </c>
      <c r="AW1878" s="16">
        <v>0</v>
      </c>
      <c r="AX1878" s="16">
        <v>0</v>
      </c>
      <c r="AY1878" s="16">
        <v>0</v>
      </c>
      <c r="AZ1878" s="16">
        <v>0</v>
      </c>
      <c r="BA1878" s="16">
        <v>0</v>
      </c>
      <c r="BB1878" s="16">
        <v>0</v>
      </c>
      <c r="BC1878" s="16">
        <v>0</v>
      </c>
      <c r="BD1878" s="16">
        <v>0</v>
      </c>
      <c r="BE1878" s="16">
        <v>0</v>
      </c>
      <c r="BF1878" s="16">
        <v>0</v>
      </c>
      <c r="BG1878" s="16">
        <v>0</v>
      </c>
      <c r="BH1878" s="16">
        <v>0</v>
      </c>
      <c r="BI1878" s="16">
        <v>0</v>
      </c>
      <c r="BJ1878" s="16">
        <v>0</v>
      </c>
      <c r="BK1878" s="16">
        <v>0</v>
      </c>
      <c r="BL1878" s="16">
        <v>0</v>
      </c>
      <c r="BM1878" s="16">
        <v>0</v>
      </c>
      <c r="BN1878" s="16">
        <v>0</v>
      </c>
      <c r="BO1878" s="16">
        <v>0</v>
      </c>
      <c r="BP1878" s="16">
        <v>0</v>
      </c>
      <c r="BQ1878" s="16">
        <v>0</v>
      </c>
      <c r="BR1878" s="16">
        <v>0</v>
      </c>
      <c r="BS1878" s="16">
        <v>0</v>
      </c>
      <c r="BT1878" s="16">
        <v>0</v>
      </c>
      <c r="BU1878" s="16">
        <v>0</v>
      </c>
      <c r="BV1878" s="16">
        <v>0</v>
      </c>
      <c r="BW1878" s="16">
        <v>0</v>
      </c>
      <c r="BX1878" s="14">
        <f t="shared" si="29"/>
        <v>62210.770000000004</v>
      </c>
    </row>
    <row r="1879" spans="1:76" x14ac:dyDescent="0.3">
      <c r="A1879" s="7" t="s">
        <v>448</v>
      </c>
      <c r="B1879" s="8" t="s">
        <v>4594</v>
      </c>
      <c r="C1879" s="21" t="s">
        <v>4595</v>
      </c>
      <c r="D1879" s="9">
        <v>36700</v>
      </c>
      <c r="E1879" s="9" t="s">
        <v>3805</v>
      </c>
      <c r="F1879" s="10" t="str">
        <f>VLOOKUP($E1879,'FP MD'!$A:$F,2,FALSE)</f>
        <v>SPP - Dist OH to UG Conversion (LUG</v>
      </c>
      <c r="G1879" s="10" t="s">
        <v>3474</v>
      </c>
      <c r="H1879" s="10" t="s">
        <v>549</v>
      </c>
      <c r="I1879" s="10" t="s">
        <v>550</v>
      </c>
      <c r="J1879" s="10" t="str">
        <f>VLOOKUP($E1879,'FP MD'!$A:$F,3,FALSE)</f>
        <v>SPP Clause</v>
      </c>
      <c r="K1879" s="10" t="str">
        <f>VLOOKUP($E1879,'FP MD'!$A:$F,4,FALSE)</f>
        <v/>
      </c>
      <c r="L1879" s="10" t="str">
        <f>VLOOKUP($E1879,'FP MD'!$A:$F,5,FALSE)</f>
        <v>SPP - LUG - Lateral Undergrounding</v>
      </c>
      <c r="M1879" s="10">
        <f>VLOOKUP($E1879,'FP MD'!$A:$F,6,FALSE)</f>
        <v>0</v>
      </c>
      <c r="N1879" s="11">
        <v>202506</v>
      </c>
      <c r="O1879" s="15">
        <v>0</v>
      </c>
      <c r="P1879" s="16">
        <v>0</v>
      </c>
      <c r="Q1879" s="16">
        <v>0</v>
      </c>
      <c r="R1879" s="16">
        <v>0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140610.08000000002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0</v>
      </c>
      <c r="AN1879" s="16">
        <v>0</v>
      </c>
      <c r="AO1879" s="16">
        <v>0</v>
      </c>
      <c r="AP1879" s="16">
        <v>0</v>
      </c>
      <c r="AQ1879" s="16">
        <v>0</v>
      </c>
      <c r="AR1879" s="16">
        <v>0</v>
      </c>
      <c r="AS1879" s="16">
        <v>0</v>
      </c>
      <c r="AT1879" s="16">
        <v>0</v>
      </c>
      <c r="AU1879" s="16">
        <v>0</v>
      </c>
      <c r="AV1879" s="16">
        <v>0</v>
      </c>
      <c r="AW1879" s="16">
        <v>0</v>
      </c>
      <c r="AX1879" s="16">
        <v>0</v>
      </c>
      <c r="AY1879" s="16">
        <v>0</v>
      </c>
      <c r="AZ1879" s="16">
        <v>0</v>
      </c>
      <c r="BA1879" s="16">
        <v>0</v>
      </c>
      <c r="BB1879" s="16">
        <v>0</v>
      </c>
      <c r="BC1879" s="16">
        <v>0</v>
      </c>
      <c r="BD1879" s="16">
        <v>0</v>
      </c>
      <c r="BE1879" s="16">
        <v>0</v>
      </c>
      <c r="BF1879" s="16">
        <v>0</v>
      </c>
      <c r="BG1879" s="16">
        <v>0</v>
      </c>
      <c r="BH1879" s="16">
        <v>0</v>
      </c>
      <c r="BI1879" s="16">
        <v>0</v>
      </c>
      <c r="BJ1879" s="16">
        <v>0</v>
      </c>
      <c r="BK1879" s="16">
        <v>0</v>
      </c>
      <c r="BL1879" s="16">
        <v>0</v>
      </c>
      <c r="BM1879" s="16">
        <v>0</v>
      </c>
      <c r="BN1879" s="16">
        <v>0</v>
      </c>
      <c r="BO1879" s="16">
        <v>0</v>
      </c>
      <c r="BP1879" s="16">
        <v>0</v>
      </c>
      <c r="BQ1879" s="16">
        <v>0</v>
      </c>
      <c r="BR1879" s="16">
        <v>0</v>
      </c>
      <c r="BS1879" s="16">
        <v>0</v>
      </c>
      <c r="BT1879" s="16">
        <v>0</v>
      </c>
      <c r="BU1879" s="16">
        <v>0</v>
      </c>
      <c r="BV1879" s="16">
        <v>0</v>
      </c>
      <c r="BW1879" s="16">
        <v>0</v>
      </c>
      <c r="BX1879" s="14">
        <f t="shared" si="29"/>
        <v>140610.08000000002</v>
      </c>
    </row>
    <row r="1880" spans="1:76" x14ac:dyDescent="0.3">
      <c r="A1880" s="7" t="s">
        <v>448</v>
      </c>
      <c r="B1880" s="8" t="s">
        <v>4596</v>
      </c>
      <c r="C1880" s="21" t="s">
        <v>4597</v>
      </c>
      <c r="D1880" s="9">
        <v>36700</v>
      </c>
      <c r="E1880" s="9" t="s">
        <v>3805</v>
      </c>
      <c r="F1880" s="10" t="str">
        <f>VLOOKUP($E1880,'FP MD'!$A:$F,2,FALSE)</f>
        <v>SPP - Dist OH to UG Conversion (LUG</v>
      </c>
      <c r="G1880" s="10" t="s">
        <v>3474</v>
      </c>
      <c r="H1880" s="10" t="s">
        <v>549</v>
      </c>
      <c r="I1880" s="10" t="s">
        <v>550</v>
      </c>
      <c r="J1880" s="10" t="str">
        <f>VLOOKUP($E1880,'FP MD'!$A:$F,3,FALSE)</f>
        <v>SPP Clause</v>
      </c>
      <c r="K1880" s="10" t="str">
        <f>VLOOKUP($E1880,'FP MD'!$A:$F,4,FALSE)</f>
        <v/>
      </c>
      <c r="L1880" s="10" t="str">
        <f>VLOOKUP($E1880,'FP MD'!$A:$F,5,FALSE)</f>
        <v>SPP - LUG - Lateral Undergrounding</v>
      </c>
      <c r="M1880" s="10">
        <f>VLOOKUP($E1880,'FP MD'!$A:$F,6,FALSE)</f>
        <v>0</v>
      </c>
      <c r="N1880" s="11">
        <v>202412</v>
      </c>
      <c r="O1880" s="15">
        <v>0</v>
      </c>
      <c r="P1880" s="16">
        <v>0</v>
      </c>
      <c r="Q1880" s="16">
        <v>0</v>
      </c>
      <c r="R1880" s="16">
        <v>0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129396.75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  <c r="AZ1880" s="16">
        <v>0</v>
      </c>
      <c r="BA1880" s="16">
        <v>0</v>
      </c>
      <c r="BB1880" s="16">
        <v>0</v>
      </c>
      <c r="BC1880" s="16">
        <v>0</v>
      </c>
      <c r="BD1880" s="16">
        <v>0</v>
      </c>
      <c r="BE1880" s="16">
        <v>0</v>
      </c>
      <c r="BF1880" s="16">
        <v>0</v>
      </c>
      <c r="BG1880" s="16">
        <v>0</v>
      </c>
      <c r="BH1880" s="16">
        <v>0</v>
      </c>
      <c r="BI1880" s="16">
        <v>0</v>
      </c>
      <c r="BJ1880" s="16">
        <v>0</v>
      </c>
      <c r="BK1880" s="16">
        <v>0</v>
      </c>
      <c r="BL1880" s="16">
        <v>0</v>
      </c>
      <c r="BM1880" s="16">
        <v>0</v>
      </c>
      <c r="BN1880" s="16">
        <v>0</v>
      </c>
      <c r="BO1880" s="16">
        <v>0</v>
      </c>
      <c r="BP1880" s="16">
        <v>0</v>
      </c>
      <c r="BQ1880" s="16">
        <v>0</v>
      </c>
      <c r="BR1880" s="16">
        <v>0</v>
      </c>
      <c r="BS1880" s="16">
        <v>0</v>
      </c>
      <c r="BT1880" s="16">
        <v>0</v>
      </c>
      <c r="BU1880" s="16">
        <v>0</v>
      </c>
      <c r="BV1880" s="16">
        <v>0</v>
      </c>
      <c r="BW1880" s="16">
        <v>0</v>
      </c>
      <c r="BX1880" s="14">
        <f t="shared" si="29"/>
        <v>129396.75</v>
      </c>
    </row>
    <row r="1881" spans="1:76" x14ac:dyDescent="0.3">
      <c r="A1881" s="7" t="s">
        <v>448</v>
      </c>
      <c r="B1881" s="8" t="s">
        <v>4598</v>
      </c>
      <c r="C1881" s="21" t="s">
        <v>4599</v>
      </c>
      <c r="D1881" s="9">
        <v>36700</v>
      </c>
      <c r="E1881" s="9" t="s">
        <v>3805</v>
      </c>
      <c r="F1881" s="10" t="str">
        <f>VLOOKUP($E1881,'FP MD'!$A:$F,2,FALSE)</f>
        <v>SPP - Dist OH to UG Conversion (LUG</v>
      </c>
      <c r="G1881" s="10" t="s">
        <v>3474</v>
      </c>
      <c r="H1881" s="10" t="s">
        <v>549</v>
      </c>
      <c r="I1881" s="10" t="s">
        <v>550</v>
      </c>
      <c r="J1881" s="10" t="str">
        <f>VLOOKUP($E1881,'FP MD'!$A:$F,3,FALSE)</f>
        <v>SPP Clause</v>
      </c>
      <c r="K1881" s="10" t="str">
        <f>VLOOKUP($E1881,'FP MD'!$A:$F,4,FALSE)</f>
        <v/>
      </c>
      <c r="L1881" s="10" t="str">
        <f>VLOOKUP($E1881,'FP MD'!$A:$F,5,FALSE)</f>
        <v>SPP - LUG - Lateral Undergrounding</v>
      </c>
      <c r="M1881" s="10">
        <f>VLOOKUP($E1881,'FP MD'!$A:$F,6,FALSE)</f>
        <v>0</v>
      </c>
      <c r="N1881" s="11">
        <v>202412</v>
      </c>
      <c r="O1881" s="15">
        <v>0</v>
      </c>
      <c r="P1881" s="16">
        <v>0</v>
      </c>
      <c r="Q1881" s="16">
        <v>0</v>
      </c>
      <c r="R1881" s="16">
        <v>0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698311.88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  <c r="AZ1881" s="16">
        <v>0</v>
      </c>
      <c r="BA1881" s="16">
        <v>0</v>
      </c>
      <c r="BB1881" s="16">
        <v>0</v>
      </c>
      <c r="BC1881" s="16">
        <v>0</v>
      </c>
      <c r="BD1881" s="16">
        <v>0</v>
      </c>
      <c r="BE1881" s="16">
        <v>0</v>
      </c>
      <c r="BF1881" s="16">
        <v>0</v>
      </c>
      <c r="BG1881" s="16">
        <v>0</v>
      </c>
      <c r="BH1881" s="16">
        <v>0</v>
      </c>
      <c r="BI1881" s="16">
        <v>0</v>
      </c>
      <c r="BJ1881" s="16">
        <v>0</v>
      </c>
      <c r="BK1881" s="16">
        <v>0</v>
      </c>
      <c r="BL1881" s="16">
        <v>0</v>
      </c>
      <c r="BM1881" s="16">
        <v>0</v>
      </c>
      <c r="BN1881" s="16">
        <v>0</v>
      </c>
      <c r="BO1881" s="16">
        <v>0</v>
      </c>
      <c r="BP1881" s="16">
        <v>0</v>
      </c>
      <c r="BQ1881" s="16">
        <v>0</v>
      </c>
      <c r="BR1881" s="16">
        <v>0</v>
      </c>
      <c r="BS1881" s="16">
        <v>0</v>
      </c>
      <c r="BT1881" s="16">
        <v>0</v>
      </c>
      <c r="BU1881" s="16">
        <v>0</v>
      </c>
      <c r="BV1881" s="16">
        <v>0</v>
      </c>
      <c r="BW1881" s="16">
        <v>0</v>
      </c>
      <c r="BX1881" s="14">
        <f t="shared" si="29"/>
        <v>698311.88</v>
      </c>
    </row>
    <row r="1882" spans="1:76" x14ac:dyDescent="0.3">
      <c r="A1882" s="7" t="s">
        <v>448</v>
      </c>
      <c r="B1882" s="8" t="s">
        <v>4600</v>
      </c>
      <c r="C1882" s="21" t="s">
        <v>4601</v>
      </c>
      <c r="D1882" s="9">
        <v>36700</v>
      </c>
      <c r="E1882" s="9" t="s">
        <v>3805</v>
      </c>
      <c r="F1882" s="10" t="str">
        <f>VLOOKUP($E1882,'FP MD'!$A:$F,2,FALSE)</f>
        <v>SPP - Dist OH to UG Conversion (LUG</v>
      </c>
      <c r="G1882" s="10" t="s">
        <v>3474</v>
      </c>
      <c r="H1882" s="10" t="s">
        <v>549</v>
      </c>
      <c r="I1882" s="10" t="s">
        <v>550</v>
      </c>
      <c r="J1882" s="10" t="str">
        <f>VLOOKUP($E1882,'FP MD'!$A:$F,3,FALSE)</f>
        <v>SPP Clause</v>
      </c>
      <c r="K1882" s="10" t="str">
        <f>VLOOKUP($E1882,'FP MD'!$A:$F,4,FALSE)</f>
        <v/>
      </c>
      <c r="L1882" s="10" t="str">
        <f>VLOOKUP($E1882,'FP MD'!$A:$F,5,FALSE)</f>
        <v>SPP - LUG - Lateral Undergrounding</v>
      </c>
      <c r="M1882" s="10">
        <f>VLOOKUP($E1882,'FP MD'!$A:$F,6,FALSE)</f>
        <v>0</v>
      </c>
      <c r="N1882" s="11">
        <v>202412</v>
      </c>
      <c r="O1882" s="15">
        <v>0</v>
      </c>
      <c r="P1882" s="16">
        <v>0</v>
      </c>
      <c r="Q1882" s="16">
        <v>0</v>
      </c>
      <c r="R1882" s="16">
        <v>0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331605.90000000002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  <c r="AZ1882" s="16">
        <v>0</v>
      </c>
      <c r="BA1882" s="16">
        <v>0</v>
      </c>
      <c r="BB1882" s="16">
        <v>0</v>
      </c>
      <c r="BC1882" s="16">
        <v>0</v>
      </c>
      <c r="BD1882" s="16">
        <v>0</v>
      </c>
      <c r="BE1882" s="16">
        <v>0</v>
      </c>
      <c r="BF1882" s="16">
        <v>0</v>
      </c>
      <c r="BG1882" s="16">
        <v>0</v>
      </c>
      <c r="BH1882" s="16">
        <v>0</v>
      </c>
      <c r="BI1882" s="16">
        <v>0</v>
      </c>
      <c r="BJ1882" s="16">
        <v>0</v>
      </c>
      <c r="BK1882" s="16">
        <v>0</v>
      </c>
      <c r="BL1882" s="16">
        <v>0</v>
      </c>
      <c r="BM1882" s="16">
        <v>0</v>
      </c>
      <c r="BN1882" s="16">
        <v>0</v>
      </c>
      <c r="BO1882" s="16">
        <v>0</v>
      </c>
      <c r="BP1882" s="16">
        <v>0</v>
      </c>
      <c r="BQ1882" s="16">
        <v>0</v>
      </c>
      <c r="BR1882" s="16">
        <v>0</v>
      </c>
      <c r="BS1882" s="16">
        <v>0</v>
      </c>
      <c r="BT1882" s="16">
        <v>0</v>
      </c>
      <c r="BU1882" s="16">
        <v>0</v>
      </c>
      <c r="BV1882" s="16">
        <v>0</v>
      </c>
      <c r="BW1882" s="16">
        <v>0</v>
      </c>
      <c r="BX1882" s="14">
        <f t="shared" si="29"/>
        <v>331605.90000000002</v>
      </c>
    </row>
    <row r="1883" spans="1:76" x14ac:dyDescent="0.3">
      <c r="A1883" s="7" t="s">
        <v>448</v>
      </c>
      <c r="B1883" s="8" t="s">
        <v>4602</v>
      </c>
      <c r="C1883" s="21" t="s">
        <v>4603</v>
      </c>
      <c r="D1883" s="9">
        <v>36700</v>
      </c>
      <c r="E1883" s="9" t="s">
        <v>3805</v>
      </c>
      <c r="F1883" s="10" t="str">
        <f>VLOOKUP($E1883,'FP MD'!$A:$F,2,FALSE)</f>
        <v>SPP - Dist OH to UG Conversion (LUG</v>
      </c>
      <c r="G1883" s="10" t="s">
        <v>3474</v>
      </c>
      <c r="H1883" s="10" t="s">
        <v>549</v>
      </c>
      <c r="I1883" s="10" t="s">
        <v>550</v>
      </c>
      <c r="J1883" s="10" t="str">
        <f>VLOOKUP($E1883,'FP MD'!$A:$F,3,FALSE)</f>
        <v>SPP Clause</v>
      </c>
      <c r="K1883" s="10" t="str">
        <f>VLOOKUP($E1883,'FP MD'!$A:$F,4,FALSE)</f>
        <v/>
      </c>
      <c r="L1883" s="10" t="str">
        <f>VLOOKUP($E1883,'FP MD'!$A:$F,5,FALSE)</f>
        <v>SPP - LUG - Lateral Undergrounding</v>
      </c>
      <c r="M1883" s="10">
        <f>VLOOKUP($E1883,'FP MD'!$A:$F,6,FALSE)</f>
        <v>0</v>
      </c>
      <c r="N1883" s="11">
        <v>202508</v>
      </c>
      <c r="O1883" s="15">
        <v>0</v>
      </c>
      <c r="P1883" s="16">
        <v>0</v>
      </c>
      <c r="Q1883" s="16">
        <v>0</v>
      </c>
      <c r="R1883" s="16">
        <v>0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375058.59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  <c r="AZ1883" s="16">
        <v>0</v>
      </c>
      <c r="BA1883" s="16">
        <v>0</v>
      </c>
      <c r="BB1883" s="16">
        <v>0</v>
      </c>
      <c r="BC1883" s="16">
        <v>0</v>
      </c>
      <c r="BD1883" s="16">
        <v>0</v>
      </c>
      <c r="BE1883" s="16">
        <v>0</v>
      </c>
      <c r="BF1883" s="16">
        <v>0</v>
      </c>
      <c r="BG1883" s="16">
        <v>0</v>
      </c>
      <c r="BH1883" s="16">
        <v>0</v>
      </c>
      <c r="BI1883" s="16">
        <v>0</v>
      </c>
      <c r="BJ1883" s="16">
        <v>0</v>
      </c>
      <c r="BK1883" s="16">
        <v>0</v>
      </c>
      <c r="BL1883" s="16">
        <v>0</v>
      </c>
      <c r="BM1883" s="16">
        <v>0</v>
      </c>
      <c r="BN1883" s="16">
        <v>0</v>
      </c>
      <c r="BO1883" s="16">
        <v>0</v>
      </c>
      <c r="BP1883" s="16">
        <v>0</v>
      </c>
      <c r="BQ1883" s="16">
        <v>0</v>
      </c>
      <c r="BR1883" s="16">
        <v>0</v>
      </c>
      <c r="BS1883" s="16">
        <v>0</v>
      </c>
      <c r="BT1883" s="16">
        <v>0</v>
      </c>
      <c r="BU1883" s="16">
        <v>0</v>
      </c>
      <c r="BV1883" s="16">
        <v>0</v>
      </c>
      <c r="BW1883" s="16">
        <v>0</v>
      </c>
      <c r="BX1883" s="14">
        <f t="shared" si="29"/>
        <v>375058.59</v>
      </c>
    </row>
    <row r="1884" spans="1:76" x14ac:dyDescent="0.3">
      <c r="A1884" s="7" t="s">
        <v>448</v>
      </c>
      <c r="B1884" s="8" t="s">
        <v>4604</v>
      </c>
      <c r="C1884" s="21" t="s">
        <v>4605</v>
      </c>
      <c r="D1884" s="9">
        <v>36700</v>
      </c>
      <c r="E1884" s="9" t="s">
        <v>3805</v>
      </c>
      <c r="F1884" s="10" t="str">
        <f>VLOOKUP($E1884,'FP MD'!$A:$F,2,FALSE)</f>
        <v>SPP - Dist OH to UG Conversion (LUG</v>
      </c>
      <c r="G1884" s="10" t="s">
        <v>3474</v>
      </c>
      <c r="H1884" s="10" t="s">
        <v>549</v>
      </c>
      <c r="I1884" s="10" t="s">
        <v>550</v>
      </c>
      <c r="J1884" s="10" t="str">
        <f>VLOOKUP($E1884,'FP MD'!$A:$F,3,FALSE)</f>
        <v>SPP Clause</v>
      </c>
      <c r="K1884" s="10" t="str">
        <f>VLOOKUP($E1884,'FP MD'!$A:$F,4,FALSE)</f>
        <v/>
      </c>
      <c r="L1884" s="10" t="str">
        <f>VLOOKUP($E1884,'FP MD'!$A:$F,5,FALSE)</f>
        <v>SPP - LUG - Lateral Undergrounding</v>
      </c>
      <c r="M1884" s="10">
        <f>VLOOKUP($E1884,'FP MD'!$A:$F,6,FALSE)</f>
        <v>0</v>
      </c>
      <c r="N1884" s="11">
        <v>202404</v>
      </c>
      <c r="O1884" s="15">
        <v>0</v>
      </c>
      <c r="P1884" s="16">
        <v>0</v>
      </c>
      <c r="Q1884" s="16">
        <v>0</v>
      </c>
      <c r="R1884" s="16">
        <v>0</v>
      </c>
      <c r="S1884" s="16">
        <v>96252.33</v>
      </c>
      <c r="T1884" s="16">
        <v>0</v>
      </c>
      <c r="U1884" s="16">
        <v>0</v>
      </c>
      <c r="V1884" s="16">
        <v>0</v>
      </c>
      <c r="W1884" s="16">
        <v>0</v>
      </c>
      <c r="X1884" s="16">
        <v>0</v>
      </c>
      <c r="Y1884" s="16">
        <v>0</v>
      </c>
      <c r="Z1884" s="16">
        <v>0</v>
      </c>
      <c r="AA1884" s="16">
        <v>0</v>
      </c>
      <c r="AB1884" s="16">
        <v>0</v>
      </c>
      <c r="AC1884" s="16">
        <v>0</v>
      </c>
      <c r="AD1884" s="16">
        <v>0</v>
      </c>
      <c r="AE1884" s="16">
        <v>0</v>
      </c>
      <c r="AF1884" s="16">
        <v>0</v>
      </c>
      <c r="AG1884" s="16">
        <v>0</v>
      </c>
      <c r="AH1884" s="16">
        <v>0</v>
      </c>
      <c r="AI1884" s="16">
        <v>0</v>
      </c>
      <c r="AJ1884" s="16">
        <v>0</v>
      </c>
      <c r="AK1884" s="16">
        <v>0</v>
      </c>
      <c r="AL1884" s="16">
        <v>0</v>
      </c>
      <c r="AM1884" s="16">
        <v>0</v>
      </c>
      <c r="AN1884" s="16">
        <v>0</v>
      </c>
      <c r="AO1884" s="16">
        <v>0</v>
      </c>
      <c r="AP1884" s="16">
        <v>0</v>
      </c>
      <c r="AQ1884" s="16">
        <v>0</v>
      </c>
      <c r="AR1884" s="16">
        <v>0</v>
      </c>
      <c r="AS1884" s="16">
        <v>0</v>
      </c>
      <c r="AT1884" s="16">
        <v>0</v>
      </c>
      <c r="AU1884" s="16">
        <v>0</v>
      </c>
      <c r="AV1884" s="16">
        <v>0</v>
      </c>
      <c r="AW1884" s="16">
        <v>0</v>
      </c>
      <c r="AX1884" s="16">
        <v>0</v>
      </c>
      <c r="AY1884" s="16">
        <v>0</v>
      </c>
      <c r="AZ1884" s="16">
        <v>0</v>
      </c>
      <c r="BA1884" s="16">
        <v>0</v>
      </c>
      <c r="BB1884" s="16">
        <v>0</v>
      </c>
      <c r="BC1884" s="16">
        <v>0</v>
      </c>
      <c r="BD1884" s="16">
        <v>0</v>
      </c>
      <c r="BE1884" s="16">
        <v>0</v>
      </c>
      <c r="BF1884" s="16">
        <v>0</v>
      </c>
      <c r="BG1884" s="16">
        <v>0</v>
      </c>
      <c r="BH1884" s="16">
        <v>0</v>
      </c>
      <c r="BI1884" s="16">
        <v>0</v>
      </c>
      <c r="BJ1884" s="16">
        <v>0</v>
      </c>
      <c r="BK1884" s="16">
        <v>0</v>
      </c>
      <c r="BL1884" s="16">
        <v>0</v>
      </c>
      <c r="BM1884" s="16">
        <v>0</v>
      </c>
      <c r="BN1884" s="16">
        <v>0</v>
      </c>
      <c r="BO1884" s="16">
        <v>0</v>
      </c>
      <c r="BP1884" s="16">
        <v>0</v>
      </c>
      <c r="BQ1884" s="16">
        <v>0</v>
      </c>
      <c r="BR1884" s="16">
        <v>0</v>
      </c>
      <c r="BS1884" s="16">
        <v>0</v>
      </c>
      <c r="BT1884" s="16">
        <v>0</v>
      </c>
      <c r="BU1884" s="16">
        <v>0</v>
      </c>
      <c r="BV1884" s="16">
        <v>0</v>
      </c>
      <c r="BW1884" s="16">
        <v>0</v>
      </c>
      <c r="BX1884" s="14">
        <f t="shared" si="29"/>
        <v>96252.33</v>
      </c>
    </row>
    <row r="1885" spans="1:76" x14ac:dyDescent="0.3">
      <c r="A1885" s="7" t="s">
        <v>448</v>
      </c>
      <c r="B1885" s="8" t="s">
        <v>4606</v>
      </c>
      <c r="C1885" s="21" t="s">
        <v>4607</v>
      </c>
      <c r="D1885" s="9">
        <v>36700</v>
      </c>
      <c r="E1885" s="9" t="s">
        <v>3805</v>
      </c>
      <c r="F1885" s="10" t="str">
        <f>VLOOKUP($E1885,'FP MD'!$A:$F,2,FALSE)</f>
        <v>SPP - Dist OH to UG Conversion (LUG</v>
      </c>
      <c r="G1885" s="10" t="s">
        <v>3474</v>
      </c>
      <c r="H1885" s="10" t="s">
        <v>549</v>
      </c>
      <c r="I1885" s="10" t="s">
        <v>550</v>
      </c>
      <c r="J1885" s="10" t="str">
        <f>VLOOKUP($E1885,'FP MD'!$A:$F,3,FALSE)</f>
        <v>SPP Clause</v>
      </c>
      <c r="K1885" s="10" t="str">
        <f>VLOOKUP($E1885,'FP MD'!$A:$F,4,FALSE)</f>
        <v/>
      </c>
      <c r="L1885" s="10" t="str">
        <f>VLOOKUP($E1885,'FP MD'!$A:$F,5,FALSE)</f>
        <v>SPP - LUG - Lateral Undergrounding</v>
      </c>
      <c r="M1885" s="10">
        <f>VLOOKUP($E1885,'FP MD'!$A:$F,6,FALSE)</f>
        <v>0</v>
      </c>
      <c r="N1885" s="11">
        <v>202512</v>
      </c>
      <c r="O1885" s="15">
        <v>0</v>
      </c>
      <c r="P1885" s="16">
        <v>0</v>
      </c>
      <c r="Q1885" s="16">
        <v>0</v>
      </c>
      <c r="R1885" s="16">
        <v>0</v>
      </c>
      <c r="S1885" s="16">
        <v>0</v>
      </c>
      <c r="T1885" s="16">
        <v>0</v>
      </c>
      <c r="U1885" s="16">
        <v>0</v>
      </c>
      <c r="V1885" s="16">
        <v>0</v>
      </c>
      <c r="W1885" s="16">
        <v>0</v>
      </c>
      <c r="X1885" s="16">
        <v>0</v>
      </c>
      <c r="Y1885" s="16">
        <v>0</v>
      </c>
      <c r="Z1885" s="16">
        <v>0</v>
      </c>
      <c r="AA1885" s="16">
        <v>0</v>
      </c>
      <c r="AB1885" s="16">
        <v>0</v>
      </c>
      <c r="AC1885" s="16">
        <v>0</v>
      </c>
      <c r="AD1885" s="16">
        <v>0</v>
      </c>
      <c r="AE1885" s="16">
        <v>0</v>
      </c>
      <c r="AF1885" s="16">
        <v>0</v>
      </c>
      <c r="AG1885" s="16">
        <v>0</v>
      </c>
      <c r="AH1885" s="16">
        <v>0</v>
      </c>
      <c r="AI1885" s="16">
        <v>0</v>
      </c>
      <c r="AJ1885" s="16">
        <v>0</v>
      </c>
      <c r="AK1885" s="16">
        <v>0</v>
      </c>
      <c r="AL1885" s="16">
        <v>0</v>
      </c>
      <c r="AM1885" s="16">
        <v>171908.45</v>
      </c>
      <c r="AN1885" s="16">
        <v>0</v>
      </c>
      <c r="AO1885" s="16">
        <v>0</v>
      </c>
      <c r="AP1885" s="16">
        <v>0</v>
      </c>
      <c r="AQ1885" s="16">
        <v>0</v>
      </c>
      <c r="AR1885" s="16">
        <v>0</v>
      </c>
      <c r="AS1885" s="16">
        <v>0</v>
      </c>
      <c r="AT1885" s="16">
        <v>0</v>
      </c>
      <c r="AU1885" s="16">
        <v>0</v>
      </c>
      <c r="AV1885" s="16">
        <v>0</v>
      </c>
      <c r="AW1885" s="16">
        <v>0</v>
      </c>
      <c r="AX1885" s="16">
        <v>0</v>
      </c>
      <c r="AY1885" s="16">
        <v>0</v>
      </c>
      <c r="AZ1885" s="16">
        <v>0</v>
      </c>
      <c r="BA1885" s="16">
        <v>0</v>
      </c>
      <c r="BB1885" s="16">
        <v>0</v>
      </c>
      <c r="BC1885" s="16">
        <v>0</v>
      </c>
      <c r="BD1885" s="16">
        <v>0</v>
      </c>
      <c r="BE1885" s="16">
        <v>0</v>
      </c>
      <c r="BF1885" s="16">
        <v>0</v>
      </c>
      <c r="BG1885" s="16">
        <v>0</v>
      </c>
      <c r="BH1885" s="16">
        <v>0</v>
      </c>
      <c r="BI1885" s="16">
        <v>0</v>
      </c>
      <c r="BJ1885" s="16">
        <v>0</v>
      </c>
      <c r="BK1885" s="16">
        <v>0</v>
      </c>
      <c r="BL1885" s="16">
        <v>0</v>
      </c>
      <c r="BM1885" s="16">
        <v>0</v>
      </c>
      <c r="BN1885" s="16">
        <v>0</v>
      </c>
      <c r="BO1885" s="16">
        <v>0</v>
      </c>
      <c r="BP1885" s="16">
        <v>0</v>
      </c>
      <c r="BQ1885" s="16">
        <v>0</v>
      </c>
      <c r="BR1885" s="16">
        <v>0</v>
      </c>
      <c r="BS1885" s="16">
        <v>0</v>
      </c>
      <c r="BT1885" s="16">
        <v>0</v>
      </c>
      <c r="BU1885" s="16">
        <v>0</v>
      </c>
      <c r="BV1885" s="16">
        <v>0</v>
      </c>
      <c r="BW1885" s="16">
        <v>0</v>
      </c>
      <c r="BX1885" s="14">
        <f t="shared" si="29"/>
        <v>171908.45</v>
      </c>
    </row>
    <row r="1886" spans="1:76" x14ac:dyDescent="0.3">
      <c r="A1886" s="7" t="s">
        <v>448</v>
      </c>
      <c r="B1886" s="8" t="s">
        <v>4608</v>
      </c>
      <c r="C1886" s="21" t="s">
        <v>4609</v>
      </c>
      <c r="D1886" s="9">
        <v>36700</v>
      </c>
      <c r="E1886" s="9" t="s">
        <v>3805</v>
      </c>
      <c r="F1886" s="10" t="str">
        <f>VLOOKUP($E1886,'FP MD'!$A:$F,2,FALSE)</f>
        <v>SPP - Dist OH to UG Conversion (LUG</v>
      </c>
      <c r="G1886" s="10" t="s">
        <v>3474</v>
      </c>
      <c r="H1886" s="10" t="s">
        <v>549</v>
      </c>
      <c r="I1886" s="10" t="s">
        <v>550</v>
      </c>
      <c r="J1886" s="10" t="str">
        <f>VLOOKUP($E1886,'FP MD'!$A:$F,3,FALSE)</f>
        <v>SPP Clause</v>
      </c>
      <c r="K1886" s="10" t="str">
        <f>VLOOKUP($E1886,'FP MD'!$A:$F,4,FALSE)</f>
        <v/>
      </c>
      <c r="L1886" s="10" t="str">
        <f>VLOOKUP($E1886,'FP MD'!$A:$F,5,FALSE)</f>
        <v>SPP - LUG - Lateral Undergrounding</v>
      </c>
      <c r="M1886" s="10">
        <f>VLOOKUP($E1886,'FP MD'!$A:$F,6,FALSE)</f>
        <v>0</v>
      </c>
      <c r="N1886" s="11">
        <v>202412</v>
      </c>
      <c r="O1886" s="15">
        <v>0</v>
      </c>
      <c r="P1886" s="16">
        <v>0</v>
      </c>
      <c r="Q1886" s="16">
        <v>0</v>
      </c>
      <c r="R1886" s="16">
        <v>0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154848.30000000002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  <c r="AZ1886" s="16">
        <v>0</v>
      </c>
      <c r="BA1886" s="16">
        <v>0</v>
      </c>
      <c r="BB1886" s="16">
        <v>0</v>
      </c>
      <c r="BC1886" s="16">
        <v>0</v>
      </c>
      <c r="BD1886" s="16">
        <v>0</v>
      </c>
      <c r="BE1886" s="16">
        <v>0</v>
      </c>
      <c r="BF1886" s="16">
        <v>0</v>
      </c>
      <c r="BG1886" s="16">
        <v>0</v>
      </c>
      <c r="BH1886" s="16">
        <v>0</v>
      </c>
      <c r="BI1886" s="16">
        <v>0</v>
      </c>
      <c r="BJ1886" s="16">
        <v>0</v>
      </c>
      <c r="BK1886" s="16">
        <v>0</v>
      </c>
      <c r="BL1886" s="16">
        <v>0</v>
      </c>
      <c r="BM1886" s="16">
        <v>0</v>
      </c>
      <c r="BN1886" s="16">
        <v>0</v>
      </c>
      <c r="BO1886" s="16">
        <v>0</v>
      </c>
      <c r="BP1886" s="16">
        <v>0</v>
      </c>
      <c r="BQ1886" s="16">
        <v>0</v>
      </c>
      <c r="BR1886" s="16">
        <v>0</v>
      </c>
      <c r="BS1886" s="16">
        <v>0</v>
      </c>
      <c r="BT1886" s="16">
        <v>0</v>
      </c>
      <c r="BU1886" s="16">
        <v>0</v>
      </c>
      <c r="BV1886" s="16">
        <v>0</v>
      </c>
      <c r="BW1886" s="16">
        <v>0</v>
      </c>
      <c r="BX1886" s="14">
        <f t="shared" si="29"/>
        <v>154848.30000000002</v>
      </c>
    </row>
    <row r="1887" spans="1:76" x14ac:dyDescent="0.3">
      <c r="A1887" s="7" t="s">
        <v>448</v>
      </c>
      <c r="B1887" s="8" t="s">
        <v>4610</v>
      </c>
      <c r="C1887" s="21" t="s">
        <v>4611</v>
      </c>
      <c r="D1887" s="9">
        <v>36700</v>
      </c>
      <c r="E1887" s="9" t="s">
        <v>3805</v>
      </c>
      <c r="F1887" s="10" t="str">
        <f>VLOOKUP($E1887,'FP MD'!$A:$F,2,FALSE)</f>
        <v>SPP - Dist OH to UG Conversion (LUG</v>
      </c>
      <c r="G1887" s="10" t="s">
        <v>3474</v>
      </c>
      <c r="H1887" s="10" t="s">
        <v>549</v>
      </c>
      <c r="I1887" s="10" t="s">
        <v>550</v>
      </c>
      <c r="J1887" s="10" t="str">
        <f>VLOOKUP($E1887,'FP MD'!$A:$F,3,FALSE)</f>
        <v>SPP Clause</v>
      </c>
      <c r="K1887" s="10" t="str">
        <f>VLOOKUP($E1887,'FP MD'!$A:$F,4,FALSE)</f>
        <v/>
      </c>
      <c r="L1887" s="10" t="str">
        <f>VLOOKUP($E1887,'FP MD'!$A:$F,5,FALSE)</f>
        <v>SPP - LUG - Lateral Undergrounding</v>
      </c>
      <c r="M1887" s="10">
        <f>VLOOKUP($E1887,'FP MD'!$A:$F,6,FALSE)</f>
        <v>0</v>
      </c>
      <c r="N1887" s="11">
        <v>202508</v>
      </c>
      <c r="O1887" s="15">
        <v>0</v>
      </c>
      <c r="P1887" s="16">
        <v>0</v>
      </c>
      <c r="Q1887" s="16">
        <v>0</v>
      </c>
      <c r="R1887" s="16">
        <v>0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97299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  <c r="AZ1887" s="16">
        <v>0</v>
      </c>
      <c r="BA1887" s="16">
        <v>0</v>
      </c>
      <c r="BB1887" s="16">
        <v>0</v>
      </c>
      <c r="BC1887" s="16">
        <v>0</v>
      </c>
      <c r="BD1887" s="16">
        <v>0</v>
      </c>
      <c r="BE1887" s="16">
        <v>0</v>
      </c>
      <c r="BF1887" s="16">
        <v>0</v>
      </c>
      <c r="BG1887" s="16">
        <v>0</v>
      </c>
      <c r="BH1887" s="16">
        <v>0</v>
      </c>
      <c r="BI1887" s="16">
        <v>0</v>
      </c>
      <c r="BJ1887" s="16">
        <v>0</v>
      </c>
      <c r="BK1887" s="16">
        <v>0</v>
      </c>
      <c r="BL1887" s="16">
        <v>0</v>
      </c>
      <c r="BM1887" s="16">
        <v>0</v>
      </c>
      <c r="BN1887" s="16">
        <v>0</v>
      </c>
      <c r="BO1887" s="16">
        <v>0</v>
      </c>
      <c r="BP1887" s="16">
        <v>0</v>
      </c>
      <c r="BQ1887" s="16">
        <v>0</v>
      </c>
      <c r="BR1887" s="16">
        <v>0</v>
      </c>
      <c r="BS1887" s="16">
        <v>0</v>
      </c>
      <c r="BT1887" s="16">
        <v>0</v>
      </c>
      <c r="BU1887" s="16">
        <v>0</v>
      </c>
      <c r="BV1887" s="16">
        <v>0</v>
      </c>
      <c r="BW1887" s="16">
        <v>0</v>
      </c>
      <c r="BX1887" s="14">
        <f t="shared" si="29"/>
        <v>97299</v>
      </c>
    </row>
    <row r="1888" spans="1:76" x14ac:dyDescent="0.3">
      <c r="A1888" s="7" t="s">
        <v>448</v>
      </c>
      <c r="B1888" s="8" t="s">
        <v>4612</v>
      </c>
      <c r="C1888" s="21" t="s">
        <v>4613</v>
      </c>
      <c r="D1888" s="9">
        <v>36700</v>
      </c>
      <c r="E1888" s="9" t="s">
        <v>3805</v>
      </c>
      <c r="F1888" s="10" t="str">
        <f>VLOOKUP($E1888,'FP MD'!$A:$F,2,FALSE)</f>
        <v>SPP - Dist OH to UG Conversion (LUG</v>
      </c>
      <c r="G1888" s="10" t="s">
        <v>3474</v>
      </c>
      <c r="H1888" s="10" t="s">
        <v>549</v>
      </c>
      <c r="I1888" s="10" t="s">
        <v>550</v>
      </c>
      <c r="J1888" s="10" t="str">
        <f>VLOOKUP($E1888,'FP MD'!$A:$F,3,FALSE)</f>
        <v>SPP Clause</v>
      </c>
      <c r="K1888" s="10" t="str">
        <f>VLOOKUP($E1888,'FP MD'!$A:$F,4,FALSE)</f>
        <v/>
      </c>
      <c r="L1888" s="10" t="str">
        <f>VLOOKUP($E1888,'FP MD'!$A:$F,5,FALSE)</f>
        <v>SPP - LUG - Lateral Undergrounding</v>
      </c>
      <c r="M1888" s="10">
        <f>VLOOKUP($E1888,'FP MD'!$A:$F,6,FALSE)</f>
        <v>0</v>
      </c>
      <c r="N1888" s="11">
        <v>202412</v>
      </c>
      <c r="O1888" s="15">
        <v>0</v>
      </c>
      <c r="P1888" s="16">
        <v>0</v>
      </c>
      <c r="Q1888" s="16">
        <v>0</v>
      </c>
      <c r="R1888" s="16">
        <v>0</v>
      </c>
      <c r="S1888" s="16">
        <v>0</v>
      </c>
      <c r="T1888" s="16">
        <v>0</v>
      </c>
      <c r="U1888" s="16">
        <v>0</v>
      </c>
      <c r="V1888" s="16">
        <v>0</v>
      </c>
      <c r="W1888" s="16">
        <v>0</v>
      </c>
      <c r="X1888" s="16">
        <v>0</v>
      </c>
      <c r="Y1888" s="16">
        <v>0</v>
      </c>
      <c r="Z1888" s="16">
        <v>0</v>
      </c>
      <c r="AA1888" s="16">
        <v>175024.24</v>
      </c>
      <c r="AB1888" s="16">
        <v>0</v>
      </c>
      <c r="AC1888" s="16">
        <v>0</v>
      </c>
      <c r="AD1888" s="16">
        <v>0</v>
      </c>
      <c r="AE1888" s="16">
        <v>0</v>
      </c>
      <c r="AF1888" s="16">
        <v>0</v>
      </c>
      <c r="AG1888" s="16">
        <v>0</v>
      </c>
      <c r="AH1888" s="16">
        <v>0</v>
      </c>
      <c r="AI1888" s="16">
        <v>0</v>
      </c>
      <c r="AJ1888" s="16">
        <v>0</v>
      </c>
      <c r="AK1888" s="16">
        <v>0</v>
      </c>
      <c r="AL1888" s="16">
        <v>0</v>
      </c>
      <c r="AM1888" s="16">
        <v>0</v>
      </c>
      <c r="AN1888" s="16">
        <v>0</v>
      </c>
      <c r="AO1888" s="16">
        <v>0</v>
      </c>
      <c r="AP1888" s="16">
        <v>0</v>
      </c>
      <c r="AQ1888" s="16">
        <v>0</v>
      </c>
      <c r="AR1888" s="16">
        <v>0</v>
      </c>
      <c r="AS1888" s="16">
        <v>0</v>
      </c>
      <c r="AT1888" s="16">
        <v>0</v>
      </c>
      <c r="AU1888" s="16">
        <v>0</v>
      </c>
      <c r="AV1888" s="16">
        <v>0</v>
      </c>
      <c r="AW1888" s="16">
        <v>0</v>
      </c>
      <c r="AX1888" s="16">
        <v>0</v>
      </c>
      <c r="AY1888" s="16">
        <v>0</v>
      </c>
      <c r="AZ1888" s="16">
        <v>0</v>
      </c>
      <c r="BA1888" s="16">
        <v>0</v>
      </c>
      <c r="BB1888" s="16">
        <v>0</v>
      </c>
      <c r="BC1888" s="16">
        <v>0</v>
      </c>
      <c r="BD1888" s="16">
        <v>0</v>
      </c>
      <c r="BE1888" s="16">
        <v>0</v>
      </c>
      <c r="BF1888" s="16">
        <v>0</v>
      </c>
      <c r="BG1888" s="16">
        <v>0</v>
      </c>
      <c r="BH1888" s="16">
        <v>0</v>
      </c>
      <c r="BI1888" s="16">
        <v>0</v>
      </c>
      <c r="BJ1888" s="16">
        <v>0</v>
      </c>
      <c r="BK1888" s="16">
        <v>0</v>
      </c>
      <c r="BL1888" s="16">
        <v>0</v>
      </c>
      <c r="BM1888" s="16">
        <v>0</v>
      </c>
      <c r="BN1888" s="16">
        <v>0</v>
      </c>
      <c r="BO1888" s="16">
        <v>0</v>
      </c>
      <c r="BP1888" s="16">
        <v>0</v>
      </c>
      <c r="BQ1888" s="16">
        <v>0</v>
      </c>
      <c r="BR1888" s="16">
        <v>0</v>
      </c>
      <c r="BS1888" s="16">
        <v>0</v>
      </c>
      <c r="BT1888" s="16">
        <v>0</v>
      </c>
      <c r="BU1888" s="16">
        <v>0</v>
      </c>
      <c r="BV1888" s="16">
        <v>0</v>
      </c>
      <c r="BW1888" s="16">
        <v>0</v>
      </c>
      <c r="BX1888" s="14">
        <f t="shared" si="29"/>
        <v>175024.24</v>
      </c>
    </row>
    <row r="1889" spans="1:76" x14ac:dyDescent="0.3">
      <c r="A1889" s="7" t="s">
        <v>448</v>
      </c>
      <c r="B1889" s="8" t="s">
        <v>4614</v>
      </c>
      <c r="C1889" s="21" t="s">
        <v>4615</v>
      </c>
      <c r="D1889" s="9">
        <v>36700</v>
      </c>
      <c r="E1889" s="9" t="s">
        <v>3805</v>
      </c>
      <c r="F1889" s="10" t="str">
        <f>VLOOKUP($E1889,'FP MD'!$A:$F,2,FALSE)</f>
        <v>SPP - Dist OH to UG Conversion (LUG</v>
      </c>
      <c r="G1889" s="10" t="s">
        <v>3474</v>
      </c>
      <c r="H1889" s="10" t="s">
        <v>549</v>
      </c>
      <c r="I1889" s="10" t="s">
        <v>550</v>
      </c>
      <c r="J1889" s="10" t="str">
        <f>VLOOKUP($E1889,'FP MD'!$A:$F,3,FALSE)</f>
        <v>SPP Clause</v>
      </c>
      <c r="K1889" s="10" t="str">
        <f>VLOOKUP($E1889,'FP MD'!$A:$F,4,FALSE)</f>
        <v/>
      </c>
      <c r="L1889" s="10" t="str">
        <f>VLOOKUP($E1889,'FP MD'!$A:$F,5,FALSE)</f>
        <v>SPP - LUG - Lateral Undergrounding</v>
      </c>
      <c r="M1889" s="10">
        <f>VLOOKUP($E1889,'FP MD'!$A:$F,6,FALSE)</f>
        <v>0</v>
      </c>
      <c r="N1889" s="11">
        <v>202506</v>
      </c>
      <c r="O1889" s="15">
        <v>0</v>
      </c>
      <c r="P1889" s="16">
        <v>0</v>
      </c>
      <c r="Q1889" s="16">
        <v>0</v>
      </c>
      <c r="R1889" s="16">
        <v>0</v>
      </c>
      <c r="S1889" s="16">
        <v>0</v>
      </c>
      <c r="T1889" s="16">
        <v>0</v>
      </c>
      <c r="U1889" s="16">
        <v>0</v>
      </c>
      <c r="V1889" s="16">
        <v>0</v>
      </c>
      <c r="W1889" s="16">
        <v>0</v>
      </c>
      <c r="X1889" s="16">
        <v>0</v>
      </c>
      <c r="Y1889" s="16">
        <v>0</v>
      </c>
      <c r="Z1889" s="16">
        <v>0</v>
      </c>
      <c r="AA1889" s="16">
        <v>0</v>
      </c>
      <c r="AB1889" s="16">
        <v>0</v>
      </c>
      <c r="AC1889" s="16">
        <v>0</v>
      </c>
      <c r="AD1889" s="16">
        <v>0</v>
      </c>
      <c r="AE1889" s="16">
        <v>0</v>
      </c>
      <c r="AF1889" s="16">
        <v>0</v>
      </c>
      <c r="AG1889" s="16">
        <v>104153.64</v>
      </c>
      <c r="AH1889" s="16">
        <v>0</v>
      </c>
      <c r="AI1889" s="16">
        <v>0</v>
      </c>
      <c r="AJ1889" s="16">
        <v>0</v>
      </c>
      <c r="AK1889" s="16">
        <v>0</v>
      </c>
      <c r="AL1889" s="16">
        <v>0</v>
      </c>
      <c r="AM1889" s="16">
        <v>0</v>
      </c>
      <c r="AN1889" s="16">
        <v>0</v>
      </c>
      <c r="AO1889" s="16">
        <v>0</v>
      </c>
      <c r="AP1889" s="16">
        <v>0</v>
      </c>
      <c r="AQ1889" s="16">
        <v>0</v>
      </c>
      <c r="AR1889" s="16">
        <v>0</v>
      </c>
      <c r="AS1889" s="16">
        <v>0</v>
      </c>
      <c r="AT1889" s="16">
        <v>0</v>
      </c>
      <c r="AU1889" s="16">
        <v>0</v>
      </c>
      <c r="AV1889" s="16">
        <v>0</v>
      </c>
      <c r="AW1889" s="16">
        <v>0</v>
      </c>
      <c r="AX1889" s="16">
        <v>0</v>
      </c>
      <c r="AY1889" s="16">
        <v>0</v>
      </c>
      <c r="AZ1889" s="16">
        <v>0</v>
      </c>
      <c r="BA1889" s="16">
        <v>0</v>
      </c>
      <c r="BB1889" s="16">
        <v>0</v>
      </c>
      <c r="BC1889" s="16">
        <v>0</v>
      </c>
      <c r="BD1889" s="16">
        <v>0</v>
      </c>
      <c r="BE1889" s="16">
        <v>0</v>
      </c>
      <c r="BF1889" s="16">
        <v>0</v>
      </c>
      <c r="BG1889" s="16">
        <v>0</v>
      </c>
      <c r="BH1889" s="16">
        <v>0</v>
      </c>
      <c r="BI1889" s="16">
        <v>0</v>
      </c>
      <c r="BJ1889" s="16">
        <v>0</v>
      </c>
      <c r="BK1889" s="16">
        <v>0</v>
      </c>
      <c r="BL1889" s="16">
        <v>0</v>
      </c>
      <c r="BM1889" s="16">
        <v>0</v>
      </c>
      <c r="BN1889" s="16">
        <v>0</v>
      </c>
      <c r="BO1889" s="16">
        <v>0</v>
      </c>
      <c r="BP1889" s="16">
        <v>0</v>
      </c>
      <c r="BQ1889" s="16">
        <v>0</v>
      </c>
      <c r="BR1889" s="16">
        <v>0</v>
      </c>
      <c r="BS1889" s="16">
        <v>0</v>
      </c>
      <c r="BT1889" s="16">
        <v>0</v>
      </c>
      <c r="BU1889" s="16">
        <v>0</v>
      </c>
      <c r="BV1889" s="16">
        <v>0</v>
      </c>
      <c r="BW1889" s="16">
        <v>0</v>
      </c>
      <c r="BX1889" s="14">
        <f t="shared" si="29"/>
        <v>104153.64</v>
      </c>
    </row>
    <row r="1890" spans="1:76" x14ac:dyDescent="0.3">
      <c r="A1890" s="7" t="s">
        <v>448</v>
      </c>
      <c r="B1890" s="8" t="s">
        <v>4616</v>
      </c>
      <c r="C1890" s="21" t="s">
        <v>4617</v>
      </c>
      <c r="D1890" s="9">
        <v>36700</v>
      </c>
      <c r="E1890" s="9" t="s">
        <v>3805</v>
      </c>
      <c r="F1890" s="10" t="str">
        <f>VLOOKUP($E1890,'FP MD'!$A:$F,2,FALSE)</f>
        <v>SPP - Dist OH to UG Conversion (LUG</v>
      </c>
      <c r="G1890" s="10" t="s">
        <v>3474</v>
      </c>
      <c r="H1890" s="10" t="s">
        <v>549</v>
      </c>
      <c r="I1890" s="10" t="s">
        <v>550</v>
      </c>
      <c r="J1890" s="10" t="str">
        <f>VLOOKUP($E1890,'FP MD'!$A:$F,3,FALSE)</f>
        <v>SPP Clause</v>
      </c>
      <c r="K1890" s="10" t="str">
        <f>VLOOKUP($E1890,'FP MD'!$A:$F,4,FALSE)</f>
        <v/>
      </c>
      <c r="L1890" s="10" t="str">
        <f>VLOOKUP($E1890,'FP MD'!$A:$F,5,FALSE)</f>
        <v>SPP - LUG - Lateral Undergrounding</v>
      </c>
      <c r="M1890" s="10">
        <f>VLOOKUP($E1890,'FP MD'!$A:$F,6,FALSE)</f>
        <v>0</v>
      </c>
      <c r="N1890" s="11">
        <v>202506</v>
      </c>
      <c r="O1890" s="15">
        <v>0</v>
      </c>
      <c r="P1890" s="16">
        <v>0</v>
      </c>
      <c r="Q1890" s="16">
        <v>0</v>
      </c>
      <c r="R1890" s="16">
        <v>0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188252.69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  <c r="AZ1890" s="16">
        <v>0</v>
      </c>
      <c r="BA1890" s="16">
        <v>0</v>
      </c>
      <c r="BB1890" s="16">
        <v>0</v>
      </c>
      <c r="BC1890" s="16">
        <v>0</v>
      </c>
      <c r="BD1890" s="16">
        <v>0</v>
      </c>
      <c r="BE1890" s="16">
        <v>0</v>
      </c>
      <c r="BF1890" s="16">
        <v>0</v>
      </c>
      <c r="BG1890" s="16">
        <v>0</v>
      </c>
      <c r="BH1890" s="16">
        <v>0</v>
      </c>
      <c r="BI1890" s="16">
        <v>0</v>
      </c>
      <c r="BJ1890" s="16">
        <v>0</v>
      </c>
      <c r="BK1890" s="16">
        <v>0</v>
      </c>
      <c r="BL1890" s="16">
        <v>0</v>
      </c>
      <c r="BM1890" s="16">
        <v>0</v>
      </c>
      <c r="BN1890" s="16">
        <v>0</v>
      </c>
      <c r="BO1890" s="16">
        <v>0</v>
      </c>
      <c r="BP1890" s="16">
        <v>0</v>
      </c>
      <c r="BQ1890" s="16">
        <v>0</v>
      </c>
      <c r="BR1890" s="16">
        <v>0</v>
      </c>
      <c r="BS1890" s="16">
        <v>0</v>
      </c>
      <c r="BT1890" s="16">
        <v>0</v>
      </c>
      <c r="BU1890" s="16">
        <v>0</v>
      </c>
      <c r="BV1890" s="16">
        <v>0</v>
      </c>
      <c r="BW1890" s="16">
        <v>0</v>
      </c>
      <c r="BX1890" s="14">
        <f t="shared" si="29"/>
        <v>188252.69</v>
      </c>
    </row>
    <row r="1891" spans="1:76" x14ac:dyDescent="0.3">
      <c r="A1891" s="7" t="s">
        <v>448</v>
      </c>
      <c r="B1891" s="8" t="s">
        <v>4618</v>
      </c>
      <c r="C1891" s="21" t="s">
        <v>4619</v>
      </c>
      <c r="D1891" s="9">
        <v>36700</v>
      </c>
      <c r="E1891" s="9" t="s">
        <v>3805</v>
      </c>
      <c r="F1891" s="10" t="str">
        <f>VLOOKUP($E1891,'FP MD'!$A:$F,2,FALSE)</f>
        <v>SPP - Dist OH to UG Conversion (LUG</v>
      </c>
      <c r="G1891" s="10" t="s">
        <v>3474</v>
      </c>
      <c r="H1891" s="10" t="s">
        <v>549</v>
      </c>
      <c r="I1891" s="10" t="s">
        <v>550</v>
      </c>
      <c r="J1891" s="10" t="str">
        <f>VLOOKUP($E1891,'FP MD'!$A:$F,3,FALSE)</f>
        <v>SPP Clause</v>
      </c>
      <c r="K1891" s="10" t="str">
        <f>VLOOKUP($E1891,'FP MD'!$A:$F,4,FALSE)</f>
        <v/>
      </c>
      <c r="L1891" s="10" t="str">
        <f>VLOOKUP($E1891,'FP MD'!$A:$F,5,FALSE)</f>
        <v>SPP - LUG - Lateral Undergrounding</v>
      </c>
      <c r="M1891" s="10">
        <f>VLOOKUP($E1891,'FP MD'!$A:$F,6,FALSE)</f>
        <v>0</v>
      </c>
      <c r="N1891" s="11">
        <v>202410</v>
      </c>
      <c r="O1891" s="15">
        <v>0</v>
      </c>
      <c r="P1891" s="16">
        <v>0</v>
      </c>
      <c r="Q1891" s="16">
        <v>0</v>
      </c>
      <c r="R1891" s="16">
        <v>0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299393.46000000002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  <c r="AZ1891" s="16">
        <v>0</v>
      </c>
      <c r="BA1891" s="16">
        <v>0</v>
      </c>
      <c r="BB1891" s="16">
        <v>0</v>
      </c>
      <c r="BC1891" s="16">
        <v>0</v>
      </c>
      <c r="BD1891" s="16">
        <v>0</v>
      </c>
      <c r="BE1891" s="16">
        <v>0</v>
      </c>
      <c r="BF1891" s="16">
        <v>0</v>
      </c>
      <c r="BG1891" s="16">
        <v>0</v>
      </c>
      <c r="BH1891" s="16">
        <v>0</v>
      </c>
      <c r="BI1891" s="16">
        <v>0</v>
      </c>
      <c r="BJ1891" s="16">
        <v>0</v>
      </c>
      <c r="BK1891" s="16">
        <v>0</v>
      </c>
      <c r="BL1891" s="16">
        <v>0</v>
      </c>
      <c r="BM1891" s="16">
        <v>0</v>
      </c>
      <c r="BN1891" s="16">
        <v>0</v>
      </c>
      <c r="BO1891" s="16">
        <v>0</v>
      </c>
      <c r="BP1891" s="16">
        <v>0</v>
      </c>
      <c r="BQ1891" s="16">
        <v>0</v>
      </c>
      <c r="BR1891" s="16">
        <v>0</v>
      </c>
      <c r="BS1891" s="16">
        <v>0</v>
      </c>
      <c r="BT1891" s="16">
        <v>0</v>
      </c>
      <c r="BU1891" s="16">
        <v>0</v>
      </c>
      <c r="BV1891" s="16">
        <v>0</v>
      </c>
      <c r="BW1891" s="16">
        <v>0</v>
      </c>
      <c r="BX1891" s="14">
        <f t="shared" si="29"/>
        <v>299393.46000000002</v>
      </c>
    </row>
    <row r="1892" spans="1:76" x14ac:dyDescent="0.3">
      <c r="A1892" s="7" t="s">
        <v>448</v>
      </c>
      <c r="B1892" s="8" t="s">
        <v>4620</v>
      </c>
      <c r="C1892" s="21" t="s">
        <v>4621</v>
      </c>
      <c r="D1892" s="9">
        <v>36700</v>
      </c>
      <c r="E1892" s="9" t="s">
        <v>3805</v>
      </c>
      <c r="F1892" s="10" t="str">
        <f>VLOOKUP($E1892,'FP MD'!$A:$F,2,FALSE)</f>
        <v>SPP - Dist OH to UG Conversion (LUG</v>
      </c>
      <c r="G1892" s="10" t="s">
        <v>3474</v>
      </c>
      <c r="H1892" s="10" t="s">
        <v>549</v>
      </c>
      <c r="I1892" s="10" t="s">
        <v>550</v>
      </c>
      <c r="J1892" s="10" t="str">
        <f>VLOOKUP($E1892,'FP MD'!$A:$F,3,FALSE)</f>
        <v>SPP Clause</v>
      </c>
      <c r="K1892" s="10" t="str">
        <f>VLOOKUP($E1892,'FP MD'!$A:$F,4,FALSE)</f>
        <v/>
      </c>
      <c r="L1892" s="10" t="str">
        <f>VLOOKUP($E1892,'FP MD'!$A:$F,5,FALSE)</f>
        <v>SPP - LUG - Lateral Undergrounding</v>
      </c>
      <c r="M1892" s="10">
        <f>VLOOKUP($E1892,'FP MD'!$A:$F,6,FALSE)</f>
        <v>0</v>
      </c>
      <c r="N1892" s="11">
        <v>202505</v>
      </c>
      <c r="O1892" s="15">
        <v>0</v>
      </c>
      <c r="P1892" s="16">
        <v>0</v>
      </c>
      <c r="Q1892" s="16">
        <v>0</v>
      </c>
      <c r="R1892" s="16">
        <v>0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223513.73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  <c r="AZ1892" s="16">
        <v>0</v>
      </c>
      <c r="BA1892" s="16">
        <v>0</v>
      </c>
      <c r="BB1892" s="16">
        <v>0</v>
      </c>
      <c r="BC1892" s="16">
        <v>0</v>
      </c>
      <c r="BD1892" s="16">
        <v>0</v>
      </c>
      <c r="BE1892" s="16">
        <v>0</v>
      </c>
      <c r="BF1892" s="16">
        <v>0</v>
      </c>
      <c r="BG1892" s="16">
        <v>0</v>
      </c>
      <c r="BH1892" s="16">
        <v>0</v>
      </c>
      <c r="BI1892" s="16">
        <v>0</v>
      </c>
      <c r="BJ1892" s="16">
        <v>0</v>
      </c>
      <c r="BK1892" s="16">
        <v>0</v>
      </c>
      <c r="BL1892" s="16">
        <v>0</v>
      </c>
      <c r="BM1892" s="16">
        <v>0</v>
      </c>
      <c r="BN1892" s="16">
        <v>0</v>
      </c>
      <c r="BO1892" s="16">
        <v>0</v>
      </c>
      <c r="BP1892" s="16">
        <v>0</v>
      </c>
      <c r="BQ1892" s="16">
        <v>0</v>
      </c>
      <c r="BR1892" s="16">
        <v>0</v>
      </c>
      <c r="BS1892" s="16">
        <v>0</v>
      </c>
      <c r="BT1892" s="16">
        <v>0</v>
      </c>
      <c r="BU1892" s="16">
        <v>0</v>
      </c>
      <c r="BV1892" s="16">
        <v>0</v>
      </c>
      <c r="BW1892" s="16">
        <v>0</v>
      </c>
      <c r="BX1892" s="14">
        <f t="shared" si="29"/>
        <v>223513.73</v>
      </c>
    </row>
    <row r="1893" spans="1:76" x14ac:dyDescent="0.3">
      <c r="A1893" s="7" t="s">
        <v>448</v>
      </c>
      <c r="B1893" s="8" t="s">
        <v>4622</v>
      </c>
      <c r="C1893" s="21" t="s">
        <v>4623</v>
      </c>
      <c r="D1893" s="9">
        <v>36700</v>
      </c>
      <c r="E1893" s="9" t="s">
        <v>3805</v>
      </c>
      <c r="F1893" s="10" t="str">
        <f>VLOOKUP($E1893,'FP MD'!$A:$F,2,FALSE)</f>
        <v>SPP - Dist OH to UG Conversion (LUG</v>
      </c>
      <c r="G1893" s="10" t="s">
        <v>3474</v>
      </c>
      <c r="H1893" s="10" t="s">
        <v>549</v>
      </c>
      <c r="I1893" s="10" t="s">
        <v>550</v>
      </c>
      <c r="J1893" s="10" t="str">
        <f>VLOOKUP($E1893,'FP MD'!$A:$F,3,FALSE)</f>
        <v>SPP Clause</v>
      </c>
      <c r="K1893" s="10" t="str">
        <f>VLOOKUP($E1893,'FP MD'!$A:$F,4,FALSE)</f>
        <v/>
      </c>
      <c r="L1893" s="10" t="str">
        <f>VLOOKUP($E1893,'FP MD'!$A:$F,5,FALSE)</f>
        <v>SPP - LUG - Lateral Undergrounding</v>
      </c>
      <c r="M1893" s="10">
        <f>VLOOKUP($E1893,'FP MD'!$A:$F,6,FALSE)</f>
        <v>0</v>
      </c>
      <c r="N1893" s="11">
        <v>202509</v>
      </c>
      <c r="O1893" s="15">
        <v>0</v>
      </c>
      <c r="P1893" s="16">
        <v>0</v>
      </c>
      <c r="Q1893" s="16">
        <v>0</v>
      </c>
      <c r="R1893" s="16">
        <v>0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194811.98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  <c r="AZ1893" s="16">
        <v>0</v>
      </c>
      <c r="BA1893" s="16">
        <v>0</v>
      </c>
      <c r="BB1893" s="16">
        <v>0</v>
      </c>
      <c r="BC1893" s="16">
        <v>0</v>
      </c>
      <c r="BD1893" s="16">
        <v>0</v>
      </c>
      <c r="BE1893" s="16">
        <v>0</v>
      </c>
      <c r="BF1893" s="16">
        <v>0</v>
      </c>
      <c r="BG1893" s="16">
        <v>0</v>
      </c>
      <c r="BH1893" s="16">
        <v>0</v>
      </c>
      <c r="BI1893" s="16">
        <v>0</v>
      </c>
      <c r="BJ1893" s="16">
        <v>0</v>
      </c>
      <c r="BK1893" s="16">
        <v>0</v>
      </c>
      <c r="BL1893" s="16">
        <v>0</v>
      </c>
      <c r="BM1893" s="16">
        <v>0</v>
      </c>
      <c r="BN1893" s="16">
        <v>0</v>
      </c>
      <c r="BO1893" s="16">
        <v>0</v>
      </c>
      <c r="BP1893" s="16">
        <v>0</v>
      </c>
      <c r="BQ1893" s="16">
        <v>0</v>
      </c>
      <c r="BR1893" s="16">
        <v>0</v>
      </c>
      <c r="BS1893" s="16">
        <v>0</v>
      </c>
      <c r="BT1893" s="16">
        <v>0</v>
      </c>
      <c r="BU1893" s="16">
        <v>0</v>
      </c>
      <c r="BV1893" s="16">
        <v>0</v>
      </c>
      <c r="BW1893" s="16">
        <v>0</v>
      </c>
      <c r="BX1893" s="14">
        <f t="shared" si="29"/>
        <v>194811.98</v>
      </c>
    </row>
    <row r="1894" spans="1:76" x14ac:dyDescent="0.3">
      <c r="A1894" s="7" t="s">
        <v>448</v>
      </c>
      <c r="B1894" s="8" t="s">
        <v>4624</v>
      </c>
      <c r="C1894" s="21" t="s">
        <v>4625</v>
      </c>
      <c r="D1894" s="9">
        <v>36700</v>
      </c>
      <c r="E1894" s="9" t="s">
        <v>3805</v>
      </c>
      <c r="F1894" s="10" t="str">
        <f>VLOOKUP($E1894,'FP MD'!$A:$F,2,FALSE)</f>
        <v>SPP - Dist OH to UG Conversion (LUG</v>
      </c>
      <c r="G1894" s="10" t="s">
        <v>3474</v>
      </c>
      <c r="H1894" s="10" t="s">
        <v>549</v>
      </c>
      <c r="I1894" s="10" t="s">
        <v>550</v>
      </c>
      <c r="J1894" s="10" t="str">
        <f>VLOOKUP($E1894,'FP MD'!$A:$F,3,FALSE)</f>
        <v>SPP Clause</v>
      </c>
      <c r="K1894" s="10" t="str">
        <f>VLOOKUP($E1894,'FP MD'!$A:$F,4,FALSE)</f>
        <v/>
      </c>
      <c r="L1894" s="10" t="str">
        <f>VLOOKUP($E1894,'FP MD'!$A:$F,5,FALSE)</f>
        <v>SPP - LUG - Lateral Undergrounding</v>
      </c>
      <c r="M1894" s="10">
        <f>VLOOKUP($E1894,'FP MD'!$A:$F,6,FALSE)</f>
        <v>0</v>
      </c>
      <c r="N1894" s="11">
        <v>202412</v>
      </c>
      <c r="O1894" s="15">
        <v>0</v>
      </c>
      <c r="P1894" s="16">
        <v>0</v>
      </c>
      <c r="Q1894" s="16">
        <v>0</v>
      </c>
      <c r="R1894" s="16">
        <v>0</v>
      </c>
      <c r="S1894" s="16">
        <v>0</v>
      </c>
      <c r="T1894" s="16">
        <v>0</v>
      </c>
      <c r="U1894" s="16">
        <v>0</v>
      </c>
      <c r="V1894" s="16">
        <v>0</v>
      </c>
      <c r="W1894" s="16">
        <v>0</v>
      </c>
      <c r="X1894" s="16">
        <v>0</v>
      </c>
      <c r="Y1894" s="16">
        <v>0</v>
      </c>
      <c r="Z1894" s="16">
        <v>0</v>
      </c>
      <c r="AA1894" s="16">
        <v>445627.47000000003</v>
      </c>
      <c r="AB1894" s="16">
        <v>0</v>
      </c>
      <c r="AC1894" s="16">
        <v>0</v>
      </c>
      <c r="AD1894" s="16">
        <v>0</v>
      </c>
      <c r="AE1894" s="16">
        <v>0</v>
      </c>
      <c r="AF1894" s="16">
        <v>0</v>
      </c>
      <c r="AG1894" s="16">
        <v>0</v>
      </c>
      <c r="AH1894" s="16">
        <v>0</v>
      </c>
      <c r="AI1894" s="16">
        <v>0</v>
      </c>
      <c r="AJ1894" s="16">
        <v>0</v>
      </c>
      <c r="AK1894" s="16">
        <v>0</v>
      </c>
      <c r="AL1894" s="16">
        <v>0</v>
      </c>
      <c r="AM1894" s="16">
        <v>0</v>
      </c>
      <c r="AN1894" s="16">
        <v>0</v>
      </c>
      <c r="AO1894" s="16">
        <v>0</v>
      </c>
      <c r="AP1894" s="16">
        <v>0</v>
      </c>
      <c r="AQ1894" s="16">
        <v>0</v>
      </c>
      <c r="AR1894" s="16">
        <v>0</v>
      </c>
      <c r="AS1894" s="16">
        <v>0</v>
      </c>
      <c r="AT1894" s="16">
        <v>0</v>
      </c>
      <c r="AU1894" s="16">
        <v>0</v>
      </c>
      <c r="AV1894" s="16">
        <v>0</v>
      </c>
      <c r="AW1894" s="16">
        <v>0</v>
      </c>
      <c r="AX1894" s="16">
        <v>0</v>
      </c>
      <c r="AY1894" s="16">
        <v>0</v>
      </c>
      <c r="AZ1894" s="16">
        <v>0</v>
      </c>
      <c r="BA1894" s="16">
        <v>0</v>
      </c>
      <c r="BB1894" s="16">
        <v>0</v>
      </c>
      <c r="BC1894" s="16">
        <v>0</v>
      </c>
      <c r="BD1894" s="16">
        <v>0</v>
      </c>
      <c r="BE1894" s="16">
        <v>0</v>
      </c>
      <c r="BF1894" s="16">
        <v>0</v>
      </c>
      <c r="BG1894" s="16">
        <v>0</v>
      </c>
      <c r="BH1894" s="16">
        <v>0</v>
      </c>
      <c r="BI1894" s="16">
        <v>0</v>
      </c>
      <c r="BJ1894" s="16">
        <v>0</v>
      </c>
      <c r="BK1894" s="16">
        <v>0</v>
      </c>
      <c r="BL1894" s="16">
        <v>0</v>
      </c>
      <c r="BM1894" s="16">
        <v>0</v>
      </c>
      <c r="BN1894" s="16">
        <v>0</v>
      </c>
      <c r="BO1894" s="16">
        <v>0</v>
      </c>
      <c r="BP1894" s="16">
        <v>0</v>
      </c>
      <c r="BQ1894" s="16">
        <v>0</v>
      </c>
      <c r="BR1894" s="16">
        <v>0</v>
      </c>
      <c r="BS1894" s="16">
        <v>0</v>
      </c>
      <c r="BT1894" s="16">
        <v>0</v>
      </c>
      <c r="BU1894" s="16">
        <v>0</v>
      </c>
      <c r="BV1894" s="16">
        <v>0</v>
      </c>
      <c r="BW1894" s="16">
        <v>0</v>
      </c>
      <c r="BX1894" s="14">
        <f t="shared" si="29"/>
        <v>445627.47000000003</v>
      </c>
    </row>
    <row r="1895" spans="1:76" x14ac:dyDescent="0.3">
      <c r="A1895" s="7" t="s">
        <v>448</v>
      </c>
      <c r="B1895" s="8" t="s">
        <v>4626</v>
      </c>
      <c r="C1895" s="21" t="s">
        <v>4627</v>
      </c>
      <c r="D1895" s="9">
        <v>36700</v>
      </c>
      <c r="E1895" s="9" t="s">
        <v>3805</v>
      </c>
      <c r="F1895" s="10" t="str">
        <f>VLOOKUP($E1895,'FP MD'!$A:$F,2,FALSE)</f>
        <v>SPP - Dist OH to UG Conversion (LUG</v>
      </c>
      <c r="G1895" s="10" t="s">
        <v>3474</v>
      </c>
      <c r="H1895" s="10" t="s">
        <v>549</v>
      </c>
      <c r="I1895" s="10" t="s">
        <v>550</v>
      </c>
      <c r="J1895" s="10" t="str">
        <f>VLOOKUP($E1895,'FP MD'!$A:$F,3,FALSE)</f>
        <v>SPP Clause</v>
      </c>
      <c r="K1895" s="10" t="str">
        <f>VLOOKUP($E1895,'FP MD'!$A:$F,4,FALSE)</f>
        <v/>
      </c>
      <c r="L1895" s="10" t="str">
        <f>VLOOKUP($E1895,'FP MD'!$A:$F,5,FALSE)</f>
        <v>SPP - LUG - Lateral Undergrounding</v>
      </c>
      <c r="M1895" s="10">
        <f>VLOOKUP($E1895,'FP MD'!$A:$F,6,FALSE)</f>
        <v>0</v>
      </c>
      <c r="N1895" s="11">
        <v>202412</v>
      </c>
      <c r="O1895" s="15">
        <v>0</v>
      </c>
      <c r="P1895" s="16">
        <v>0</v>
      </c>
      <c r="Q1895" s="16">
        <v>0</v>
      </c>
      <c r="R1895" s="16">
        <v>0</v>
      </c>
      <c r="S1895" s="16">
        <v>0</v>
      </c>
      <c r="T1895" s="16">
        <v>0</v>
      </c>
      <c r="U1895" s="16">
        <v>0</v>
      </c>
      <c r="V1895" s="16">
        <v>0</v>
      </c>
      <c r="W1895" s="16">
        <v>0</v>
      </c>
      <c r="X1895" s="16">
        <v>0</v>
      </c>
      <c r="Y1895" s="16">
        <v>0</v>
      </c>
      <c r="Z1895" s="16">
        <v>0</v>
      </c>
      <c r="AA1895" s="16">
        <v>220227.99</v>
      </c>
      <c r="AB1895" s="16">
        <v>0</v>
      </c>
      <c r="AC1895" s="16">
        <v>0</v>
      </c>
      <c r="AD1895" s="16">
        <v>0</v>
      </c>
      <c r="AE1895" s="16">
        <v>0</v>
      </c>
      <c r="AF1895" s="16">
        <v>0</v>
      </c>
      <c r="AG1895" s="16">
        <v>0</v>
      </c>
      <c r="AH1895" s="16">
        <v>0</v>
      </c>
      <c r="AI1895" s="16">
        <v>0</v>
      </c>
      <c r="AJ1895" s="16">
        <v>0</v>
      </c>
      <c r="AK1895" s="16">
        <v>0</v>
      </c>
      <c r="AL1895" s="16">
        <v>0</v>
      </c>
      <c r="AM1895" s="16">
        <v>0</v>
      </c>
      <c r="AN1895" s="16">
        <v>0</v>
      </c>
      <c r="AO1895" s="16">
        <v>0</v>
      </c>
      <c r="AP1895" s="16">
        <v>0</v>
      </c>
      <c r="AQ1895" s="16">
        <v>0</v>
      </c>
      <c r="AR1895" s="16">
        <v>0</v>
      </c>
      <c r="AS1895" s="16">
        <v>0</v>
      </c>
      <c r="AT1895" s="16">
        <v>0</v>
      </c>
      <c r="AU1895" s="16">
        <v>0</v>
      </c>
      <c r="AV1895" s="16">
        <v>0</v>
      </c>
      <c r="AW1895" s="16">
        <v>0</v>
      </c>
      <c r="AX1895" s="16">
        <v>0</v>
      </c>
      <c r="AY1895" s="16">
        <v>0</v>
      </c>
      <c r="AZ1895" s="16">
        <v>0</v>
      </c>
      <c r="BA1895" s="16">
        <v>0</v>
      </c>
      <c r="BB1895" s="16">
        <v>0</v>
      </c>
      <c r="BC1895" s="16">
        <v>0</v>
      </c>
      <c r="BD1895" s="16">
        <v>0</v>
      </c>
      <c r="BE1895" s="16">
        <v>0</v>
      </c>
      <c r="BF1895" s="16">
        <v>0</v>
      </c>
      <c r="BG1895" s="16">
        <v>0</v>
      </c>
      <c r="BH1895" s="16">
        <v>0</v>
      </c>
      <c r="BI1895" s="16">
        <v>0</v>
      </c>
      <c r="BJ1895" s="16">
        <v>0</v>
      </c>
      <c r="BK1895" s="16">
        <v>0</v>
      </c>
      <c r="BL1895" s="16">
        <v>0</v>
      </c>
      <c r="BM1895" s="16">
        <v>0</v>
      </c>
      <c r="BN1895" s="16">
        <v>0</v>
      </c>
      <c r="BO1895" s="16">
        <v>0</v>
      </c>
      <c r="BP1895" s="16">
        <v>0</v>
      </c>
      <c r="BQ1895" s="16">
        <v>0</v>
      </c>
      <c r="BR1895" s="16">
        <v>0</v>
      </c>
      <c r="BS1895" s="16">
        <v>0</v>
      </c>
      <c r="BT1895" s="16">
        <v>0</v>
      </c>
      <c r="BU1895" s="16">
        <v>0</v>
      </c>
      <c r="BV1895" s="16">
        <v>0</v>
      </c>
      <c r="BW1895" s="16">
        <v>0</v>
      </c>
      <c r="BX1895" s="14">
        <f t="shared" si="29"/>
        <v>220227.99</v>
      </c>
    </row>
    <row r="1896" spans="1:76" x14ac:dyDescent="0.3">
      <c r="A1896" s="7" t="s">
        <v>448</v>
      </c>
      <c r="B1896" s="8" t="s">
        <v>4628</v>
      </c>
      <c r="C1896" s="21" t="s">
        <v>4629</v>
      </c>
      <c r="D1896" s="9">
        <v>36700</v>
      </c>
      <c r="E1896" s="9" t="s">
        <v>3805</v>
      </c>
      <c r="F1896" s="10" t="str">
        <f>VLOOKUP($E1896,'FP MD'!$A:$F,2,FALSE)</f>
        <v>SPP - Dist OH to UG Conversion (LUG</v>
      </c>
      <c r="G1896" s="10" t="s">
        <v>3474</v>
      </c>
      <c r="H1896" s="10" t="s">
        <v>549</v>
      </c>
      <c r="I1896" s="10" t="s">
        <v>550</v>
      </c>
      <c r="J1896" s="10" t="str">
        <f>VLOOKUP($E1896,'FP MD'!$A:$F,3,FALSE)</f>
        <v>SPP Clause</v>
      </c>
      <c r="K1896" s="10" t="str">
        <f>VLOOKUP($E1896,'FP MD'!$A:$F,4,FALSE)</f>
        <v/>
      </c>
      <c r="L1896" s="10" t="str">
        <f>VLOOKUP($E1896,'FP MD'!$A:$F,5,FALSE)</f>
        <v>SPP - LUG - Lateral Undergrounding</v>
      </c>
      <c r="M1896" s="10">
        <f>VLOOKUP($E1896,'FP MD'!$A:$F,6,FALSE)</f>
        <v>0</v>
      </c>
      <c r="N1896" s="11">
        <v>202412</v>
      </c>
      <c r="O1896" s="15">
        <v>0</v>
      </c>
      <c r="P1896" s="16">
        <v>0</v>
      </c>
      <c r="Q1896" s="16">
        <v>0</v>
      </c>
      <c r="R1896" s="16">
        <v>0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217768.07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  <c r="AZ1896" s="16">
        <v>0</v>
      </c>
      <c r="BA1896" s="16">
        <v>0</v>
      </c>
      <c r="BB1896" s="16">
        <v>0</v>
      </c>
      <c r="BC1896" s="16">
        <v>0</v>
      </c>
      <c r="BD1896" s="16">
        <v>0</v>
      </c>
      <c r="BE1896" s="16">
        <v>0</v>
      </c>
      <c r="BF1896" s="16">
        <v>0</v>
      </c>
      <c r="BG1896" s="16">
        <v>0</v>
      </c>
      <c r="BH1896" s="16">
        <v>0</v>
      </c>
      <c r="BI1896" s="16">
        <v>0</v>
      </c>
      <c r="BJ1896" s="16">
        <v>0</v>
      </c>
      <c r="BK1896" s="16">
        <v>0</v>
      </c>
      <c r="BL1896" s="16">
        <v>0</v>
      </c>
      <c r="BM1896" s="16">
        <v>0</v>
      </c>
      <c r="BN1896" s="16">
        <v>0</v>
      </c>
      <c r="BO1896" s="16">
        <v>0</v>
      </c>
      <c r="BP1896" s="16">
        <v>0</v>
      </c>
      <c r="BQ1896" s="16">
        <v>0</v>
      </c>
      <c r="BR1896" s="16">
        <v>0</v>
      </c>
      <c r="BS1896" s="16">
        <v>0</v>
      </c>
      <c r="BT1896" s="16">
        <v>0</v>
      </c>
      <c r="BU1896" s="16">
        <v>0</v>
      </c>
      <c r="BV1896" s="16">
        <v>0</v>
      </c>
      <c r="BW1896" s="16">
        <v>0</v>
      </c>
      <c r="BX1896" s="14">
        <f t="shared" si="29"/>
        <v>217768.07</v>
      </c>
    </row>
    <row r="1897" spans="1:76" x14ac:dyDescent="0.3">
      <c r="A1897" s="7" t="s">
        <v>448</v>
      </c>
      <c r="B1897" s="8" t="s">
        <v>4630</v>
      </c>
      <c r="C1897" s="21" t="s">
        <v>4631</v>
      </c>
      <c r="D1897" s="9">
        <v>36700</v>
      </c>
      <c r="E1897" s="9" t="s">
        <v>3805</v>
      </c>
      <c r="F1897" s="10" t="str">
        <f>VLOOKUP($E1897,'FP MD'!$A:$F,2,FALSE)</f>
        <v>SPP - Dist OH to UG Conversion (LUG</v>
      </c>
      <c r="G1897" s="10" t="s">
        <v>3474</v>
      </c>
      <c r="H1897" s="10" t="s">
        <v>549</v>
      </c>
      <c r="I1897" s="10" t="s">
        <v>550</v>
      </c>
      <c r="J1897" s="10" t="str">
        <f>VLOOKUP($E1897,'FP MD'!$A:$F,3,FALSE)</f>
        <v>SPP Clause</v>
      </c>
      <c r="K1897" s="10" t="str">
        <f>VLOOKUP($E1897,'FP MD'!$A:$F,4,FALSE)</f>
        <v/>
      </c>
      <c r="L1897" s="10" t="str">
        <f>VLOOKUP($E1897,'FP MD'!$A:$F,5,FALSE)</f>
        <v>SPP - LUG - Lateral Undergrounding</v>
      </c>
      <c r="M1897" s="10">
        <f>VLOOKUP($E1897,'FP MD'!$A:$F,6,FALSE)</f>
        <v>0</v>
      </c>
      <c r="N1897" s="11">
        <v>202412</v>
      </c>
      <c r="O1897" s="15">
        <v>0</v>
      </c>
      <c r="P1897" s="16">
        <v>0</v>
      </c>
      <c r="Q1897" s="16">
        <v>0</v>
      </c>
      <c r="R1897" s="16">
        <v>0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136534.09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  <c r="AZ1897" s="16">
        <v>0</v>
      </c>
      <c r="BA1897" s="16">
        <v>0</v>
      </c>
      <c r="BB1897" s="16">
        <v>0</v>
      </c>
      <c r="BC1897" s="16">
        <v>0</v>
      </c>
      <c r="BD1897" s="16">
        <v>0</v>
      </c>
      <c r="BE1897" s="16">
        <v>0</v>
      </c>
      <c r="BF1897" s="16">
        <v>0</v>
      </c>
      <c r="BG1897" s="16">
        <v>0</v>
      </c>
      <c r="BH1897" s="16">
        <v>0</v>
      </c>
      <c r="BI1897" s="16">
        <v>0</v>
      </c>
      <c r="BJ1897" s="16">
        <v>0</v>
      </c>
      <c r="BK1897" s="16">
        <v>0</v>
      </c>
      <c r="BL1897" s="16">
        <v>0</v>
      </c>
      <c r="BM1897" s="16">
        <v>0</v>
      </c>
      <c r="BN1897" s="16">
        <v>0</v>
      </c>
      <c r="BO1897" s="16">
        <v>0</v>
      </c>
      <c r="BP1897" s="16">
        <v>0</v>
      </c>
      <c r="BQ1897" s="16">
        <v>0</v>
      </c>
      <c r="BR1897" s="16">
        <v>0</v>
      </c>
      <c r="BS1897" s="16">
        <v>0</v>
      </c>
      <c r="BT1897" s="16">
        <v>0</v>
      </c>
      <c r="BU1897" s="16">
        <v>0</v>
      </c>
      <c r="BV1897" s="16">
        <v>0</v>
      </c>
      <c r="BW1897" s="16">
        <v>0</v>
      </c>
      <c r="BX1897" s="14">
        <f t="shared" si="29"/>
        <v>136534.09</v>
      </c>
    </row>
    <row r="1898" spans="1:76" x14ac:dyDescent="0.3">
      <c r="A1898" s="7" t="s">
        <v>448</v>
      </c>
      <c r="B1898" s="8" t="s">
        <v>4632</v>
      </c>
      <c r="C1898" s="21" t="s">
        <v>4633</v>
      </c>
      <c r="D1898" s="9">
        <v>36700</v>
      </c>
      <c r="E1898" s="9" t="s">
        <v>3805</v>
      </c>
      <c r="F1898" s="10" t="str">
        <f>VLOOKUP($E1898,'FP MD'!$A:$F,2,FALSE)</f>
        <v>SPP - Dist OH to UG Conversion (LUG</v>
      </c>
      <c r="G1898" s="10" t="s">
        <v>3474</v>
      </c>
      <c r="H1898" s="10" t="s">
        <v>549</v>
      </c>
      <c r="I1898" s="10" t="s">
        <v>550</v>
      </c>
      <c r="J1898" s="10" t="str">
        <f>VLOOKUP($E1898,'FP MD'!$A:$F,3,FALSE)</f>
        <v>SPP Clause</v>
      </c>
      <c r="K1898" s="10" t="str">
        <f>VLOOKUP($E1898,'FP MD'!$A:$F,4,FALSE)</f>
        <v/>
      </c>
      <c r="L1898" s="10" t="str">
        <f>VLOOKUP($E1898,'FP MD'!$A:$F,5,FALSE)</f>
        <v>SPP - LUG - Lateral Undergrounding</v>
      </c>
      <c r="M1898" s="10">
        <f>VLOOKUP($E1898,'FP MD'!$A:$F,6,FALSE)</f>
        <v>0</v>
      </c>
      <c r="N1898" s="11">
        <v>202412</v>
      </c>
      <c r="O1898" s="15">
        <v>0</v>
      </c>
      <c r="P1898" s="16">
        <v>0</v>
      </c>
      <c r="Q1898" s="16">
        <v>0</v>
      </c>
      <c r="R1898" s="16">
        <v>0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116870.72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  <c r="AZ1898" s="16">
        <v>0</v>
      </c>
      <c r="BA1898" s="16">
        <v>0</v>
      </c>
      <c r="BB1898" s="16">
        <v>0</v>
      </c>
      <c r="BC1898" s="16">
        <v>0</v>
      </c>
      <c r="BD1898" s="16">
        <v>0</v>
      </c>
      <c r="BE1898" s="16">
        <v>0</v>
      </c>
      <c r="BF1898" s="16">
        <v>0</v>
      </c>
      <c r="BG1898" s="16">
        <v>0</v>
      </c>
      <c r="BH1898" s="16">
        <v>0</v>
      </c>
      <c r="BI1898" s="16">
        <v>0</v>
      </c>
      <c r="BJ1898" s="16">
        <v>0</v>
      </c>
      <c r="BK1898" s="16">
        <v>0</v>
      </c>
      <c r="BL1898" s="16">
        <v>0</v>
      </c>
      <c r="BM1898" s="16">
        <v>0</v>
      </c>
      <c r="BN1898" s="16">
        <v>0</v>
      </c>
      <c r="BO1898" s="16">
        <v>0</v>
      </c>
      <c r="BP1898" s="16">
        <v>0</v>
      </c>
      <c r="BQ1898" s="16">
        <v>0</v>
      </c>
      <c r="BR1898" s="16">
        <v>0</v>
      </c>
      <c r="BS1898" s="16">
        <v>0</v>
      </c>
      <c r="BT1898" s="16">
        <v>0</v>
      </c>
      <c r="BU1898" s="16">
        <v>0</v>
      </c>
      <c r="BV1898" s="16">
        <v>0</v>
      </c>
      <c r="BW1898" s="16">
        <v>0</v>
      </c>
      <c r="BX1898" s="14">
        <f t="shared" si="29"/>
        <v>116870.72</v>
      </c>
    </row>
    <row r="1899" spans="1:76" x14ac:dyDescent="0.3">
      <c r="A1899" s="7" t="s">
        <v>448</v>
      </c>
      <c r="B1899" s="8" t="s">
        <v>4634</v>
      </c>
      <c r="C1899" s="21" t="s">
        <v>4635</v>
      </c>
      <c r="D1899" s="9">
        <v>36700</v>
      </c>
      <c r="E1899" s="9" t="s">
        <v>3805</v>
      </c>
      <c r="F1899" s="10" t="str">
        <f>VLOOKUP($E1899,'FP MD'!$A:$F,2,FALSE)</f>
        <v>SPP - Dist OH to UG Conversion (LUG</v>
      </c>
      <c r="G1899" s="10" t="s">
        <v>3474</v>
      </c>
      <c r="H1899" s="10" t="s">
        <v>549</v>
      </c>
      <c r="I1899" s="10" t="s">
        <v>550</v>
      </c>
      <c r="J1899" s="10" t="str">
        <f>VLOOKUP($E1899,'FP MD'!$A:$F,3,FALSE)</f>
        <v>SPP Clause</v>
      </c>
      <c r="K1899" s="10" t="str">
        <f>VLOOKUP($E1899,'FP MD'!$A:$F,4,FALSE)</f>
        <v/>
      </c>
      <c r="L1899" s="10" t="str">
        <f>VLOOKUP($E1899,'FP MD'!$A:$F,5,FALSE)</f>
        <v>SPP - LUG - Lateral Undergrounding</v>
      </c>
      <c r="M1899" s="10">
        <f>VLOOKUP($E1899,'FP MD'!$A:$F,6,FALSE)</f>
        <v>0</v>
      </c>
      <c r="N1899" s="11">
        <v>202412</v>
      </c>
      <c r="O1899" s="15">
        <v>0</v>
      </c>
      <c r="P1899" s="16">
        <v>0</v>
      </c>
      <c r="Q1899" s="16">
        <v>0</v>
      </c>
      <c r="R1899" s="16">
        <v>0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87499.77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  <c r="AZ1899" s="16">
        <v>0</v>
      </c>
      <c r="BA1899" s="16">
        <v>0</v>
      </c>
      <c r="BB1899" s="16">
        <v>0</v>
      </c>
      <c r="BC1899" s="16">
        <v>0</v>
      </c>
      <c r="BD1899" s="16">
        <v>0</v>
      </c>
      <c r="BE1899" s="16">
        <v>0</v>
      </c>
      <c r="BF1899" s="16">
        <v>0</v>
      </c>
      <c r="BG1899" s="16">
        <v>0</v>
      </c>
      <c r="BH1899" s="16">
        <v>0</v>
      </c>
      <c r="BI1899" s="16">
        <v>0</v>
      </c>
      <c r="BJ1899" s="16">
        <v>0</v>
      </c>
      <c r="BK1899" s="16">
        <v>0</v>
      </c>
      <c r="BL1899" s="16">
        <v>0</v>
      </c>
      <c r="BM1899" s="16">
        <v>0</v>
      </c>
      <c r="BN1899" s="16">
        <v>0</v>
      </c>
      <c r="BO1899" s="16">
        <v>0</v>
      </c>
      <c r="BP1899" s="16">
        <v>0</v>
      </c>
      <c r="BQ1899" s="16">
        <v>0</v>
      </c>
      <c r="BR1899" s="16">
        <v>0</v>
      </c>
      <c r="BS1899" s="16">
        <v>0</v>
      </c>
      <c r="BT1899" s="16">
        <v>0</v>
      </c>
      <c r="BU1899" s="16">
        <v>0</v>
      </c>
      <c r="BV1899" s="16">
        <v>0</v>
      </c>
      <c r="BW1899" s="16">
        <v>0</v>
      </c>
      <c r="BX1899" s="14">
        <f t="shared" si="29"/>
        <v>87499.77</v>
      </c>
    </row>
    <row r="1900" spans="1:76" x14ac:dyDescent="0.3">
      <c r="A1900" s="7" t="s">
        <v>448</v>
      </c>
      <c r="B1900" s="8" t="s">
        <v>4636</v>
      </c>
      <c r="C1900" s="21" t="s">
        <v>4637</v>
      </c>
      <c r="D1900" s="9">
        <v>36700</v>
      </c>
      <c r="E1900" s="9" t="s">
        <v>3805</v>
      </c>
      <c r="F1900" s="10" t="str">
        <f>VLOOKUP($E1900,'FP MD'!$A:$F,2,FALSE)</f>
        <v>SPP - Dist OH to UG Conversion (LUG</v>
      </c>
      <c r="G1900" s="10" t="s">
        <v>3474</v>
      </c>
      <c r="H1900" s="10" t="s">
        <v>549</v>
      </c>
      <c r="I1900" s="10" t="s">
        <v>550</v>
      </c>
      <c r="J1900" s="10" t="str">
        <f>VLOOKUP($E1900,'FP MD'!$A:$F,3,FALSE)</f>
        <v>SPP Clause</v>
      </c>
      <c r="K1900" s="10" t="str">
        <f>VLOOKUP($E1900,'FP MD'!$A:$F,4,FALSE)</f>
        <v/>
      </c>
      <c r="L1900" s="10" t="str">
        <f>VLOOKUP($E1900,'FP MD'!$A:$F,5,FALSE)</f>
        <v>SPP - LUG - Lateral Undergrounding</v>
      </c>
      <c r="M1900" s="10">
        <f>VLOOKUP($E1900,'FP MD'!$A:$F,6,FALSE)</f>
        <v>0</v>
      </c>
      <c r="N1900" s="11">
        <v>202412</v>
      </c>
      <c r="O1900" s="15">
        <v>0</v>
      </c>
      <c r="P1900" s="16">
        <v>0</v>
      </c>
      <c r="Q1900" s="16">
        <v>0</v>
      </c>
      <c r="R1900" s="16">
        <v>0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132671.64000000001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  <c r="AZ1900" s="16">
        <v>0</v>
      </c>
      <c r="BA1900" s="16">
        <v>0</v>
      </c>
      <c r="BB1900" s="16">
        <v>0</v>
      </c>
      <c r="BC1900" s="16">
        <v>0</v>
      </c>
      <c r="BD1900" s="16">
        <v>0</v>
      </c>
      <c r="BE1900" s="16">
        <v>0</v>
      </c>
      <c r="BF1900" s="16">
        <v>0</v>
      </c>
      <c r="BG1900" s="16">
        <v>0</v>
      </c>
      <c r="BH1900" s="16">
        <v>0</v>
      </c>
      <c r="BI1900" s="16">
        <v>0</v>
      </c>
      <c r="BJ1900" s="16">
        <v>0</v>
      </c>
      <c r="BK1900" s="16">
        <v>0</v>
      </c>
      <c r="BL1900" s="16">
        <v>0</v>
      </c>
      <c r="BM1900" s="16">
        <v>0</v>
      </c>
      <c r="BN1900" s="16">
        <v>0</v>
      </c>
      <c r="BO1900" s="16">
        <v>0</v>
      </c>
      <c r="BP1900" s="16">
        <v>0</v>
      </c>
      <c r="BQ1900" s="16">
        <v>0</v>
      </c>
      <c r="BR1900" s="16">
        <v>0</v>
      </c>
      <c r="BS1900" s="16">
        <v>0</v>
      </c>
      <c r="BT1900" s="16">
        <v>0</v>
      </c>
      <c r="BU1900" s="16">
        <v>0</v>
      </c>
      <c r="BV1900" s="16">
        <v>0</v>
      </c>
      <c r="BW1900" s="16">
        <v>0</v>
      </c>
      <c r="BX1900" s="14">
        <f t="shared" si="29"/>
        <v>132671.64000000001</v>
      </c>
    </row>
    <row r="1901" spans="1:76" x14ac:dyDescent="0.3">
      <c r="A1901" s="7" t="s">
        <v>448</v>
      </c>
      <c r="B1901" s="8" t="s">
        <v>4638</v>
      </c>
      <c r="C1901" s="21" t="s">
        <v>4639</v>
      </c>
      <c r="D1901" s="9">
        <v>36700</v>
      </c>
      <c r="E1901" s="9" t="s">
        <v>3805</v>
      </c>
      <c r="F1901" s="10" t="str">
        <f>VLOOKUP($E1901,'FP MD'!$A:$F,2,FALSE)</f>
        <v>SPP - Dist OH to UG Conversion (LUG</v>
      </c>
      <c r="G1901" s="10" t="s">
        <v>3474</v>
      </c>
      <c r="H1901" s="10" t="s">
        <v>549</v>
      </c>
      <c r="I1901" s="10" t="s">
        <v>550</v>
      </c>
      <c r="J1901" s="10" t="str">
        <f>VLOOKUP($E1901,'FP MD'!$A:$F,3,FALSE)</f>
        <v>SPP Clause</v>
      </c>
      <c r="K1901" s="10" t="str">
        <f>VLOOKUP($E1901,'FP MD'!$A:$F,4,FALSE)</f>
        <v/>
      </c>
      <c r="L1901" s="10" t="str">
        <f>VLOOKUP($E1901,'FP MD'!$A:$F,5,FALSE)</f>
        <v>SPP - LUG - Lateral Undergrounding</v>
      </c>
      <c r="M1901" s="10">
        <f>VLOOKUP($E1901,'FP MD'!$A:$F,6,FALSE)</f>
        <v>0</v>
      </c>
      <c r="N1901" s="11">
        <v>202412</v>
      </c>
      <c r="O1901" s="15">
        <v>0</v>
      </c>
      <c r="P1901" s="16">
        <v>0</v>
      </c>
      <c r="Q1901" s="16">
        <v>0</v>
      </c>
      <c r="R1901" s="16">
        <v>0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91932.41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  <c r="AZ1901" s="16">
        <v>0</v>
      </c>
      <c r="BA1901" s="16">
        <v>0</v>
      </c>
      <c r="BB1901" s="16">
        <v>0</v>
      </c>
      <c r="BC1901" s="16">
        <v>0</v>
      </c>
      <c r="BD1901" s="16">
        <v>0</v>
      </c>
      <c r="BE1901" s="16">
        <v>0</v>
      </c>
      <c r="BF1901" s="16">
        <v>0</v>
      </c>
      <c r="BG1901" s="16">
        <v>0</v>
      </c>
      <c r="BH1901" s="16">
        <v>0</v>
      </c>
      <c r="BI1901" s="16">
        <v>0</v>
      </c>
      <c r="BJ1901" s="16">
        <v>0</v>
      </c>
      <c r="BK1901" s="16">
        <v>0</v>
      </c>
      <c r="BL1901" s="16">
        <v>0</v>
      </c>
      <c r="BM1901" s="16">
        <v>0</v>
      </c>
      <c r="BN1901" s="16">
        <v>0</v>
      </c>
      <c r="BO1901" s="16">
        <v>0</v>
      </c>
      <c r="BP1901" s="16">
        <v>0</v>
      </c>
      <c r="BQ1901" s="16">
        <v>0</v>
      </c>
      <c r="BR1901" s="16">
        <v>0</v>
      </c>
      <c r="BS1901" s="16">
        <v>0</v>
      </c>
      <c r="BT1901" s="16">
        <v>0</v>
      </c>
      <c r="BU1901" s="16">
        <v>0</v>
      </c>
      <c r="BV1901" s="16">
        <v>0</v>
      </c>
      <c r="BW1901" s="16">
        <v>0</v>
      </c>
      <c r="BX1901" s="14">
        <f t="shared" si="29"/>
        <v>91932.41</v>
      </c>
    </row>
    <row r="1902" spans="1:76" x14ac:dyDescent="0.3">
      <c r="A1902" s="7" t="s">
        <v>448</v>
      </c>
      <c r="B1902" s="8" t="s">
        <v>4640</v>
      </c>
      <c r="C1902" s="21" t="s">
        <v>4641</v>
      </c>
      <c r="D1902" s="9">
        <v>36700</v>
      </c>
      <c r="E1902" s="9" t="s">
        <v>3805</v>
      </c>
      <c r="F1902" s="10" t="str">
        <f>VLOOKUP($E1902,'FP MD'!$A:$F,2,FALSE)</f>
        <v>SPP - Dist OH to UG Conversion (LUG</v>
      </c>
      <c r="G1902" s="10" t="s">
        <v>3474</v>
      </c>
      <c r="H1902" s="10" t="s">
        <v>549</v>
      </c>
      <c r="I1902" s="10" t="s">
        <v>550</v>
      </c>
      <c r="J1902" s="10" t="str">
        <f>VLOOKUP($E1902,'FP MD'!$A:$F,3,FALSE)</f>
        <v>SPP Clause</v>
      </c>
      <c r="K1902" s="10" t="str">
        <f>VLOOKUP($E1902,'FP MD'!$A:$F,4,FALSE)</f>
        <v/>
      </c>
      <c r="L1902" s="10" t="str">
        <f>VLOOKUP($E1902,'FP MD'!$A:$F,5,FALSE)</f>
        <v>SPP - LUG - Lateral Undergrounding</v>
      </c>
      <c r="M1902" s="10">
        <f>VLOOKUP($E1902,'FP MD'!$A:$F,6,FALSE)</f>
        <v>0</v>
      </c>
      <c r="N1902" s="11">
        <v>202407</v>
      </c>
      <c r="O1902" s="15">
        <v>0</v>
      </c>
      <c r="P1902" s="16">
        <v>0</v>
      </c>
      <c r="Q1902" s="16">
        <v>0</v>
      </c>
      <c r="R1902" s="16">
        <v>0</v>
      </c>
      <c r="S1902" s="16">
        <v>0</v>
      </c>
      <c r="T1902" s="16">
        <v>0</v>
      </c>
      <c r="U1902" s="16">
        <v>0</v>
      </c>
      <c r="V1902" s="16">
        <v>197578.69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0</v>
      </c>
      <c r="AD1902" s="16">
        <v>0</v>
      </c>
      <c r="AE1902" s="16">
        <v>0</v>
      </c>
      <c r="AF1902" s="16">
        <v>0</v>
      </c>
      <c r="AG1902" s="16">
        <v>0</v>
      </c>
      <c r="AH1902" s="16">
        <v>0</v>
      </c>
      <c r="AI1902" s="16">
        <v>0</v>
      </c>
      <c r="AJ1902" s="16">
        <v>0</v>
      </c>
      <c r="AK1902" s="16">
        <v>0</v>
      </c>
      <c r="AL1902" s="16">
        <v>0</v>
      </c>
      <c r="AM1902" s="16">
        <v>0</v>
      </c>
      <c r="AN1902" s="16">
        <v>0</v>
      </c>
      <c r="AO1902" s="16">
        <v>0</v>
      </c>
      <c r="AP1902" s="16">
        <v>0</v>
      </c>
      <c r="AQ1902" s="16">
        <v>0</v>
      </c>
      <c r="AR1902" s="16">
        <v>0</v>
      </c>
      <c r="AS1902" s="16">
        <v>0</v>
      </c>
      <c r="AT1902" s="16">
        <v>0</v>
      </c>
      <c r="AU1902" s="16">
        <v>0</v>
      </c>
      <c r="AV1902" s="16">
        <v>0</v>
      </c>
      <c r="AW1902" s="16">
        <v>0</v>
      </c>
      <c r="AX1902" s="16">
        <v>0</v>
      </c>
      <c r="AY1902" s="16">
        <v>0</v>
      </c>
      <c r="AZ1902" s="16">
        <v>0</v>
      </c>
      <c r="BA1902" s="16">
        <v>0</v>
      </c>
      <c r="BB1902" s="16">
        <v>0</v>
      </c>
      <c r="BC1902" s="16">
        <v>0</v>
      </c>
      <c r="BD1902" s="16">
        <v>0</v>
      </c>
      <c r="BE1902" s="16">
        <v>0</v>
      </c>
      <c r="BF1902" s="16">
        <v>0</v>
      </c>
      <c r="BG1902" s="16">
        <v>0</v>
      </c>
      <c r="BH1902" s="16">
        <v>0</v>
      </c>
      <c r="BI1902" s="16">
        <v>0</v>
      </c>
      <c r="BJ1902" s="16">
        <v>0</v>
      </c>
      <c r="BK1902" s="16">
        <v>0</v>
      </c>
      <c r="BL1902" s="16">
        <v>0</v>
      </c>
      <c r="BM1902" s="16">
        <v>0</v>
      </c>
      <c r="BN1902" s="16">
        <v>0</v>
      </c>
      <c r="BO1902" s="16">
        <v>0</v>
      </c>
      <c r="BP1902" s="16">
        <v>0</v>
      </c>
      <c r="BQ1902" s="16">
        <v>0</v>
      </c>
      <c r="BR1902" s="16">
        <v>0</v>
      </c>
      <c r="BS1902" s="16">
        <v>0</v>
      </c>
      <c r="BT1902" s="16">
        <v>0</v>
      </c>
      <c r="BU1902" s="16">
        <v>0</v>
      </c>
      <c r="BV1902" s="16">
        <v>0</v>
      </c>
      <c r="BW1902" s="16">
        <v>0</v>
      </c>
      <c r="BX1902" s="14">
        <f t="shared" si="29"/>
        <v>197578.69</v>
      </c>
    </row>
    <row r="1903" spans="1:76" x14ac:dyDescent="0.3">
      <c r="A1903" s="7" t="s">
        <v>448</v>
      </c>
      <c r="B1903" s="8" t="s">
        <v>4642</v>
      </c>
      <c r="C1903" s="21" t="s">
        <v>4643</v>
      </c>
      <c r="D1903" s="9">
        <v>36700</v>
      </c>
      <c r="E1903" s="9" t="s">
        <v>3805</v>
      </c>
      <c r="F1903" s="10" t="str">
        <f>VLOOKUP($E1903,'FP MD'!$A:$F,2,FALSE)</f>
        <v>SPP - Dist OH to UG Conversion (LUG</v>
      </c>
      <c r="G1903" s="10" t="s">
        <v>3474</v>
      </c>
      <c r="H1903" s="10" t="s">
        <v>549</v>
      </c>
      <c r="I1903" s="10" t="s">
        <v>550</v>
      </c>
      <c r="J1903" s="10" t="str">
        <f>VLOOKUP($E1903,'FP MD'!$A:$F,3,FALSE)</f>
        <v>SPP Clause</v>
      </c>
      <c r="K1903" s="10" t="str">
        <f>VLOOKUP($E1903,'FP MD'!$A:$F,4,FALSE)</f>
        <v/>
      </c>
      <c r="L1903" s="10" t="str">
        <f>VLOOKUP($E1903,'FP MD'!$A:$F,5,FALSE)</f>
        <v>SPP - LUG - Lateral Undergrounding</v>
      </c>
      <c r="M1903" s="10">
        <f>VLOOKUP($E1903,'FP MD'!$A:$F,6,FALSE)</f>
        <v>0</v>
      </c>
      <c r="N1903" s="11">
        <v>202412</v>
      </c>
      <c r="O1903" s="15">
        <v>0</v>
      </c>
      <c r="P1903" s="16">
        <v>0</v>
      </c>
      <c r="Q1903" s="16">
        <v>0</v>
      </c>
      <c r="R1903" s="16">
        <v>0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193374.01</v>
      </c>
      <c r="AB1903" s="16">
        <v>0</v>
      </c>
      <c r="AC1903" s="16">
        <v>0</v>
      </c>
      <c r="AD1903" s="16">
        <v>0</v>
      </c>
      <c r="AE1903" s="16">
        <v>0</v>
      </c>
      <c r="AF1903" s="16">
        <v>0</v>
      </c>
      <c r="AG1903" s="16">
        <v>0</v>
      </c>
      <c r="AH1903" s="16">
        <v>0</v>
      </c>
      <c r="AI1903" s="16">
        <v>0</v>
      </c>
      <c r="AJ1903" s="16">
        <v>0</v>
      </c>
      <c r="AK1903" s="16">
        <v>0</v>
      </c>
      <c r="AL1903" s="16">
        <v>0</v>
      </c>
      <c r="AM1903" s="16">
        <v>0</v>
      </c>
      <c r="AN1903" s="16">
        <v>0</v>
      </c>
      <c r="AO1903" s="16">
        <v>0</v>
      </c>
      <c r="AP1903" s="16">
        <v>0</v>
      </c>
      <c r="AQ1903" s="16">
        <v>0</v>
      </c>
      <c r="AR1903" s="16">
        <v>0</v>
      </c>
      <c r="AS1903" s="16">
        <v>0</v>
      </c>
      <c r="AT1903" s="16">
        <v>0</v>
      </c>
      <c r="AU1903" s="16">
        <v>0</v>
      </c>
      <c r="AV1903" s="16">
        <v>0</v>
      </c>
      <c r="AW1903" s="16">
        <v>0</v>
      </c>
      <c r="AX1903" s="16">
        <v>0</v>
      </c>
      <c r="AY1903" s="16">
        <v>0</v>
      </c>
      <c r="AZ1903" s="16">
        <v>0</v>
      </c>
      <c r="BA1903" s="16">
        <v>0</v>
      </c>
      <c r="BB1903" s="16">
        <v>0</v>
      </c>
      <c r="BC1903" s="16">
        <v>0</v>
      </c>
      <c r="BD1903" s="16">
        <v>0</v>
      </c>
      <c r="BE1903" s="16">
        <v>0</v>
      </c>
      <c r="BF1903" s="16">
        <v>0</v>
      </c>
      <c r="BG1903" s="16">
        <v>0</v>
      </c>
      <c r="BH1903" s="16">
        <v>0</v>
      </c>
      <c r="BI1903" s="16">
        <v>0</v>
      </c>
      <c r="BJ1903" s="16">
        <v>0</v>
      </c>
      <c r="BK1903" s="16">
        <v>0</v>
      </c>
      <c r="BL1903" s="16">
        <v>0</v>
      </c>
      <c r="BM1903" s="16">
        <v>0</v>
      </c>
      <c r="BN1903" s="16">
        <v>0</v>
      </c>
      <c r="BO1903" s="16">
        <v>0</v>
      </c>
      <c r="BP1903" s="16">
        <v>0</v>
      </c>
      <c r="BQ1903" s="16">
        <v>0</v>
      </c>
      <c r="BR1903" s="16">
        <v>0</v>
      </c>
      <c r="BS1903" s="16">
        <v>0</v>
      </c>
      <c r="BT1903" s="16">
        <v>0</v>
      </c>
      <c r="BU1903" s="16">
        <v>0</v>
      </c>
      <c r="BV1903" s="16">
        <v>0</v>
      </c>
      <c r="BW1903" s="16">
        <v>0</v>
      </c>
      <c r="BX1903" s="14">
        <f t="shared" si="29"/>
        <v>193374.01</v>
      </c>
    </row>
    <row r="1904" spans="1:76" x14ac:dyDescent="0.3">
      <c r="A1904" s="7" t="s">
        <v>448</v>
      </c>
      <c r="B1904" s="8" t="s">
        <v>4644</v>
      </c>
      <c r="C1904" s="21" t="s">
        <v>4645</v>
      </c>
      <c r="D1904" s="9">
        <v>36700</v>
      </c>
      <c r="E1904" s="9" t="s">
        <v>3805</v>
      </c>
      <c r="F1904" s="10" t="str">
        <f>VLOOKUP($E1904,'FP MD'!$A:$F,2,FALSE)</f>
        <v>SPP - Dist OH to UG Conversion (LUG</v>
      </c>
      <c r="G1904" s="10" t="s">
        <v>3474</v>
      </c>
      <c r="H1904" s="10" t="s">
        <v>549</v>
      </c>
      <c r="I1904" s="10" t="s">
        <v>550</v>
      </c>
      <c r="J1904" s="10" t="str">
        <f>VLOOKUP($E1904,'FP MD'!$A:$F,3,FALSE)</f>
        <v>SPP Clause</v>
      </c>
      <c r="K1904" s="10" t="str">
        <f>VLOOKUP($E1904,'FP MD'!$A:$F,4,FALSE)</f>
        <v/>
      </c>
      <c r="L1904" s="10" t="str">
        <f>VLOOKUP($E1904,'FP MD'!$A:$F,5,FALSE)</f>
        <v>SPP - LUG - Lateral Undergrounding</v>
      </c>
      <c r="M1904" s="10">
        <f>VLOOKUP($E1904,'FP MD'!$A:$F,6,FALSE)</f>
        <v>0</v>
      </c>
      <c r="N1904" s="11">
        <v>202412</v>
      </c>
      <c r="O1904" s="15">
        <v>0</v>
      </c>
      <c r="P1904" s="16">
        <v>0</v>
      </c>
      <c r="Q1904" s="16">
        <v>0</v>
      </c>
      <c r="R1904" s="16">
        <v>0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450616.88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  <c r="AZ1904" s="16">
        <v>0</v>
      </c>
      <c r="BA1904" s="16">
        <v>0</v>
      </c>
      <c r="BB1904" s="16">
        <v>0</v>
      </c>
      <c r="BC1904" s="16">
        <v>0</v>
      </c>
      <c r="BD1904" s="16">
        <v>0</v>
      </c>
      <c r="BE1904" s="16">
        <v>0</v>
      </c>
      <c r="BF1904" s="16">
        <v>0</v>
      </c>
      <c r="BG1904" s="16">
        <v>0</v>
      </c>
      <c r="BH1904" s="16">
        <v>0</v>
      </c>
      <c r="BI1904" s="16">
        <v>0</v>
      </c>
      <c r="BJ1904" s="16">
        <v>0</v>
      </c>
      <c r="BK1904" s="16">
        <v>0</v>
      </c>
      <c r="BL1904" s="16">
        <v>0</v>
      </c>
      <c r="BM1904" s="16">
        <v>0</v>
      </c>
      <c r="BN1904" s="16">
        <v>0</v>
      </c>
      <c r="BO1904" s="16">
        <v>0</v>
      </c>
      <c r="BP1904" s="16">
        <v>0</v>
      </c>
      <c r="BQ1904" s="16">
        <v>0</v>
      </c>
      <c r="BR1904" s="16">
        <v>0</v>
      </c>
      <c r="BS1904" s="16">
        <v>0</v>
      </c>
      <c r="BT1904" s="16">
        <v>0</v>
      </c>
      <c r="BU1904" s="16">
        <v>0</v>
      </c>
      <c r="BV1904" s="16">
        <v>0</v>
      </c>
      <c r="BW1904" s="16">
        <v>0</v>
      </c>
      <c r="BX1904" s="14">
        <f t="shared" si="29"/>
        <v>450616.88</v>
      </c>
    </row>
    <row r="1905" spans="1:76" x14ac:dyDescent="0.3">
      <c r="A1905" s="7" t="s">
        <v>448</v>
      </c>
      <c r="B1905" s="8" t="s">
        <v>4646</v>
      </c>
      <c r="C1905" s="21" t="s">
        <v>4647</v>
      </c>
      <c r="D1905" s="9">
        <v>36700</v>
      </c>
      <c r="E1905" s="9" t="s">
        <v>3805</v>
      </c>
      <c r="F1905" s="10" t="str">
        <f>VLOOKUP($E1905,'FP MD'!$A:$F,2,FALSE)</f>
        <v>SPP - Dist OH to UG Conversion (LUG</v>
      </c>
      <c r="G1905" s="10" t="s">
        <v>3474</v>
      </c>
      <c r="H1905" s="10" t="s">
        <v>549</v>
      </c>
      <c r="I1905" s="10" t="s">
        <v>550</v>
      </c>
      <c r="J1905" s="10" t="str">
        <f>VLOOKUP($E1905,'FP MD'!$A:$F,3,FALSE)</f>
        <v>SPP Clause</v>
      </c>
      <c r="K1905" s="10" t="str">
        <f>VLOOKUP($E1905,'FP MD'!$A:$F,4,FALSE)</f>
        <v/>
      </c>
      <c r="L1905" s="10" t="str">
        <f>VLOOKUP($E1905,'FP MD'!$A:$F,5,FALSE)</f>
        <v>SPP - LUG - Lateral Undergrounding</v>
      </c>
      <c r="M1905" s="10">
        <f>VLOOKUP($E1905,'FP MD'!$A:$F,6,FALSE)</f>
        <v>0</v>
      </c>
      <c r="N1905" s="11">
        <v>202412</v>
      </c>
      <c r="O1905" s="15">
        <v>0</v>
      </c>
      <c r="P1905" s="16">
        <v>0</v>
      </c>
      <c r="Q1905" s="16">
        <v>0</v>
      </c>
      <c r="R1905" s="16">
        <v>0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142915.88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  <c r="AZ1905" s="16">
        <v>0</v>
      </c>
      <c r="BA1905" s="16">
        <v>0</v>
      </c>
      <c r="BB1905" s="16">
        <v>0</v>
      </c>
      <c r="BC1905" s="16">
        <v>0</v>
      </c>
      <c r="BD1905" s="16">
        <v>0</v>
      </c>
      <c r="BE1905" s="16">
        <v>0</v>
      </c>
      <c r="BF1905" s="16">
        <v>0</v>
      </c>
      <c r="BG1905" s="16">
        <v>0</v>
      </c>
      <c r="BH1905" s="16">
        <v>0</v>
      </c>
      <c r="BI1905" s="16">
        <v>0</v>
      </c>
      <c r="BJ1905" s="16">
        <v>0</v>
      </c>
      <c r="BK1905" s="16">
        <v>0</v>
      </c>
      <c r="BL1905" s="16">
        <v>0</v>
      </c>
      <c r="BM1905" s="16">
        <v>0</v>
      </c>
      <c r="BN1905" s="16">
        <v>0</v>
      </c>
      <c r="BO1905" s="16">
        <v>0</v>
      </c>
      <c r="BP1905" s="16">
        <v>0</v>
      </c>
      <c r="BQ1905" s="16">
        <v>0</v>
      </c>
      <c r="BR1905" s="16">
        <v>0</v>
      </c>
      <c r="BS1905" s="16">
        <v>0</v>
      </c>
      <c r="BT1905" s="16">
        <v>0</v>
      </c>
      <c r="BU1905" s="16">
        <v>0</v>
      </c>
      <c r="BV1905" s="16">
        <v>0</v>
      </c>
      <c r="BW1905" s="16">
        <v>0</v>
      </c>
      <c r="BX1905" s="14">
        <f t="shared" si="29"/>
        <v>142915.88</v>
      </c>
    </row>
    <row r="1906" spans="1:76" x14ac:dyDescent="0.3">
      <c r="A1906" s="7" t="s">
        <v>448</v>
      </c>
      <c r="B1906" s="8" t="s">
        <v>4648</v>
      </c>
      <c r="C1906" s="21" t="s">
        <v>4649</v>
      </c>
      <c r="D1906" s="9">
        <v>36700</v>
      </c>
      <c r="E1906" s="9" t="s">
        <v>3805</v>
      </c>
      <c r="F1906" s="10" t="str">
        <f>VLOOKUP($E1906,'FP MD'!$A:$F,2,FALSE)</f>
        <v>SPP - Dist OH to UG Conversion (LUG</v>
      </c>
      <c r="G1906" s="10" t="s">
        <v>3474</v>
      </c>
      <c r="H1906" s="10" t="s">
        <v>549</v>
      </c>
      <c r="I1906" s="10" t="s">
        <v>550</v>
      </c>
      <c r="J1906" s="10" t="str">
        <f>VLOOKUP($E1906,'FP MD'!$A:$F,3,FALSE)</f>
        <v>SPP Clause</v>
      </c>
      <c r="K1906" s="10" t="str">
        <f>VLOOKUP($E1906,'FP MD'!$A:$F,4,FALSE)</f>
        <v/>
      </c>
      <c r="L1906" s="10" t="str">
        <f>VLOOKUP($E1906,'FP MD'!$A:$F,5,FALSE)</f>
        <v>SPP - LUG - Lateral Undergrounding</v>
      </c>
      <c r="M1906" s="10">
        <f>VLOOKUP($E1906,'FP MD'!$A:$F,6,FALSE)</f>
        <v>0</v>
      </c>
      <c r="N1906" s="11">
        <v>202512</v>
      </c>
      <c r="O1906" s="15">
        <v>0</v>
      </c>
      <c r="P1906" s="16">
        <v>0</v>
      </c>
      <c r="Q1906" s="16">
        <v>0</v>
      </c>
      <c r="R1906" s="16">
        <v>0</v>
      </c>
      <c r="S1906" s="16">
        <v>0</v>
      </c>
      <c r="T1906" s="16">
        <v>0</v>
      </c>
      <c r="U1906" s="16">
        <v>0</v>
      </c>
      <c r="V1906" s="16">
        <v>0</v>
      </c>
      <c r="W1906" s="16">
        <v>0</v>
      </c>
      <c r="X1906" s="16">
        <v>0</v>
      </c>
      <c r="Y1906" s="16">
        <v>0</v>
      </c>
      <c r="Z1906" s="16">
        <v>0</v>
      </c>
      <c r="AA1906" s="16">
        <v>0</v>
      </c>
      <c r="AB1906" s="16">
        <v>0</v>
      </c>
      <c r="AC1906" s="16">
        <v>0</v>
      </c>
      <c r="AD1906" s="16">
        <v>0</v>
      </c>
      <c r="AE1906" s="16">
        <v>0</v>
      </c>
      <c r="AF1906" s="16">
        <v>0</v>
      </c>
      <c r="AG1906" s="16">
        <v>0</v>
      </c>
      <c r="AH1906" s="16">
        <v>0</v>
      </c>
      <c r="AI1906" s="16">
        <v>0</v>
      </c>
      <c r="AJ1906" s="16">
        <v>0</v>
      </c>
      <c r="AK1906" s="16">
        <v>0</v>
      </c>
      <c r="AL1906" s="16">
        <v>0</v>
      </c>
      <c r="AM1906" s="16">
        <v>123365.67</v>
      </c>
      <c r="AN1906" s="16">
        <v>0</v>
      </c>
      <c r="AO1906" s="16">
        <v>0</v>
      </c>
      <c r="AP1906" s="16">
        <v>0</v>
      </c>
      <c r="AQ1906" s="16">
        <v>0</v>
      </c>
      <c r="AR1906" s="16">
        <v>0</v>
      </c>
      <c r="AS1906" s="16">
        <v>0</v>
      </c>
      <c r="AT1906" s="16">
        <v>0</v>
      </c>
      <c r="AU1906" s="16">
        <v>0</v>
      </c>
      <c r="AV1906" s="16">
        <v>0</v>
      </c>
      <c r="AW1906" s="16">
        <v>0</v>
      </c>
      <c r="AX1906" s="16">
        <v>0</v>
      </c>
      <c r="AY1906" s="16">
        <v>0</v>
      </c>
      <c r="AZ1906" s="16">
        <v>0</v>
      </c>
      <c r="BA1906" s="16">
        <v>0</v>
      </c>
      <c r="BB1906" s="16">
        <v>0</v>
      </c>
      <c r="BC1906" s="16">
        <v>0</v>
      </c>
      <c r="BD1906" s="16">
        <v>0</v>
      </c>
      <c r="BE1906" s="16">
        <v>0</v>
      </c>
      <c r="BF1906" s="16">
        <v>0</v>
      </c>
      <c r="BG1906" s="16">
        <v>0</v>
      </c>
      <c r="BH1906" s="16">
        <v>0</v>
      </c>
      <c r="BI1906" s="16">
        <v>0</v>
      </c>
      <c r="BJ1906" s="16">
        <v>0</v>
      </c>
      <c r="BK1906" s="16">
        <v>0</v>
      </c>
      <c r="BL1906" s="16">
        <v>0</v>
      </c>
      <c r="BM1906" s="16">
        <v>0</v>
      </c>
      <c r="BN1906" s="16">
        <v>0</v>
      </c>
      <c r="BO1906" s="16">
        <v>0</v>
      </c>
      <c r="BP1906" s="16">
        <v>0</v>
      </c>
      <c r="BQ1906" s="16">
        <v>0</v>
      </c>
      <c r="BR1906" s="16">
        <v>0</v>
      </c>
      <c r="BS1906" s="16">
        <v>0</v>
      </c>
      <c r="BT1906" s="16">
        <v>0</v>
      </c>
      <c r="BU1906" s="16">
        <v>0</v>
      </c>
      <c r="BV1906" s="16">
        <v>0</v>
      </c>
      <c r="BW1906" s="16">
        <v>0</v>
      </c>
      <c r="BX1906" s="14">
        <f t="shared" si="29"/>
        <v>123365.67</v>
      </c>
    </row>
    <row r="1907" spans="1:76" x14ac:dyDescent="0.3">
      <c r="A1907" s="7" t="s">
        <v>448</v>
      </c>
      <c r="B1907" s="8" t="s">
        <v>4650</v>
      </c>
      <c r="C1907" s="21" t="s">
        <v>4651</v>
      </c>
      <c r="D1907" s="9">
        <v>36700</v>
      </c>
      <c r="E1907" s="9" t="s">
        <v>3805</v>
      </c>
      <c r="F1907" s="10" t="str">
        <f>VLOOKUP($E1907,'FP MD'!$A:$F,2,FALSE)</f>
        <v>SPP - Dist OH to UG Conversion (LUG</v>
      </c>
      <c r="G1907" s="10" t="s">
        <v>3474</v>
      </c>
      <c r="H1907" s="10" t="s">
        <v>549</v>
      </c>
      <c r="I1907" s="10" t="s">
        <v>550</v>
      </c>
      <c r="J1907" s="10" t="str">
        <f>VLOOKUP($E1907,'FP MD'!$A:$F,3,FALSE)</f>
        <v>SPP Clause</v>
      </c>
      <c r="K1907" s="10" t="str">
        <f>VLOOKUP($E1907,'FP MD'!$A:$F,4,FALSE)</f>
        <v/>
      </c>
      <c r="L1907" s="10" t="str">
        <f>VLOOKUP($E1907,'FP MD'!$A:$F,5,FALSE)</f>
        <v>SPP - LUG - Lateral Undergrounding</v>
      </c>
      <c r="M1907" s="10">
        <f>VLOOKUP($E1907,'FP MD'!$A:$F,6,FALSE)</f>
        <v>0</v>
      </c>
      <c r="N1907" s="11">
        <v>202412</v>
      </c>
      <c r="O1907" s="15">
        <v>0</v>
      </c>
      <c r="P1907" s="16">
        <v>0</v>
      </c>
      <c r="Q1907" s="16">
        <v>0</v>
      </c>
      <c r="R1907" s="16">
        <v>0</v>
      </c>
      <c r="S1907" s="16">
        <v>0</v>
      </c>
      <c r="T1907" s="16">
        <v>0</v>
      </c>
      <c r="U1907" s="16">
        <v>0</v>
      </c>
      <c r="V1907" s="16">
        <v>0</v>
      </c>
      <c r="W1907" s="16">
        <v>0</v>
      </c>
      <c r="X1907" s="16">
        <v>0</v>
      </c>
      <c r="Y1907" s="16">
        <v>0</v>
      </c>
      <c r="Z1907" s="16">
        <v>0</v>
      </c>
      <c r="AA1907" s="16">
        <v>64461.5</v>
      </c>
      <c r="AB1907" s="16">
        <v>0</v>
      </c>
      <c r="AC1907" s="16">
        <v>0</v>
      </c>
      <c r="AD1907" s="16">
        <v>0</v>
      </c>
      <c r="AE1907" s="16">
        <v>0</v>
      </c>
      <c r="AF1907" s="16">
        <v>0</v>
      </c>
      <c r="AG1907" s="16">
        <v>0</v>
      </c>
      <c r="AH1907" s="16">
        <v>0</v>
      </c>
      <c r="AI1907" s="16">
        <v>0</v>
      </c>
      <c r="AJ1907" s="16">
        <v>0</v>
      </c>
      <c r="AK1907" s="16">
        <v>0</v>
      </c>
      <c r="AL1907" s="16">
        <v>0</v>
      </c>
      <c r="AM1907" s="16">
        <v>0</v>
      </c>
      <c r="AN1907" s="16">
        <v>0</v>
      </c>
      <c r="AO1907" s="16">
        <v>0</v>
      </c>
      <c r="AP1907" s="16">
        <v>0</v>
      </c>
      <c r="AQ1907" s="16">
        <v>0</v>
      </c>
      <c r="AR1907" s="16">
        <v>0</v>
      </c>
      <c r="AS1907" s="16">
        <v>0</v>
      </c>
      <c r="AT1907" s="16">
        <v>0</v>
      </c>
      <c r="AU1907" s="16">
        <v>0</v>
      </c>
      <c r="AV1907" s="16">
        <v>0</v>
      </c>
      <c r="AW1907" s="16">
        <v>0</v>
      </c>
      <c r="AX1907" s="16">
        <v>0</v>
      </c>
      <c r="AY1907" s="16">
        <v>0</v>
      </c>
      <c r="AZ1907" s="16">
        <v>0</v>
      </c>
      <c r="BA1907" s="16">
        <v>0</v>
      </c>
      <c r="BB1907" s="16">
        <v>0</v>
      </c>
      <c r="BC1907" s="16">
        <v>0</v>
      </c>
      <c r="BD1907" s="16">
        <v>0</v>
      </c>
      <c r="BE1907" s="16">
        <v>0</v>
      </c>
      <c r="BF1907" s="16">
        <v>0</v>
      </c>
      <c r="BG1907" s="16">
        <v>0</v>
      </c>
      <c r="BH1907" s="16">
        <v>0</v>
      </c>
      <c r="BI1907" s="16">
        <v>0</v>
      </c>
      <c r="BJ1907" s="16">
        <v>0</v>
      </c>
      <c r="BK1907" s="16">
        <v>0</v>
      </c>
      <c r="BL1907" s="16">
        <v>0</v>
      </c>
      <c r="BM1907" s="16">
        <v>0</v>
      </c>
      <c r="BN1907" s="16">
        <v>0</v>
      </c>
      <c r="BO1907" s="16">
        <v>0</v>
      </c>
      <c r="BP1907" s="16">
        <v>0</v>
      </c>
      <c r="BQ1907" s="16">
        <v>0</v>
      </c>
      <c r="BR1907" s="16">
        <v>0</v>
      </c>
      <c r="BS1907" s="16">
        <v>0</v>
      </c>
      <c r="BT1907" s="16">
        <v>0</v>
      </c>
      <c r="BU1907" s="16">
        <v>0</v>
      </c>
      <c r="BV1907" s="16">
        <v>0</v>
      </c>
      <c r="BW1907" s="16">
        <v>0</v>
      </c>
      <c r="BX1907" s="14">
        <f t="shared" si="29"/>
        <v>64461.5</v>
      </c>
    </row>
    <row r="1908" spans="1:76" x14ac:dyDescent="0.3">
      <c r="A1908" s="7" t="s">
        <v>448</v>
      </c>
      <c r="B1908" s="8" t="s">
        <v>4652</v>
      </c>
      <c r="C1908" s="21" t="s">
        <v>4653</v>
      </c>
      <c r="D1908" s="9">
        <v>36700</v>
      </c>
      <c r="E1908" s="9" t="s">
        <v>3805</v>
      </c>
      <c r="F1908" s="10" t="str">
        <f>VLOOKUP($E1908,'FP MD'!$A:$F,2,FALSE)</f>
        <v>SPP - Dist OH to UG Conversion (LUG</v>
      </c>
      <c r="G1908" s="10" t="s">
        <v>3474</v>
      </c>
      <c r="H1908" s="10" t="s">
        <v>549</v>
      </c>
      <c r="I1908" s="10" t="s">
        <v>550</v>
      </c>
      <c r="J1908" s="10" t="str">
        <f>VLOOKUP($E1908,'FP MD'!$A:$F,3,FALSE)</f>
        <v>SPP Clause</v>
      </c>
      <c r="K1908" s="10" t="str">
        <f>VLOOKUP($E1908,'FP MD'!$A:$F,4,FALSE)</f>
        <v/>
      </c>
      <c r="L1908" s="10" t="str">
        <f>VLOOKUP($E1908,'FP MD'!$A:$F,5,FALSE)</f>
        <v>SPP - LUG - Lateral Undergrounding</v>
      </c>
      <c r="M1908" s="10">
        <f>VLOOKUP($E1908,'FP MD'!$A:$F,6,FALSE)</f>
        <v>0</v>
      </c>
      <c r="N1908" s="11">
        <v>202412</v>
      </c>
      <c r="O1908" s="15">
        <v>0</v>
      </c>
      <c r="P1908" s="16">
        <v>0</v>
      </c>
      <c r="Q1908" s="16">
        <v>0</v>
      </c>
      <c r="R1908" s="16">
        <v>0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53991.87</v>
      </c>
      <c r="AB1908" s="16">
        <v>0</v>
      </c>
      <c r="AC1908" s="16">
        <v>0</v>
      </c>
      <c r="AD1908" s="16">
        <v>0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0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  <c r="AZ1908" s="16">
        <v>0</v>
      </c>
      <c r="BA1908" s="16">
        <v>0</v>
      </c>
      <c r="BB1908" s="16">
        <v>0</v>
      </c>
      <c r="BC1908" s="16">
        <v>0</v>
      </c>
      <c r="BD1908" s="16">
        <v>0</v>
      </c>
      <c r="BE1908" s="16">
        <v>0</v>
      </c>
      <c r="BF1908" s="16">
        <v>0</v>
      </c>
      <c r="BG1908" s="16">
        <v>0</v>
      </c>
      <c r="BH1908" s="16">
        <v>0</v>
      </c>
      <c r="BI1908" s="16">
        <v>0</v>
      </c>
      <c r="BJ1908" s="16">
        <v>0</v>
      </c>
      <c r="BK1908" s="16">
        <v>0</v>
      </c>
      <c r="BL1908" s="16">
        <v>0</v>
      </c>
      <c r="BM1908" s="16">
        <v>0</v>
      </c>
      <c r="BN1908" s="16">
        <v>0</v>
      </c>
      <c r="BO1908" s="16">
        <v>0</v>
      </c>
      <c r="BP1908" s="16">
        <v>0</v>
      </c>
      <c r="BQ1908" s="16">
        <v>0</v>
      </c>
      <c r="BR1908" s="16">
        <v>0</v>
      </c>
      <c r="BS1908" s="16">
        <v>0</v>
      </c>
      <c r="BT1908" s="16">
        <v>0</v>
      </c>
      <c r="BU1908" s="16">
        <v>0</v>
      </c>
      <c r="BV1908" s="16">
        <v>0</v>
      </c>
      <c r="BW1908" s="16">
        <v>0</v>
      </c>
      <c r="BX1908" s="14">
        <f t="shared" si="29"/>
        <v>53991.87</v>
      </c>
    </row>
    <row r="1909" spans="1:76" x14ac:dyDescent="0.3">
      <c r="A1909" s="7" t="s">
        <v>448</v>
      </c>
      <c r="B1909" s="8" t="s">
        <v>4654</v>
      </c>
      <c r="C1909" s="21" t="s">
        <v>4655</v>
      </c>
      <c r="D1909" s="9">
        <v>36700</v>
      </c>
      <c r="E1909" s="9" t="s">
        <v>3805</v>
      </c>
      <c r="F1909" s="10" t="str">
        <f>VLOOKUP($E1909,'FP MD'!$A:$F,2,FALSE)</f>
        <v>SPP - Dist OH to UG Conversion (LUG</v>
      </c>
      <c r="G1909" s="10" t="s">
        <v>3474</v>
      </c>
      <c r="H1909" s="10" t="s">
        <v>549</v>
      </c>
      <c r="I1909" s="10" t="s">
        <v>550</v>
      </c>
      <c r="J1909" s="10" t="str">
        <f>VLOOKUP($E1909,'FP MD'!$A:$F,3,FALSE)</f>
        <v>SPP Clause</v>
      </c>
      <c r="K1909" s="10" t="str">
        <f>VLOOKUP($E1909,'FP MD'!$A:$F,4,FALSE)</f>
        <v/>
      </c>
      <c r="L1909" s="10" t="str">
        <f>VLOOKUP($E1909,'FP MD'!$A:$F,5,FALSE)</f>
        <v>SPP - LUG - Lateral Undergrounding</v>
      </c>
      <c r="M1909" s="10">
        <f>VLOOKUP($E1909,'FP MD'!$A:$F,6,FALSE)</f>
        <v>0</v>
      </c>
      <c r="N1909" s="11">
        <v>202412</v>
      </c>
      <c r="O1909" s="15">
        <v>0</v>
      </c>
      <c r="P1909" s="16">
        <v>0</v>
      </c>
      <c r="Q1909" s="16">
        <v>0</v>
      </c>
      <c r="R1909" s="16">
        <v>0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24994.99</v>
      </c>
      <c r="AB1909" s="16">
        <v>0</v>
      </c>
      <c r="AC1909" s="16">
        <v>0</v>
      </c>
      <c r="AD1909" s="16">
        <v>0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0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  <c r="AZ1909" s="16">
        <v>0</v>
      </c>
      <c r="BA1909" s="16">
        <v>0</v>
      </c>
      <c r="BB1909" s="16">
        <v>0</v>
      </c>
      <c r="BC1909" s="16">
        <v>0</v>
      </c>
      <c r="BD1909" s="16">
        <v>0</v>
      </c>
      <c r="BE1909" s="16">
        <v>0</v>
      </c>
      <c r="BF1909" s="16">
        <v>0</v>
      </c>
      <c r="BG1909" s="16">
        <v>0</v>
      </c>
      <c r="BH1909" s="16">
        <v>0</v>
      </c>
      <c r="BI1909" s="16">
        <v>0</v>
      </c>
      <c r="BJ1909" s="16">
        <v>0</v>
      </c>
      <c r="BK1909" s="16">
        <v>0</v>
      </c>
      <c r="BL1909" s="16">
        <v>0</v>
      </c>
      <c r="BM1909" s="16">
        <v>0</v>
      </c>
      <c r="BN1909" s="16">
        <v>0</v>
      </c>
      <c r="BO1909" s="16">
        <v>0</v>
      </c>
      <c r="BP1909" s="16">
        <v>0</v>
      </c>
      <c r="BQ1909" s="16">
        <v>0</v>
      </c>
      <c r="BR1909" s="16">
        <v>0</v>
      </c>
      <c r="BS1909" s="16">
        <v>0</v>
      </c>
      <c r="BT1909" s="16">
        <v>0</v>
      </c>
      <c r="BU1909" s="16">
        <v>0</v>
      </c>
      <c r="BV1909" s="16">
        <v>0</v>
      </c>
      <c r="BW1909" s="16">
        <v>0</v>
      </c>
      <c r="BX1909" s="14">
        <f t="shared" si="29"/>
        <v>24994.99</v>
      </c>
    </row>
    <row r="1910" spans="1:76" x14ac:dyDescent="0.3">
      <c r="A1910" s="7" t="s">
        <v>448</v>
      </c>
      <c r="B1910" s="8" t="s">
        <v>4656</v>
      </c>
      <c r="C1910" s="21" t="s">
        <v>4657</v>
      </c>
      <c r="D1910" s="9">
        <v>36700</v>
      </c>
      <c r="E1910" s="9" t="s">
        <v>3805</v>
      </c>
      <c r="F1910" s="10" t="str">
        <f>VLOOKUP($E1910,'FP MD'!$A:$F,2,FALSE)</f>
        <v>SPP - Dist OH to UG Conversion (LUG</v>
      </c>
      <c r="G1910" s="10" t="s">
        <v>3474</v>
      </c>
      <c r="H1910" s="10" t="s">
        <v>549</v>
      </c>
      <c r="I1910" s="10" t="s">
        <v>550</v>
      </c>
      <c r="J1910" s="10" t="str">
        <f>VLOOKUP($E1910,'FP MD'!$A:$F,3,FALSE)</f>
        <v>SPP Clause</v>
      </c>
      <c r="K1910" s="10" t="str">
        <f>VLOOKUP($E1910,'FP MD'!$A:$F,4,FALSE)</f>
        <v/>
      </c>
      <c r="L1910" s="10" t="str">
        <f>VLOOKUP($E1910,'FP MD'!$A:$F,5,FALSE)</f>
        <v>SPP - LUG - Lateral Undergrounding</v>
      </c>
      <c r="M1910" s="10">
        <f>VLOOKUP($E1910,'FP MD'!$A:$F,6,FALSE)</f>
        <v>0</v>
      </c>
      <c r="N1910" s="11">
        <v>202501</v>
      </c>
      <c r="O1910" s="15">
        <v>0</v>
      </c>
      <c r="P1910" s="16">
        <v>0</v>
      </c>
      <c r="Q1910" s="16">
        <v>0</v>
      </c>
      <c r="R1910" s="16">
        <v>0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461296.42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  <c r="AZ1910" s="16">
        <v>0</v>
      </c>
      <c r="BA1910" s="16">
        <v>0</v>
      </c>
      <c r="BB1910" s="16">
        <v>0</v>
      </c>
      <c r="BC1910" s="16">
        <v>0</v>
      </c>
      <c r="BD1910" s="16">
        <v>0</v>
      </c>
      <c r="BE1910" s="16">
        <v>0</v>
      </c>
      <c r="BF1910" s="16">
        <v>0</v>
      </c>
      <c r="BG1910" s="16">
        <v>0</v>
      </c>
      <c r="BH1910" s="16">
        <v>0</v>
      </c>
      <c r="BI1910" s="16">
        <v>0</v>
      </c>
      <c r="BJ1910" s="16">
        <v>0</v>
      </c>
      <c r="BK1910" s="16">
        <v>0</v>
      </c>
      <c r="BL1910" s="16">
        <v>0</v>
      </c>
      <c r="BM1910" s="16">
        <v>0</v>
      </c>
      <c r="BN1910" s="16">
        <v>0</v>
      </c>
      <c r="BO1910" s="16">
        <v>0</v>
      </c>
      <c r="BP1910" s="16">
        <v>0</v>
      </c>
      <c r="BQ1910" s="16">
        <v>0</v>
      </c>
      <c r="BR1910" s="16">
        <v>0</v>
      </c>
      <c r="BS1910" s="16">
        <v>0</v>
      </c>
      <c r="BT1910" s="16">
        <v>0</v>
      </c>
      <c r="BU1910" s="16">
        <v>0</v>
      </c>
      <c r="BV1910" s="16">
        <v>0</v>
      </c>
      <c r="BW1910" s="16">
        <v>0</v>
      </c>
      <c r="BX1910" s="14">
        <f t="shared" si="29"/>
        <v>461296.42</v>
      </c>
    </row>
    <row r="1911" spans="1:76" x14ac:dyDescent="0.3">
      <c r="A1911" s="7" t="s">
        <v>448</v>
      </c>
      <c r="B1911" s="8" t="s">
        <v>4658</v>
      </c>
      <c r="C1911" s="21" t="s">
        <v>4659</v>
      </c>
      <c r="D1911" s="9">
        <v>36700</v>
      </c>
      <c r="E1911" s="9" t="s">
        <v>3805</v>
      </c>
      <c r="F1911" s="10" t="str">
        <f>VLOOKUP($E1911,'FP MD'!$A:$F,2,FALSE)</f>
        <v>SPP - Dist OH to UG Conversion (LUG</v>
      </c>
      <c r="G1911" s="10" t="s">
        <v>3474</v>
      </c>
      <c r="H1911" s="10" t="s">
        <v>549</v>
      </c>
      <c r="I1911" s="10" t="s">
        <v>550</v>
      </c>
      <c r="J1911" s="10" t="str">
        <f>VLOOKUP($E1911,'FP MD'!$A:$F,3,FALSE)</f>
        <v>SPP Clause</v>
      </c>
      <c r="K1911" s="10" t="str">
        <f>VLOOKUP($E1911,'FP MD'!$A:$F,4,FALSE)</f>
        <v/>
      </c>
      <c r="L1911" s="10" t="str">
        <f>VLOOKUP($E1911,'FP MD'!$A:$F,5,FALSE)</f>
        <v>SPP - LUG - Lateral Undergrounding</v>
      </c>
      <c r="M1911" s="10">
        <f>VLOOKUP($E1911,'FP MD'!$A:$F,6,FALSE)</f>
        <v>0</v>
      </c>
      <c r="N1911" s="11">
        <v>202410</v>
      </c>
      <c r="O1911" s="15">
        <v>0</v>
      </c>
      <c r="P1911" s="16">
        <v>0</v>
      </c>
      <c r="Q1911" s="16">
        <v>0</v>
      </c>
      <c r="R1911" s="16">
        <v>0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302456.60000000003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  <c r="AZ1911" s="16">
        <v>0</v>
      </c>
      <c r="BA1911" s="16">
        <v>0</v>
      </c>
      <c r="BB1911" s="16">
        <v>0</v>
      </c>
      <c r="BC1911" s="16">
        <v>0</v>
      </c>
      <c r="BD1911" s="16">
        <v>0</v>
      </c>
      <c r="BE1911" s="16">
        <v>0</v>
      </c>
      <c r="BF1911" s="16">
        <v>0</v>
      </c>
      <c r="BG1911" s="16">
        <v>0</v>
      </c>
      <c r="BH1911" s="16">
        <v>0</v>
      </c>
      <c r="BI1911" s="16">
        <v>0</v>
      </c>
      <c r="BJ1911" s="16">
        <v>0</v>
      </c>
      <c r="BK1911" s="16">
        <v>0</v>
      </c>
      <c r="BL1911" s="16">
        <v>0</v>
      </c>
      <c r="BM1911" s="16">
        <v>0</v>
      </c>
      <c r="BN1911" s="16">
        <v>0</v>
      </c>
      <c r="BO1911" s="16">
        <v>0</v>
      </c>
      <c r="BP1911" s="16">
        <v>0</v>
      </c>
      <c r="BQ1911" s="16">
        <v>0</v>
      </c>
      <c r="BR1911" s="16">
        <v>0</v>
      </c>
      <c r="BS1911" s="16">
        <v>0</v>
      </c>
      <c r="BT1911" s="16">
        <v>0</v>
      </c>
      <c r="BU1911" s="16">
        <v>0</v>
      </c>
      <c r="BV1911" s="16">
        <v>0</v>
      </c>
      <c r="BW1911" s="16">
        <v>0</v>
      </c>
      <c r="BX1911" s="14">
        <f t="shared" si="29"/>
        <v>302456.60000000003</v>
      </c>
    </row>
    <row r="1912" spans="1:76" x14ac:dyDescent="0.3">
      <c r="A1912" s="7" t="s">
        <v>448</v>
      </c>
      <c r="B1912" s="8" t="s">
        <v>4660</v>
      </c>
      <c r="C1912" s="21" t="s">
        <v>4661</v>
      </c>
      <c r="D1912" s="9">
        <v>36700</v>
      </c>
      <c r="E1912" s="9" t="s">
        <v>3805</v>
      </c>
      <c r="F1912" s="10" t="str">
        <f>VLOOKUP($E1912,'FP MD'!$A:$F,2,FALSE)</f>
        <v>SPP - Dist OH to UG Conversion (LUG</v>
      </c>
      <c r="G1912" s="10" t="s">
        <v>3474</v>
      </c>
      <c r="H1912" s="10" t="s">
        <v>549</v>
      </c>
      <c r="I1912" s="10" t="s">
        <v>550</v>
      </c>
      <c r="J1912" s="10" t="str">
        <f>VLOOKUP($E1912,'FP MD'!$A:$F,3,FALSE)</f>
        <v>SPP Clause</v>
      </c>
      <c r="K1912" s="10" t="str">
        <f>VLOOKUP($E1912,'FP MD'!$A:$F,4,FALSE)</f>
        <v/>
      </c>
      <c r="L1912" s="10" t="str">
        <f>VLOOKUP($E1912,'FP MD'!$A:$F,5,FALSE)</f>
        <v>SPP - LUG - Lateral Undergrounding</v>
      </c>
      <c r="M1912" s="10">
        <f>VLOOKUP($E1912,'FP MD'!$A:$F,6,FALSE)</f>
        <v>0</v>
      </c>
      <c r="N1912" s="11">
        <v>202406</v>
      </c>
      <c r="O1912" s="15">
        <v>0</v>
      </c>
      <c r="P1912" s="16">
        <v>0</v>
      </c>
      <c r="Q1912" s="16">
        <v>0</v>
      </c>
      <c r="R1912" s="16">
        <v>0</v>
      </c>
      <c r="S1912" s="16">
        <v>0</v>
      </c>
      <c r="T1912" s="16">
        <v>0</v>
      </c>
      <c r="U1912" s="16">
        <v>261016.04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  <c r="AZ1912" s="16">
        <v>0</v>
      </c>
      <c r="BA1912" s="16">
        <v>0</v>
      </c>
      <c r="BB1912" s="16">
        <v>0</v>
      </c>
      <c r="BC1912" s="16">
        <v>0</v>
      </c>
      <c r="BD1912" s="16">
        <v>0</v>
      </c>
      <c r="BE1912" s="16">
        <v>0</v>
      </c>
      <c r="BF1912" s="16">
        <v>0</v>
      </c>
      <c r="BG1912" s="16">
        <v>0</v>
      </c>
      <c r="BH1912" s="16">
        <v>0</v>
      </c>
      <c r="BI1912" s="16">
        <v>0</v>
      </c>
      <c r="BJ1912" s="16">
        <v>0</v>
      </c>
      <c r="BK1912" s="16">
        <v>0</v>
      </c>
      <c r="BL1912" s="16">
        <v>0</v>
      </c>
      <c r="BM1912" s="16">
        <v>0</v>
      </c>
      <c r="BN1912" s="16">
        <v>0</v>
      </c>
      <c r="BO1912" s="16">
        <v>0</v>
      </c>
      <c r="BP1912" s="16">
        <v>0</v>
      </c>
      <c r="BQ1912" s="16">
        <v>0</v>
      </c>
      <c r="BR1912" s="16">
        <v>0</v>
      </c>
      <c r="BS1912" s="16">
        <v>0</v>
      </c>
      <c r="BT1912" s="16">
        <v>0</v>
      </c>
      <c r="BU1912" s="16">
        <v>0</v>
      </c>
      <c r="BV1912" s="16">
        <v>0</v>
      </c>
      <c r="BW1912" s="16">
        <v>0</v>
      </c>
      <c r="BX1912" s="14">
        <f t="shared" si="29"/>
        <v>261016.04</v>
      </c>
    </row>
    <row r="1913" spans="1:76" x14ac:dyDescent="0.3">
      <c r="A1913" s="7" t="s">
        <v>448</v>
      </c>
      <c r="B1913" s="8" t="s">
        <v>4662</v>
      </c>
      <c r="C1913" s="21" t="s">
        <v>4663</v>
      </c>
      <c r="D1913" s="9">
        <v>36700</v>
      </c>
      <c r="E1913" s="9" t="s">
        <v>3805</v>
      </c>
      <c r="F1913" s="10" t="str">
        <f>VLOOKUP($E1913,'FP MD'!$A:$F,2,FALSE)</f>
        <v>SPP - Dist OH to UG Conversion (LUG</v>
      </c>
      <c r="G1913" s="10" t="s">
        <v>3474</v>
      </c>
      <c r="H1913" s="10" t="s">
        <v>549</v>
      </c>
      <c r="I1913" s="10" t="s">
        <v>550</v>
      </c>
      <c r="J1913" s="10" t="str">
        <f>VLOOKUP($E1913,'FP MD'!$A:$F,3,FALSE)</f>
        <v>SPP Clause</v>
      </c>
      <c r="K1913" s="10" t="str">
        <f>VLOOKUP($E1913,'FP MD'!$A:$F,4,FALSE)</f>
        <v/>
      </c>
      <c r="L1913" s="10" t="str">
        <f>VLOOKUP($E1913,'FP MD'!$A:$F,5,FALSE)</f>
        <v>SPP - LUG - Lateral Undergrounding</v>
      </c>
      <c r="M1913" s="10">
        <f>VLOOKUP($E1913,'FP MD'!$A:$F,6,FALSE)</f>
        <v>0</v>
      </c>
      <c r="N1913" s="11">
        <v>202408</v>
      </c>
      <c r="O1913" s="15">
        <v>0</v>
      </c>
      <c r="P1913" s="16">
        <v>0</v>
      </c>
      <c r="Q1913" s="16">
        <v>0</v>
      </c>
      <c r="R1913" s="16">
        <v>0</v>
      </c>
      <c r="S1913" s="16">
        <v>0</v>
      </c>
      <c r="T1913" s="16">
        <v>0</v>
      </c>
      <c r="U1913" s="16">
        <v>0</v>
      </c>
      <c r="V1913" s="16">
        <v>0</v>
      </c>
      <c r="W1913" s="16">
        <v>304168.39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  <c r="AZ1913" s="16">
        <v>0</v>
      </c>
      <c r="BA1913" s="16">
        <v>0</v>
      </c>
      <c r="BB1913" s="16">
        <v>0</v>
      </c>
      <c r="BC1913" s="16">
        <v>0</v>
      </c>
      <c r="BD1913" s="16">
        <v>0</v>
      </c>
      <c r="BE1913" s="16">
        <v>0</v>
      </c>
      <c r="BF1913" s="16">
        <v>0</v>
      </c>
      <c r="BG1913" s="16">
        <v>0</v>
      </c>
      <c r="BH1913" s="16">
        <v>0</v>
      </c>
      <c r="BI1913" s="16">
        <v>0</v>
      </c>
      <c r="BJ1913" s="16">
        <v>0</v>
      </c>
      <c r="BK1913" s="16">
        <v>0</v>
      </c>
      <c r="BL1913" s="16">
        <v>0</v>
      </c>
      <c r="BM1913" s="16">
        <v>0</v>
      </c>
      <c r="BN1913" s="16">
        <v>0</v>
      </c>
      <c r="BO1913" s="16">
        <v>0</v>
      </c>
      <c r="BP1913" s="16">
        <v>0</v>
      </c>
      <c r="BQ1913" s="16">
        <v>0</v>
      </c>
      <c r="BR1913" s="16">
        <v>0</v>
      </c>
      <c r="BS1913" s="16">
        <v>0</v>
      </c>
      <c r="BT1913" s="16">
        <v>0</v>
      </c>
      <c r="BU1913" s="16">
        <v>0</v>
      </c>
      <c r="BV1913" s="16">
        <v>0</v>
      </c>
      <c r="BW1913" s="16">
        <v>0</v>
      </c>
      <c r="BX1913" s="14">
        <f t="shared" si="29"/>
        <v>304168.39</v>
      </c>
    </row>
    <row r="1914" spans="1:76" x14ac:dyDescent="0.3">
      <c r="A1914" s="7" t="s">
        <v>448</v>
      </c>
      <c r="B1914" s="8" t="s">
        <v>4664</v>
      </c>
      <c r="C1914" s="21" t="s">
        <v>4665</v>
      </c>
      <c r="D1914" s="9">
        <v>36700</v>
      </c>
      <c r="E1914" s="9" t="s">
        <v>3805</v>
      </c>
      <c r="F1914" s="10" t="str">
        <f>VLOOKUP($E1914,'FP MD'!$A:$F,2,FALSE)</f>
        <v>SPP - Dist OH to UG Conversion (LUG</v>
      </c>
      <c r="G1914" s="10" t="s">
        <v>3474</v>
      </c>
      <c r="H1914" s="10" t="s">
        <v>549</v>
      </c>
      <c r="I1914" s="10" t="s">
        <v>550</v>
      </c>
      <c r="J1914" s="10" t="str">
        <f>VLOOKUP($E1914,'FP MD'!$A:$F,3,FALSE)</f>
        <v>SPP Clause</v>
      </c>
      <c r="K1914" s="10" t="str">
        <f>VLOOKUP($E1914,'FP MD'!$A:$F,4,FALSE)</f>
        <v/>
      </c>
      <c r="L1914" s="10" t="str">
        <f>VLOOKUP($E1914,'FP MD'!$A:$F,5,FALSE)</f>
        <v>SPP - LUG - Lateral Undergrounding</v>
      </c>
      <c r="M1914" s="10">
        <f>VLOOKUP($E1914,'FP MD'!$A:$F,6,FALSE)</f>
        <v>0</v>
      </c>
      <c r="N1914" s="11">
        <v>202412</v>
      </c>
      <c r="O1914" s="15">
        <v>0</v>
      </c>
      <c r="P1914" s="16">
        <v>0</v>
      </c>
      <c r="Q1914" s="16">
        <v>0</v>
      </c>
      <c r="R1914" s="16">
        <v>0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125920.09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0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  <c r="AZ1914" s="16">
        <v>0</v>
      </c>
      <c r="BA1914" s="16">
        <v>0</v>
      </c>
      <c r="BB1914" s="16">
        <v>0</v>
      </c>
      <c r="BC1914" s="16">
        <v>0</v>
      </c>
      <c r="BD1914" s="16">
        <v>0</v>
      </c>
      <c r="BE1914" s="16">
        <v>0</v>
      </c>
      <c r="BF1914" s="16">
        <v>0</v>
      </c>
      <c r="BG1914" s="16">
        <v>0</v>
      </c>
      <c r="BH1914" s="16">
        <v>0</v>
      </c>
      <c r="BI1914" s="16">
        <v>0</v>
      </c>
      <c r="BJ1914" s="16">
        <v>0</v>
      </c>
      <c r="BK1914" s="16">
        <v>0</v>
      </c>
      <c r="BL1914" s="16">
        <v>0</v>
      </c>
      <c r="BM1914" s="16">
        <v>0</v>
      </c>
      <c r="BN1914" s="16">
        <v>0</v>
      </c>
      <c r="BO1914" s="16">
        <v>0</v>
      </c>
      <c r="BP1914" s="16">
        <v>0</v>
      </c>
      <c r="BQ1914" s="16">
        <v>0</v>
      </c>
      <c r="BR1914" s="16">
        <v>0</v>
      </c>
      <c r="BS1914" s="16">
        <v>0</v>
      </c>
      <c r="BT1914" s="16">
        <v>0</v>
      </c>
      <c r="BU1914" s="16">
        <v>0</v>
      </c>
      <c r="BV1914" s="16">
        <v>0</v>
      </c>
      <c r="BW1914" s="16">
        <v>0</v>
      </c>
      <c r="BX1914" s="14">
        <f t="shared" si="29"/>
        <v>125920.09</v>
      </c>
    </row>
    <row r="1915" spans="1:76" x14ac:dyDescent="0.3">
      <c r="A1915" s="7" t="s">
        <v>448</v>
      </c>
      <c r="B1915" s="8" t="s">
        <v>4666</v>
      </c>
      <c r="C1915" s="21" t="s">
        <v>4667</v>
      </c>
      <c r="D1915" s="9">
        <v>36700</v>
      </c>
      <c r="E1915" s="9" t="s">
        <v>3805</v>
      </c>
      <c r="F1915" s="10" t="str">
        <f>VLOOKUP($E1915,'FP MD'!$A:$F,2,FALSE)</f>
        <v>SPP - Dist OH to UG Conversion (LUG</v>
      </c>
      <c r="G1915" s="10" t="s">
        <v>3474</v>
      </c>
      <c r="H1915" s="10" t="s">
        <v>549</v>
      </c>
      <c r="I1915" s="10" t="s">
        <v>550</v>
      </c>
      <c r="J1915" s="10" t="str">
        <f>VLOOKUP($E1915,'FP MD'!$A:$F,3,FALSE)</f>
        <v>SPP Clause</v>
      </c>
      <c r="K1915" s="10" t="str">
        <f>VLOOKUP($E1915,'FP MD'!$A:$F,4,FALSE)</f>
        <v/>
      </c>
      <c r="L1915" s="10" t="str">
        <f>VLOOKUP($E1915,'FP MD'!$A:$F,5,FALSE)</f>
        <v>SPP - LUG - Lateral Undergrounding</v>
      </c>
      <c r="M1915" s="10">
        <f>VLOOKUP($E1915,'FP MD'!$A:$F,6,FALSE)</f>
        <v>0</v>
      </c>
      <c r="N1915" s="11">
        <v>202408</v>
      </c>
      <c r="O1915" s="15">
        <v>0</v>
      </c>
      <c r="P1915" s="16">
        <v>0</v>
      </c>
      <c r="Q1915" s="16">
        <v>0</v>
      </c>
      <c r="R1915" s="16">
        <v>0</v>
      </c>
      <c r="S1915" s="16">
        <v>0</v>
      </c>
      <c r="T1915" s="16">
        <v>0</v>
      </c>
      <c r="U1915" s="16">
        <v>0</v>
      </c>
      <c r="V1915" s="16">
        <v>0</v>
      </c>
      <c r="W1915" s="16">
        <v>413815.49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0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  <c r="AZ1915" s="16">
        <v>0</v>
      </c>
      <c r="BA1915" s="16">
        <v>0</v>
      </c>
      <c r="BB1915" s="16">
        <v>0</v>
      </c>
      <c r="BC1915" s="16">
        <v>0</v>
      </c>
      <c r="BD1915" s="16">
        <v>0</v>
      </c>
      <c r="BE1915" s="16">
        <v>0</v>
      </c>
      <c r="BF1915" s="16">
        <v>0</v>
      </c>
      <c r="BG1915" s="16">
        <v>0</v>
      </c>
      <c r="BH1915" s="16">
        <v>0</v>
      </c>
      <c r="BI1915" s="16">
        <v>0</v>
      </c>
      <c r="BJ1915" s="16">
        <v>0</v>
      </c>
      <c r="BK1915" s="16">
        <v>0</v>
      </c>
      <c r="BL1915" s="16">
        <v>0</v>
      </c>
      <c r="BM1915" s="16">
        <v>0</v>
      </c>
      <c r="BN1915" s="16">
        <v>0</v>
      </c>
      <c r="BO1915" s="16">
        <v>0</v>
      </c>
      <c r="BP1915" s="16">
        <v>0</v>
      </c>
      <c r="BQ1915" s="16">
        <v>0</v>
      </c>
      <c r="BR1915" s="16">
        <v>0</v>
      </c>
      <c r="BS1915" s="16">
        <v>0</v>
      </c>
      <c r="BT1915" s="16">
        <v>0</v>
      </c>
      <c r="BU1915" s="16">
        <v>0</v>
      </c>
      <c r="BV1915" s="16">
        <v>0</v>
      </c>
      <c r="BW1915" s="16">
        <v>0</v>
      </c>
      <c r="BX1915" s="14">
        <f t="shared" si="29"/>
        <v>413815.49</v>
      </c>
    </row>
    <row r="1916" spans="1:76" x14ac:dyDescent="0.3">
      <c r="A1916" s="7" t="s">
        <v>448</v>
      </c>
      <c r="B1916" s="8" t="s">
        <v>4668</v>
      </c>
      <c r="C1916" s="21" t="s">
        <v>4669</v>
      </c>
      <c r="D1916" s="9">
        <v>36700</v>
      </c>
      <c r="E1916" s="9" t="s">
        <v>3805</v>
      </c>
      <c r="F1916" s="10" t="str">
        <f>VLOOKUP($E1916,'FP MD'!$A:$F,2,FALSE)</f>
        <v>SPP - Dist OH to UG Conversion (LUG</v>
      </c>
      <c r="G1916" s="10" t="s">
        <v>3474</v>
      </c>
      <c r="H1916" s="10" t="s">
        <v>549</v>
      </c>
      <c r="I1916" s="10" t="s">
        <v>550</v>
      </c>
      <c r="J1916" s="10" t="str">
        <f>VLOOKUP($E1916,'FP MD'!$A:$F,3,FALSE)</f>
        <v>SPP Clause</v>
      </c>
      <c r="K1916" s="10" t="str">
        <f>VLOOKUP($E1916,'FP MD'!$A:$F,4,FALSE)</f>
        <v/>
      </c>
      <c r="L1916" s="10" t="str">
        <f>VLOOKUP($E1916,'FP MD'!$A:$F,5,FALSE)</f>
        <v>SPP - LUG - Lateral Undergrounding</v>
      </c>
      <c r="M1916" s="10">
        <f>VLOOKUP($E1916,'FP MD'!$A:$F,6,FALSE)</f>
        <v>0</v>
      </c>
      <c r="N1916" s="11">
        <v>202412</v>
      </c>
      <c r="O1916" s="15">
        <v>0</v>
      </c>
      <c r="P1916" s="16">
        <v>0</v>
      </c>
      <c r="Q1916" s="16">
        <v>0</v>
      </c>
      <c r="R1916" s="16">
        <v>0</v>
      </c>
      <c r="S1916" s="16">
        <v>0</v>
      </c>
      <c r="T1916" s="16">
        <v>0</v>
      </c>
      <c r="U1916" s="16">
        <v>0</v>
      </c>
      <c r="V1916" s="16">
        <v>0</v>
      </c>
      <c r="W1916" s="16">
        <v>0</v>
      </c>
      <c r="X1916" s="16">
        <v>0</v>
      </c>
      <c r="Y1916" s="16">
        <v>0</v>
      </c>
      <c r="Z1916" s="16">
        <v>0</v>
      </c>
      <c r="AA1916" s="16">
        <v>84226.51</v>
      </c>
      <c r="AB1916" s="16">
        <v>0</v>
      </c>
      <c r="AC1916" s="16">
        <v>0</v>
      </c>
      <c r="AD1916" s="16">
        <v>0</v>
      </c>
      <c r="AE1916" s="16">
        <v>0</v>
      </c>
      <c r="AF1916" s="16">
        <v>0</v>
      </c>
      <c r="AG1916" s="16">
        <v>0</v>
      </c>
      <c r="AH1916" s="16">
        <v>0</v>
      </c>
      <c r="AI1916" s="16">
        <v>0</v>
      </c>
      <c r="AJ1916" s="16">
        <v>0</v>
      </c>
      <c r="AK1916" s="16">
        <v>0</v>
      </c>
      <c r="AL1916" s="16">
        <v>0</v>
      </c>
      <c r="AM1916" s="16">
        <v>0</v>
      </c>
      <c r="AN1916" s="16">
        <v>0</v>
      </c>
      <c r="AO1916" s="16">
        <v>0</v>
      </c>
      <c r="AP1916" s="16">
        <v>0</v>
      </c>
      <c r="AQ1916" s="16">
        <v>0</v>
      </c>
      <c r="AR1916" s="16">
        <v>0</v>
      </c>
      <c r="AS1916" s="16">
        <v>0</v>
      </c>
      <c r="AT1916" s="16">
        <v>0</v>
      </c>
      <c r="AU1916" s="16">
        <v>0</v>
      </c>
      <c r="AV1916" s="16">
        <v>0</v>
      </c>
      <c r="AW1916" s="16">
        <v>0</v>
      </c>
      <c r="AX1916" s="16">
        <v>0</v>
      </c>
      <c r="AY1916" s="16">
        <v>0</v>
      </c>
      <c r="AZ1916" s="16">
        <v>0</v>
      </c>
      <c r="BA1916" s="16">
        <v>0</v>
      </c>
      <c r="BB1916" s="16">
        <v>0</v>
      </c>
      <c r="BC1916" s="16">
        <v>0</v>
      </c>
      <c r="BD1916" s="16">
        <v>0</v>
      </c>
      <c r="BE1916" s="16">
        <v>0</v>
      </c>
      <c r="BF1916" s="16">
        <v>0</v>
      </c>
      <c r="BG1916" s="16">
        <v>0</v>
      </c>
      <c r="BH1916" s="16">
        <v>0</v>
      </c>
      <c r="BI1916" s="16">
        <v>0</v>
      </c>
      <c r="BJ1916" s="16">
        <v>0</v>
      </c>
      <c r="BK1916" s="16">
        <v>0</v>
      </c>
      <c r="BL1916" s="16">
        <v>0</v>
      </c>
      <c r="BM1916" s="16">
        <v>0</v>
      </c>
      <c r="BN1916" s="16">
        <v>0</v>
      </c>
      <c r="BO1916" s="16">
        <v>0</v>
      </c>
      <c r="BP1916" s="16">
        <v>0</v>
      </c>
      <c r="BQ1916" s="16">
        <v>0</v>
      </c>
      <c r="BR1916" s="16">
        <v>0</v>
      </c>
      <c r="BS1916" s="16">
        <v>0</v>
      </c>
      <c r="BT1916" s="16">
        <v>0</v>
      </c>
      <c r="BU1916" s="16">
        <v>0</v>
      </c>
      <c r="BV1916" s="16">
        <v>0</v>
      </c>
      <c r="BW1916" s="16">
        <v>0</v>
      </c>
      <c r="BX1916" s="14">
        <f t="shared" si="29"/>
        <v>84226.51</v>
      </c>
    </row>
    <row r="1917" spans="1:76" x14ac:dyDescent="0.3">
      <c r="A1917" s="7" t="s">
        <v>448</v>
      </c>
      <c r="B1917" s="8" t="s">
        <v>4670</v>
      </c>
      <c r="C1917" s="21" t="s">
        <v>4671</v>
      </c>
      <c r="D1917" s="9">
        <v>36700</v>
      </c>
      <c r="E1917" s="9" t="s">
        <v>3805</v>
      </c>
      <c r="F1917" s="10" t="str">
        <f>VLOOKUP($E1917,'FP MD'!$A:$F,2,FALSE)</f>
        <v>SPP - Dist OH to UG Conversion (LUG</v>
      </c>
      <c r="G1917" s="10" t="s">
        <v>3474</v>
      </c>
      <c r="H1917" s="10" t="s">
        <v>549</v>
      </c>
      <c r="I1917" s="10" t="s">
        <v>550</v>
      </c>
      <c r="J1917" s="10" t="str">
        <f>VLOOKUP($E1917,'FP MD'!$A:$F,3,FALSE)</f>
        <v>SPP Clause</v>
      </c>
      <c r="K1917" s="10" t="str">
        <f>VLOOKUP($E1917,'FP MD'!$A:$F,4,FALSE)</f>
        <v/>
      </c>
      <c r="L1917" s="10" t="str">
        <f>VLOOKUP($E1917,'FP MD'!$A:$F,5,FALSE)</f>
        <v>SPP - LUG - Lateral Undergrounding</v>
      </c>
      <c r="M1917" s="10">
        <f>VLOOKUP($E1917,'FP MD'!$A:$F,6,FALSE)</f>
        <v>0</v>
      </c>
      <c r="N1917" s="11">
        <v>202412</v>
      </c>
      <c r="O1917" s="15">
        <v>0</v>
      </c>
      <c r="P1917" s="16">
        <v>0</v>
      </c>
      <c r="Q1917" s="16">
        <v>0</v>
      </c>
      <c r="R1917" s="16">
        <v>0</v>
      </c>
      <c r="S1917" s="16">
        <v>0</v>
      </c>
      <c r="T1917" s="16">
        <v>0</v>
      </c>
      <c r="U1917" s="16">
        <v>0</v>
      </c>
      <c r="V1917" s="16">
        <v>0</v>
      </c>
      <c r="W1917" s="16">
        <v>0</v>
      </c>
      <c r="X1917" s="16">
        <v>0</v>
      </c>
      <c r="Y1917" s="16">
        <v>0</v>
      </c>
      <c r="Z1917" s="16">
        <v>0</v>
      </c>
      <c r="AA1917" s="16">
        <v>207429.12</v>
      </c>
      <c r="AB1917" s="16">
        <v>0</v>
      </c>
      <c r="AC1917" s="16">
        <v>0</v>
      </c>
      <c r="AD1917" s="16">
        <v>0</v>
      </c>
      <c r="AE1917" s="16">
        <v>0</v>
      </c>
      <c r="AF1917" s="16">
        <v>0</v>
      </c>
      <c r="AG1917" s="16">
        <v>0</v>
      </c>
      <c r="AH1917" s="16">
        <v>0</v>
      </c>
      <c r="AI1917" s="16">
        <v>0</v>
      </c>
      <c r="AJ1917" s="16">
        <v>0</v>
      </c>
      <c r="AK1917" s="16">
        <v>0</v>
      </c>
      <c r="AL1917" s="16">
        <v>0</v>
      </c>
      <c r="AM1917" s="16">
        <v>0</v>
      </c>
      <c r="AN1917" s="16">
        <v>0</v>
      </c>
      <c r="AO1917" s="16">
        <v>0</v>
      </c>
      <c r="AP1917" s="16">
        <v>0</v>
      </c>
      <c r="AQ1917" s="16">
        <v>0</v>
      </c>
      <c r="AR1917" s="16">
        <v>0</v>
      </c>
      <c r="AS1917" s="16">
        <v>0</v>
      </c>
      <c r="AT1917" s="16">
        <v>0</v>
      </c>
      <c r="AU1917" s="16">
        <v>0</v>
      </c>
      <c r="AV1917" s="16">
        <v>0</v>
      </c>
      <c r="AW1917" s="16">
        <v>0</v>
      </c>
      <c r="AX1917" s="16">
        <v>0</v>
      </c>
      <c r="AY1917" s="16">
        <v>0</v>
      </c>
      <c r="AZ1917" s="16">
        <v>0</v>
      </c>
      <c r="BA1917" s="16">
        <v>0</v>
      </c>
      <c r="BB1917" s="16">
        <v>0</v>
      </c>
      <c r="BC1917" s="16">
        <v>0</v>
      </c>
      <c r="BD1917" s="16">
        <v>0</v>
      </c>
      <c r="BE1917" s="16">
        <v>0</v>
      </c>
      <c r="BF1917" s="16">
        <v>0</v>
      </c>
      <c r="BG1917" s="16">
        <v>0</v>
      </c>
      <c r="BH1917" s="16">
        <v>0</v>
      </c>
      <c r="BI1917" s="16">
        <v>0</v>
      </c>
      <c r="BJ1917" s="16">
        <v>0</v>
      </c>
      <c r="BK1917" s="16">
        <v>0</v>
      </c>
      <c r="BL1917" s="16">
        <v>0</v>
      </c>
      <c r="BM1917" s="16">
        <v>0</v>
      </c>
      <c r="BN1917" s="16">
        <v>0</v>
      </c>
      <c r="BO1917" s="16">
        <v>0</v>
      </c>
      <c r="BP1917" s="16">
        <v>0</v>
      </c>
      <c r="BQ1917" s="16">
        <v>0</v>
      </c>
      <c r="BR1917" s="16">
        <v>0</v>
      </c>
      <c r="BS1917" s="16">
        <v>0</v>
      </c>
      <c r="BT1917" s="16">
        <v>0</v>
      </c>
      <c r="BU1917" s="16">
        <v>0</v>
      </c>
      <c r="BV1917" s="16">
        <v>0</v>
      </c>
      <c r="BW1917" s="16">
        <v>0</v>
      </c>
      <c r="BX1917" s="14">
        <f t="shared" si="29"/>
        <v>207429.12</v>
      </c>
    </row>
    <row r="1918" spans="1:76" x14ac:dyDescent="0.3">
      <c r="A1918" s="7" t="s">
        <v>448</v>
      </c>
      <c r="B1918" s="8" t="s">
        <v>4672</v>
      </c>
      <c r="C1918" s="21" t="s">
        <v>4673</v>
      </c>
      <c r="D1918" s="9">
        <v>36700</v>
      </c>
      <c r="E1918" s="9" t="s">
        <v>3805</v>
      </c>
      <c r="F1918" s="10" t="str">
        <f>VLOOKUP($E1918,'FP MD'!$A:$F,2,FALSE)</f>
        <v>SPP - Dist OH to UG Conversion (LUG</v>
      </c>
      <c r="G1918" s="10" t="s">
        <v>3474</v>
      </c>
      <c r="H1918" s="10" t="s">
        <v>549</v>
      </c>
      <c r="I1918" s="10" t="s">
        <v>550</v>
      </c>
      <c r="J1918" s="10" t="str">
        <f>VLOOKUP($E1918,'FP MD'!$A:$F,3,FALSE)</f>
        <v>SPP Clause</v>
      </c>
      <c r="K1918" s="10" t="str">
        <f>VLOOKUP($E1918,'FP MD'!$A:$F,4,FALSE)</f>
        <v/>
      </c>
      <c r="L1918" s="10" t="str">
        <f>VLOOKUP($E1918,'FP MD'!$A:$F,5,FALSE)</f>
        <v>SPP - LUG - Lateral Undergrounding</v>
      </c>
      <c r="M1918" s="10">
        <f>VLOOKUP($E1918,'FP MD'!$A:$F,6,FALSE)</f>
        <v>0</v>
      </c>
      <c r="N1918" s="11">
        <v>202412</v>
      </c>
      <c r="O1918" s="15">
        <v>0</v>
      </c>
      <c r="P1918" s="16">
        <v>0</v>
      </c>
      <c r="Q1918" s="16">
        <v>0</v>
      </c>
      <c r="R1918" s="16">
        <v>0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106366.57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  <c r="AZ1918" s="16">
        <v>0</v>
      </c>
      <c r="BA1918" s="16">
        <v>0</v>
      </c>
      <c r="BB1918" s="16">
        <v>0</v>
      </c>
      <c r="BC1918" s="16">
        <v>0</v>
      </c>
      <c r="BD1918" s="16">
        <v>0</v>
      </c>
      <c r="BE1918" s="16">
        <v>0</v>
      </c>
      <c r="BF1918" s="16">
        <v>0</v>
      </c>
      <c r="BG1918" s="16">
        <v>0</v>
      </c>
      <c r="BH1918" s="16">
        <v>0</v>
      </c>
      <c r="BI1918" s="16">
        <v>0</v>
      </c>
      <c r="BJ1918" s="16">
        <v>0</v>
      </c>
      <c r="BK1918" s="16">
        <v>0</v>
      </c>
      <c r="BL1918" s="16">
        <v>0</v>
      </c>
      <c r="BM1918" s="16">
        <v>0</v>
      </c>
      <c r="BN1918" s="16">
        <v>0</v>
      </c>
      <c r="BO1918" s="16">
        <v>0</v>
      </c>
      <c r="BP1918" s="16">
        <v>0</v>
      </c>
      <c r="BQ1918" s="16">
        <v>0</v>
      </c>
      <c r="BR1918" s="16">
        <v>0</v>
      </c>
      <c r="BS1918" s="16">
        <v>0</v>
      </c>
      <c r="BT1918" s="16">
        <v>0</v>
      </c>
      <c r="BU1918" s="16">
        <v>0</v>
      </c>
      <c r="BV1918" s="16">
        <v>0</v>
      </c>
      <c r="BW1918" s="16">
        <v>0</v>
      </c>
      <c r="BX1918" s="14">
        <f t="shared" si="29"/>
        <v>106366.57</v>
      </c>
    </row>
    <row r="1919" spans="1:76" x14ac:dyDescent="0.3">
      <c r="A1919" s="7" t="s">
        <v>448</v>
      </c>
      <c r="B1919" s="8" t="s">
        <v>4674</v>
      </c>
      <c r="C1919" s="21" t="s">
        <v>4675</v>
      </c>
      <c r="D1919" s="9">
        <v>36700</v>
      </c>
      <c r="E1919" s="9" t="s">
        <v>3805</v>
      </c>
      <c r="F1919" s="10" t="str">
        <f>VLOOKUP($E1919,'FP MD'!$A:$F,2,FALSE)</f>
        <v>SPP - Dist OH to UG Conversion (LUG</v>
      </c>
      <c r="G1919" s="10" t="s">
        <v>3474</v>
      </c>
      <c r="H1919" s="10" t="s">
        <v>549</v>
      </c>
      <c r="I1919" s="10" t="s">
        <v>550</v>
      </c>
      <c r="J1919" s="10" t="str">
        <f>VLOOKUP($E1919,'FP MD'!$A:$F,3,FALSE)</f>
        <v>SPP Clause</v>
      </c>
      <c r="K1919" s="10" t="str">
        <f>VLOOKUP($E1919,'FP MD'!$A:$F,4,FALSE)</f>
        <v/>
      </c>
      <c r="L1919" s="10" t="str">
        <f>VLOOKUP($E1919,'FP MD'!$A:$F,5,FALSE)</f>
        <v>SPP - LUG - Lateral Undergrounding</v>
      </c>
      <c r="M1919" s="10">
        <f>VLOOKUP($E1919,'FP MD'!$A:$F,6,FALSE)</f>
        <v>0</v>
      </c>
      <c r="N1919" s="11">
        <v>202411</v>
      </c>
      <c r="O1919" s="15">
        <v>0</v>
      </c>
      <c r="P1919" s="16">
        <v>0</v>
      </c>
      <c r="Q1919" s="16">
        <v>0</v>
      </c>
      <c r="R1919" s="16">
        <v>0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233553.06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  <c r="AZ1919" s="16">
        <v>0</v>
      </c>
      <c r="BA1919" s="16">
        <v>0</v>
      </c>
      <c r="BB1919" s="16">
        <v>0</v>
      </c>
      <c r="BC1919" s="16">
        <v>0</v>
      </c>
      <c r="BD1919" s="16">
        <v>0</v>
      </c>
      <c r="BE1919" s="16">
        <v>0</v>
      </c>
      <c r="BF1919" s="16">
        <v>0</v>
      </c>
      <c r="BG1919" s="16">
        <v>0</v>
      </c>
      <c r="BH1919" s="16">
        <v>0</v>
      </c>
      <c r="BI1919" s="16">
        <v>0</v>
      </c>
      <c r="BJ1919" s="16">
        <v>0</v>
      </c>
      <c r="BK1919" s="16">
        <v>0</v>
      </c>
      <c r="BL1919" s="16">
        <v>0</v>
      </c>
      <c r="BM1919" s="16">
        <v>0</v>
      </c>
      <c r="BN1919" s="16">
        <v>0</v>
      </c>
      <c r="BO1919" s="16">
        <v>0</v>
      </c>
      <c r="BP1919" s="16">
        <v>0</v>
      </c>
      <c r="BQ1919" s="16">
        <v>0</v>
      </c>
      <c r="BR1919" s="16">
        <v>0</v>
      </c>
      <c r="BS1919" s="16">
        <v>0</v>
      </c>
      <c r="BT1919" s="16">
        <v>0</v>
      </c>
      <c r="BU1919" s="16">
        <v>0</v>
      </c>
      <c r="BV1919" s="16">
        <v>0</v>
      </c>
      <c r="BW1919" s="16">
        <v>0</v>
      </c>
      <c r="BX1919" s="14">
        <f t="shared" si="29"/>
        <v>233553.06</v>
      </c>
    </row>
    <row r="1920" spans="1:76" x14ac:dyDescent="0.3">
      <c r="A1920" s="7" t="s">
        <v>448</v>
      </c>
      <c r="B1920" s="8" t="s">
        <v>4676</v>
      </c>
      <c r="C1920" s="21" t="s">
        <v>4677</v>
      </c>
      <c r="D1920" s="9">
        <v>36700</v>
      </c>
      <c r="E1920" s="9" t="s">
        <v>3805</v>
      </c>
      <c r="F1920" s="10" t="str">
        <f>VLOOKUP($E1920,'FP MD'!$A:$F,2,FALSE)</f>
        <v>SPP - Dist OH to UG Conversion (LUG</v>
      </c>
      <c r="G1920" s="10" t="s">
        <v>3474</v>
      </c>
      <c r="H1920" s="10" t="s">
        <v>549</v>
      </c>
      <c r="I1920" s="10" t="s">
        <v>550</v>
      </c>
      <c r="J1920" s="10" t="str">
        <f>VLOOKUP($E1920,'FP MD'!$A:$F,3,FALSE)</f>
        <v>SPP Clause</v>
      </c>
      <c r="K1920" s="10" t="str">
        <f>VLOOKUP($E1920,'FP MD'!$A:$F,4,FALSE)</f>
        <v/>
      </c>
      <c r="L1920" s="10" t="str">
        <f>VLOOKUP($E1920,'FP MD'!$A:$F,5,FALSE)</f>
        <v>SPP - LUG - Lateral Undergrounding</v>
      </c>
      <c r="M1920" s="10">
        <f>VLOOKUP($E1920,'FP MD'!$A:$F,6,FALSE)</f>
        <v>0</v>
      </c>
      <c r="N1920" s="11">
        <v>202412</v>
      </c>
      <c r="O1920" s="15">
        <v>0</v>
      </c>
      <c r="P1920" s="16">
        <v>0</v>
      </c>
      <c r="Q1920" s="16">
        <v>0</v>
      </c>
      <c r="R1920" s="16">
        <v>0</v>
      </c>
      <c r="S1920" s="16">
        <v>0</v>
      </c>
      <c r="T1920" s="16">
        <v>0</v>
      </c>
      <c r="U1920" s="16">
        <v>0</v>
      </c>
      <c r="V1920" s="16">
        <v>0</v>
      </c>
      <c r="W1920" s="16">
        <v>0</v>
      </c>
      <c r="X1920" s="16">
        <v>0</v>
      </c>
      <c r="Y1920" s="16">
        <v>0</v>
      </c>
      <c r="Z1920" s="16">
        <v>0</v>
      </c>
      <c r="AA1920" s="16">
        <v>263007.65000000002</v>
      </c>
      <c r="AB1920" s="16">
        <v>0</v>
      </c>
      <c r="AC1920" s="16">
        <v>0</v>
      </c>
      <c r="AD1920" s="16">
        <v>0</v>
      </c>
      <c r="AE1920" s="16">
        <v>0</v>
      </c>
      <c r="AF1920" s="16">
        <v>0</v>
      </c>
      <c r="AG1920" s="16">
        <v>0</v>
      </c>
      <c r="AH1920" s="16">
        <v>0</v>
      </c>
      <c r="AI1920" s="16">
        <v>0</v>
      </c>
      <c r="AJ1920" s="16">
        <v>0</v>
      </c>
      <c r="AK1920" s="16">
        <v>0</v>
      </c>
      <c r="AL1920" s="16">
        <v>0</v>
      </c>
      <c r="AM1920" s="16">
        <v>0</v>
      </c>
      <c r="AN1920" s="16">
        <v>0</v>
      </c>
      <c r="AO1920" s="16">
        <v>0</v>
      </c>
      <c r="AP1920" s="16">
        <v>0</v>
      </c>
      <c r="AQ1920" s="16">
        <v>0</v>
      </c>
      <c r="AR1920" s="16">
        <v>0</v>
      </c>
      <c r="AS1920" s="16">
        <v>0</v>
      </c>
      <c r="AT1920" s="16">
        <v>0</v>
      </c>
      <c r="AU1920" s="16">
        <v>0</v>
      </c>
      <c r="AV1920" s="16">
        <v>0</v>
      </c>
      <c r="AW1920" s="16">
        <v>0</v>
      </c>
      <c r="AX1920" s="16">
        <v>0</v>
      </c>
      <c r="AY1920" s="16">
        <v>0</v>
      </c>
      <c r="AZ1920" s="16">
        <v>0</v>
      </c>
      <c r="BA1920" s="16">
        <v>0</v>
      </c>
      <c r="BB1920" s="16">
        <v>0</v>
      </c>
      <c r="BC1920" s="16">
        <v>0</v>
      </c>
      <c r="BD1920" s="16">
        <v>0</v>
      </c>
      <c r="BE1920" s="16">
        <v>0</v>
      </c>
      <c r="BF1920" s="16">
        <v>0</v>
      </c>
      <c r="BG1920" s="16">
        <v>0</v>
      </c>
      <c r="BH1920" s="16">
        <v>0</v>
      </c>
      <c r="BI1920" s="16">
        <v>0</v>
      </c>
      <c r="BJ1920" s="16">
        <v>0</v>
      </c>
      <c r="BK1920" s="16">
        <v>0</v>
      </c>
      <c r="BL1920" s="16">
        <v>0</v>
      </c>
      <c r="BM1920" s="16">
        <v>0</v>
      </c>
      <c r="BN1920" s="16">
        <v>0</v>
      </c>
      <c r="BO1920" s="16">
        <v>0</v>
      </c>
      <c r="BP1920" s="16">
        <v>0</v>
      </c>
      <c r="BQ1920" s="16">
        <v>0</v>
      </c>
      <c r="BR1920" s="16">
        <v>0</v>
      </c>
      <c r="BS1920" s="16">
        <v>0</v>
      </c>
      <c r="BT1920" s="16">
        <v>0</v>
      </c>
      <c r="BU1920" s="16">
        <v>0</v>
      </c>
      <c r="BV1920" s="16">
        <v>0</v>
      </c>
      <c r="BW1920" s="16">
        <v>0</v>
      </c>
      <c r="BX1920" s="14">
        <f t="shared" si="29"/>
        <v>263007.65000000002</v>
      </c>
    </row>
    <row r="1921" spans="1:76" x14ac:dyDescent="0.3">
      <c r="A1921" s="7" t="s">
        <v>448</v>
      </c>
      <c r="B1921" s="8" t="s">
        <v>4678</v>
      </c>
      <c r="C1921" s="21" t="s">
        <v>4679</v>
      </c>
      <c r="D1921" s="9">
        <v>36700</v>
      </c>
      <c r="E1921" s="9" t="s">
        <v>3805</v>
      </c>
      <c r="F1921" s="10" t="str">
        <f>VLOOKUP($E1921,'FP MD'!$A:$F,2,FALSE)</f>
        <v>SPP - Dist OH to UG Conversion (LUG</v>
      </c>
      <c r="G1921" s="10" t="s">
        <v>3474</v>
      </c>
      <c r="H1921" s="10" t="s">
        <v>549</v>
      </c>
      <c r="I1921" s="10" t="s">
        <v>550</v>
      </c>
      <c r="J1921" s="10" t="str">
        <f>VLOOKUP($E1921,'FP MD'!$A:$F,3,FALSE)</f>
        <v>SPP Clause</v>
      </c>
      <c r="K1921" s="10" t="str">
        <f>VLOOKUP($E1921,'FP MD'!$A:$F,4,FALSE)</f>
        <v/>
      </c>
      <c r="L1921" s="10" t="str">
        <f>VLOOKUP($E1921,'FP MD'!$A:$F,5,FALSE)</f>
        <v>SPP - LUG - Lateral Undergrounding</v>
      </c>
      <c r="M1921" s="10">
        <f>VLOOKUP($E1921,'FP MD'!$A:$F,6,FALSE)</f>
        <v>0</v>
      </c>
      <c r="N1921" s="11">
        <v>202412</v>
      </c>
      <c r="O1921" s="15">
        <v>0</v>
      </c>
      <c r="P1921" s="16">
        <v>0</v>
      </c>
      <c r="Q1921" s="16">
        <v>0</v>
      </c>
      <c r="R1921" s="16">
        <v>0</v>
      </c>
      <c r="S1921" s="16">
        <v>0</v>
      </c>
      <c r="T1921" s="16">
        <v>0</v>
      </c>
      <c r="U1921" s="16">
        <v>0</v>
      </c>
      <c r="V1921" s="16">
        <v>0</v>
      </c>
      <c r="W1921" s="16">
        <v>0</v>
      </c>
      <c r="X1921" s="16">
        <v>0</v>
      </c>
      <c r="Y1921" s="16">
        <v>0</v>
      </c>
      <c r="Z1921" s="16">
        <v>0</v>
      </c>
      <c r="AA1921" s="16">
        <v>109500.37</v>
      </c>
      <c r="AB1921" s="16">
        <v>0</v>
      </c>
      <c r="AC1921" s="16">
        <v>0</v>
      </c>
      <c r="AD1921" s="16">
        <v>0</v>
      </c>
      <c r="AE1921" s="16">
        <v>0</v>
      </c>
      <c r="AF1921" s="16">
        <v>0</v>
      </c>
      <c r="AG1921" s="16">
        <v>0</v>
      </c>
      <c r="AH1921" s="16">
        <v>0</v>
      </c>
      <c r="AI1921" s="16">
        <v>0</v>
      </c>
      <c r="AJ1921" s="16">
        <v>0</v>
      </c>
      <c r="AK1921" s="16">
        <v>0</v>
      </c>
      <c r="AL1921" s="16">
        <v>0</v>
      </c>
      <c r="AM1921" s="16">
        <v>0</v>
      </c>
      <c r="AN1921" s="16">
        <v>0</v>
      </c>
      <c r="AO1921" s="16">
        <v>0</v>
      </c>
      <c r="AP1921" s="16">
        <v>0</v>
      </c>
      <c r="AQ1921" s="16">
        <v>0</v>
      </c>
      <c r="AR1921" s="16">
        <v>0</v>
      </c>
      <c r="AS1921" s="16">
        <v>0</v>
      </c>
      <c r="AT1921" s="16">
        <v>0</v>
      </c>
      <c r="AU1921" s="16">
        <v>0</v>
      </c>
      <c r="AV1921" s="16">
        <v>0</v>
      </c>
      <c r="AW1921" s="16">
        <v>0</v>
      </c>
      <c r="AX1921" s="16">
        <v>0</v>
      </c>
      <c r="AY1921" s="16">
        <v>0</v>
      </c>
      <c r="AZ1921" s="16">
        <v>0</v>
      </c>
      <c r="BA1921" s="16">
        <v>0</v>
      </c>
      <c r="BB1921" s="16">
        <v>0</v>
      </c>
      <c r="BC1921" s="16">
        <v>0</v>
      </c>
      <c r="BD1921" s="16">
        <v>0</v>
      </c>
      <c r="BE1921" s="16">
        <v>0</v>
      </c>
      <c r="BF1921" s="16">
        <v>0</v>
      </c>
      <c r="BG1921" s="16">
        <v>0</v>
      </c>
      <c r="BH1921" s="16">
        <v>0</v>
      </c>
      <c r="BI1921" s="16">
        <v>0</v>
      </c>
      <c r="BJ1921" s="16">
        <v>0</v>
      </c>
      <c r="BK1921" s="16">
        <v>0</v>
      </c>
      <c r="BL1921" s="16">
        <v>0</v>
      </c>
      <c r="BM1921" s="16">
        <v>0</v>
      </c>
      <c r="BN1921" s="16">
        <v>0</v>
      </c>
      <c r="BO1921" s="16">
        <v>0</v>
      </c>
      <c r="BP1921" s="16">
        <v>0</v>
      </c>
      <c r="BQ1921" s="16">
        <v>0</v>
      </c>
      <c r="BR1921" s="16">
        <v>0</v>
      </c>
      <c r="BS1921" s="16">
        <v>0</v>
      </c>
      <c r="BT1921" s="16">
        <v>0</v>
      </c>
      <c r="BU1921" s="16">
        <v>0</v>
      </c>
      <c r="BV1921" s="16">
        <v>0</v>
      </c>
      <c r="BW1921" s="16">
        <v>0</v>
      </c>
      <c r="BX1921" s="14">
        <f t="shared" si="29"/>
        <v>109500.37</v>
      </c>
    </row>
    <row r="1922" spans="1:76" x14ac:dyDescent="0.3">
      <c r="A1922" s="7" t="s">
        <v>448</v>
      </c>
      <c r="B1922" s="8" t="s">
        <v>4680</v>
      </c>
      <c r="C1922" s="21" t="s">
        <v>4681</v>
      </c>
      <c r="D1922" s="9">
        <v>36700</v>
      </c>
      <c r="E1922" s="9" t="s">
        <v>3805</v>
      </c>
      <c r="F1922" s="10" t="str">
        <f>VLOOKUP($E1922,'FP MD'!$A:$F,2,FALSE)</f>
        <v>SPP - Dist OH to UG Conversion (LUG</v>
      </c>
      <c r="G1922" s="10" t="s">
        <v>3474</v>
      </c>
      <c r="H1922" s="10" t="s">
        <v>549</v>
      </c>
      <c r="I1922" s="10" t="s">
        <v>550</v>
      </c>
      <c r="J1922" s="10" t="str">
        <f>VLOOKUP($E1922,'FP MD'!$A:$F,3,FALSE)</f>
        <v>SPP Clause</v>
      </c>
      <c r="K1922" s="10" t="str">
        <f>VLOOKUP($E1922,'FP MD'!$A:$F,4,FALSE)</f>
        <v/>
      </c>
      <c r="L1922" s="10" t="str">
        <f>VLOOKUP($E1922,'FP MD'!$A:$F,5,FALSE)</f>
        <v>SPP - LUG - Lateral Undergrounding</v>
      </c>
      <c r="M1922" s="10">
        <f>VLOOKUP($E1922,'FP MD'!$A:$F,6,FALSE)</f>
        <v>0</v>
      </c>
      <c r="N1922" s="11">
        <v>202412</v>
      </c>
      <c r="O1922" s="15">
        <v>0</v>
      </c>
      <c r="P1922" s="16">
        <v>0</v>
      </c>
      <c r="Q1922" s="16">
        <v>0</v>
      </c>
      <c r="R1922" s="16">
        <v>0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169693.04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  <c r="AZ1922" s="16">
        <v>0</v>
      </c>
      <c r="BA1922" s="16">
        <v>0</v>
      </c>
      <c r="BB1922" s="16">
        <v>0</v>
      </c>
      <c r="BC1922" s="16">
        <v>0</v>
      </c>
      <c r="BD1922" s="16">
        <v>0</v>
      </c>
      <c r="BE1922" s="16">
        <v>0</v>
      </c>
      <c r="BF1922" s="16">
        <v>0</v>
      </c>
      <c r="BG1922" s="16">
        <v>0</v>
      </c>
      <c r="BH1922" s="16">
        <v>0</v>
      </c>
      <c r="BI1922" s="16">
        <v>0</v>
      </c>
      <c r="BJ1922" s="16">
        <v>0</v>
      </c>
      <c r="BK1922" s="16">
        <v>0</v>
      </c>
      <c r="BL1922" s="16">
        <v>0</v>
      </c>
      <c r="BM1922" s="16">
        <v>0</v>
      </c>
      <c r="BN1922" s="16">
        <v>0</v>
      </c>
      <c r="BO1922" s="16">
        <v>0</v>
      </c>
      <c r="BP1922" s="16">
        <v>0</v>
      </c>
      <c r="BQ1922" s="16">
        <v>0</v>
      </c>
      <c r="BR1922" s="16">
        <v>0</v>
      </c>
      <c r="BS1922" s="16">
        <v>0</v>
      </c>
      <c r="BT1922" s="16">
        <v>0</v>
      </c>
      <c r="BU1922" s="16">
        <v>0</v>
      </c>
      <c r="BV1922" s="16">
        <v>0</v>
      </c>
      <c r="BW1922" s="16">
        <v>0</v>
      </c>
      <c r="BX1922" s="14">
        <f t="shared" ref="BX1922:BX1985" si="30">SUM(P1922:BK1922)</f>
        <v>169693.04</v>
      </c>
    </row>
    <row r="1923" spans="1:76" x14ac:dyDescent="0.3">
      <c r="A1923" s="7" t="s">
        <v>448</v>
      </c>
      <c r="B1923" s="8" t="s">
        <v>4682</v>
      </c>
      <c r="C1923" s="21" t="s">
        <v>4683</v>
      </c>
      <c r="D1923" s="9">
        <v>36700</v>
      </c>
      <c r="E1923" s="9" t="s">
        <v>3805</v>
      </c>
      <c r="F1923" s="10" t="str">
        <f>VLOOKUP($E1923,'FP MD'!$A:$F,2,FALSE)</f>
        <v>SPP - Dist OH to UG Conversion (LUG</v>
      </c>
      <c r="G1923" s="10" t="s">
        <v>3474</v>
      </c>
      <c r="H1923" s="10" t="s">
        <v>549</v>
      </c>
      <c r="I1923" s="10" t="s">
        <v>550</v>
      </c>
      <c r="J1923" s="10" t="str">
        <f>VLOOKUP($E1923,'FP MD'!$A:$F,3,FALSE)</f>
        <v>SPP Clause</v>
      </c>
      <c r="K1923" s="10" t="str">
        <f>VLOOKUP($E1923,'FP MD'!$A:$F,4,FALSE)</f>
        <v/>
      </c>
      <c r="L1923" s="10" t="str">
        <f>VLOOKUP($E1923,'FP MD'!$A:$F,5,FALSE)</f>
        <v>SPP - LUG - Lateral Undergrounding</v>
      </c>
      <c r="M1923" s="10">
        <f>VLOOKUP($E1923,'FP MD'!$A:$F,6,FALSE)</f>
        <v>0</v>
      </c>
      <c r="N1923" s="11">
        <v>202403</v>
      </c>
      <c r="O1923" s="15">
        <v>0</v>
      </c>
      <c r="P1923" s="16">
        <v>0</v>
      </c>
      <c r="Q1923" s="16">
        <v>0</v>
      </c>
      <c r="R1923" s="16">
        <v>117603.26000000001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  <c r="AZ1923" s="16">
        <v>0</v>
      </c>
      <c r="BA1923" s="16">
        <v>0</v>
      </c>
      <c r="BB1923" s="16">
        <v>0</v>
      </c>
      <c r="BC1923" s="16">
        <v>0</v>
      </c>
      <c r="BD1923" s="16">
        <v>0</v>
      </c>
      <c r="BE1923" s="16">
        <v>0</v>
      </c>
      <c r="BF1923" s="16">
        <v>0</v>
      </c>
      <c r="BG1923" s="16">
        <v>0</v>
      </c>
      <c r="BH1923" s="16">
        <v>0</v>
      </c>
      <c r="BI1923" s="16">
        <v>0</v>
      </c>
      <c r="BJ1923" s="16">
        <v>0</v>
      </c>
      <c r="BK1923" s="16">
        <v>0</v>
      </c>
      <c r="BL1923" s="16">
        <v>0</v>
      </c>
      <c r="BM1923" s="16">
        <v>0</v>
      </c>
      <c r="BN1923" s="16">
        <v>0</v>
      </c>
      <c r="BO1923" s="16">
        <v>0</v>
      </c>
      <c r="BP1923" s="16">
        <v>0</v>
      </c>
      <c r="BQ1923" s="16">
        <v>0</v>
      </c>
      <c r="BR1923" s="16">
        <v>0</v>
      </c>
      <c r="BS1923" s="16">
        <v>0</v>
      </c>
      <c r="BT1923" s="16">
        <v>0</v>
      </c>
      <c r="BU1923" s="16">
        <v>0</v>
      </c>
      <c r="BV1923" s="16">
        <v>0</v>
      </c>
      <c r="BW1923" s="16">
        <v>0</v>
      </c>
      <c r="BX1923" s="14">
        <f t="shared" si="30"/>
        <v>117603.26000000001</v>
      </c>
    </row>
    <row r="1924" spans="1:76" x14ac:dyDescent="0.3">
      <c r="A1924" s="7" t="s">
        <v>448</v>
      </c>
      <c r="B1924" s="8" t="s">
        <v>4684</v>
      </c>
      <c r="C1924" s="21" t="s">
        <v>4685</v>
      </c>
      <c r="D1924" s="9">
        <v>36700</v>
      </c>
      <c r="E1924" s="9" t="s">
        <v>3805</v>
      </c>
      <c r="F1924" s="10" t="str">
        <f>VLOOKUP($E1924,'FP MD'!$A:$F,2,FALSE)</f>
        <v>SPP - Dist OH to UG Conversion (LUG</v>
      </c>
      <c r="G1924" s="10" t="s">
        <v>3474</v>
      </c>
      <c r="H1924" s="10" t="s">
        <v>549</v>
      </c>
      <c r="I1924" s="10" t="s">
        <v>550</v>
      </c>
      <c r="J1924" s="10" t="str">
        <f>VLOOKUP($E1924,'FP MD'!$A:$F,3,FALSE)</f>
        <v>SPP Clause</v>
      </c>
      <c r="K1924" s="10" t="str">
        <f>VLOOKUP($E1924,'FP MD'!$A:$F,4,FALSE)</f>
        <v/>
      </c>
      <c r="L1924" s="10" t="str">
        <f>VLOOKUP($E1924,'FP MD'!$A:$F,5,FALSE)</f>
        <v>SPP - LUG - Lateral Undergrounding</v>
      </c>
      <c r="M1924" s="10">
        <f>VLOOKUP($E1924,'FP MD'!$A:$F,6,FALSE)</f>
        <v>0</v>
      </c>
      <c r="N1924" s="11">
        <v>202411</v>
      </c>
      <c r="O1924" s="15">
        <v>0</v>
      </c>
      <c r="P1924" s="16">
        <v>0</v>
      </c>
      <c r="Q1924" s="16">
        <v>0</v>
      </c>
      <c r="R1924" s="16">
        <v>0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152518.19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  <c r="AZ1924" s="16">
        <v>0</v>
      </c>
      <c r="BA1924" s="16">
        <v>0</v>
      </c>
      <c r="BB1924" s="16">
        <v>0</v>
      </c>
      <c r="BC1924" s="16">
        <v>0</v>
      </c>
      <c r="BD1924" s="16">
        <v>0</v>
      </c>
      <c r="BE1924" s="16">
        <v>0</v>
      </c>
      <c r="BF1924" s="16">
        <v>0</v>
      </c>
      <c r="BG1924" s="16">
        <v>0</v>
      </c>
      <c r="BH1924" s="16">
        <v>0</v>
      </c>
      <c r="BI1924" s="16">
        <v>0</v>
      </c>
      <c r="BJ1924" s="16">
        <v>0</v>
      </c>
      <c r="BK1924" s="16">
        <v>0</v>
      </c>
      <c r="BL1924" s="16">
        <v>0</v>
      </c>
      <c r="BM1924" s="16">
        <v>0</v>
      </c>
      <c r="BN1924" s="16">
        <v>0</v>
      </c>
      <c r="BO1924" s="16">
        <v>0</v>
      </c>
      <c r="BP1924" s="16">
        <v>0</v>
      </c>
      <c r="BQ1924" s="16">
        <v>0</v>
      </c>
      <c r="BR1924" s="16">
        <v>0</v>
      </c>
      <c r="BS1924" s="16">
        <v>0</v>
      </c>
      <c r="BT1924" s="16">
        <v>0</v>
      </c>
      <c r="BU1924" s="16">
        <v>0</v>
      </c>
      <c r="BV1924" s="16">
        <v>0</v>
      </c>
      <c r="BW1924" s="16">
        <v>0</v>
      </c>
      <c r="BX1924" s="14">
        <f t="shared" si="30"/>
        <v>152518.19</v>
      </c>
    </row>
    <row r="1925" spans="1:76" x14ac:dyDescent="0.3">
      <c r="A1925" s="7" t="s">
        <v>448</v>
      </c>
      <c r="B1925" s="8" t="s">
        <v>4686</v>
      </c>
      <c r="C1925" s="21" t="s">
        <v>4687</v>
      </c>
      <c r="D1925" s="9">
        <v>36700</v>
      </c>
      <c r="E1925" s="9" t="s">
        <v>3805</v>
      </c>
      <c r="F1925" s="10" t="str">
        <f>VLOOKUP($E1925,'FP MD'!$A:$F,2,FALSE)</f>
        <v>SPP - Dist OH to UG Conversion (LUG</v>
      </c>
      <c r="G1925" s="10" t="s">
        <v>3474</v>
      </c>
      <c r="H1925" s="10" t="s">
        <v>549</v>
      </c>
      <c r="I1925" s="10" t="s">
        <v>550</v>
      </c>
      <c r="J1925" s="10" t="str">
        <f>VLOOKUP($E1925,'FP MD'!$A:$F,3,FALSE)</f>
        <v>SPP Clause</v>
      </c>
      <c r="K1925" s="10" t="str">
        <f>VLOOKUP($E1925,'FP MD'!$A:$F,4,FALSE)</f>
        <v/>
      </c>
      <c r="L1925" s="10" t="str">
        <f>VLOOKUP($E1925,'FP MD'!$A:$F,5,FALSE)</f>
        <v>SPP - LUG - Lateral Undergrounding</v>
      </c>
      <c r="M1925" s="10">
        <f>VLOOKUP($E1925,'FP MD'!$A:$F,6,FALSE)</f>
        <v>0</v>
      </c>
      <c r="N1925" s="11">
        <v>202411</v>
      </c>
      <c r="O1925" s="15">
        <v>0</v>
      </c>
      <c r="P1925" s="16">
        <v>0</v>
      </c>
      <c r="Q1925" s="16">
        <v>0</v>
      </c>
      <c r="R1925" s="16">
        <v>0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244848.86000000002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  <c r="AZ1925" s="16">
        <v>0</v>
      </c>
      <c r="BA1925" s="16">
        <v>0</v>
      </c>
      <c r="BB1925" s="16">
        <v>0</v>
      </c>
      <c r="BC1925" s="16">
        <v>0</v>
      </c>
      <c r="BD1925" s="16">
        <v>0</v>
      </c>
      <c r="BE1925" s="16">
        <v>0</v>
      </c>
      <c r="BF1925" s="16">
        <v>0</v>
      </c>
      <c r="BG1925" s="16">
        <v>0</v>
      </c>
      <c r="BH1925" s="16">
        <v>0</v>
      </c>
      <c r="BI1925" s="16">
        <v>0</v>
      </c>
      <c r="BJ1925" s="16">
        <v>0</v>
      </c>
      <c r="BK1925" s="16">
        <v>0</v>
      </c>
      <c r="BL1925" s="16">
        <v>0</v>
      </c>
      <c r="BM1925" s="16">
        <v>0</v>
      </c>
      <c r="BN1925" s="16">
        <v>0</v>
      </c>
      <c r="BO1925" s="16">
        <v>0</v>
      </c>
      <c r="BP1925" s="16">
        <v>0</v>
      </c>
      <c r="BQ1925" s="16">
        <v>0</v>
      </c>
      <c r="BR1925" s="16">
        <v>0</v>
      </c>
      <c r="BS1925" s="16">
        <v>0</v>
      </c>
      <c r="BT1925" s="16">
        <v>0</v>
      </c>
      <c r="BU1925" s="16">
        <v>0</v>
      </c>
      <c r="BV1925" s="16">
        <v>0</v>
      </c>
      <c r="BW1925" s="16">
        <v>0</v>
      </c>
      <c r="BX1925" s="14">
        <f t="shared" si="30"/>
        <v>244848.86000000002</v>
      </c>
    </row>
    <row r="1926" spans="1:76" x14ac:dyDescent="0.3">
      <c r="A1926" s="7" t="s">
        <v>448</v>
      </c>
      <c r="B1926" s="8" t="s">
        <v>4688</v>
      </c>
      <c r="C1926" s="21" t="s">
        <v>4689</v>
      </c>
      <c r="D1926" s="9">
        <v>36700</v>
      </c>
      <c r="E1926" s="9" t="s">
        <v>3805</v>
      </c>
      <c r="F1926" s="10" t="str">
        <f>VLOOKUP($E1926,'FP MD'!$A:$F,2,FALSE)</f>
        <v>SPP - Dist OH to UG Conversion (LUG</v>
      </c>
      <c r="G1926" s="10" t="s">
        <v>3474</v>
      </c>
      <c r="H1926" s="10" t="s">
        <v>549</v>
      </c>
      <c r="I1926" s="10" t="s">
        <v>550</v>
      </c>
      <c r="J1926" s="10" t="str">
        <f>VLOOKUP($E1926,'FP MD'!$A:$F,3,FALSE)</f>
        <v>SPP Clause</v>
      </c>
      <c r="K1926" s="10" t="str">
        <f>VLOOKUP($E1926,'FP MD'!$A:$F,4,FALSE)</f>
        <v/>
      </c>
      <c r="L1926" s="10" t="str">
        <f>VLOOKUP($E1926,'FP MD'!$A:$F,5,FALSE)</f>
        <v>SPP - LUG - Lateral Undergrounding</v>
      </c>
      <c r="M1926" s="10">
        <f>VLOOKUP($E1926,'FP MD'!$A:$F,6,FALSE)</f>
        <v>0</v>
      </c>
      <c r="N1926" s="11">
        <v>202412</v>
      </c>
      <c r="O1926" s="15">
        <v>0</v>
      </c>
      <c r="P1926" s="16">
        <v>0</v>
      </c>
      <c r="Q1926" s="16">
        <v>0</v>
      </c>
      <c r="R1926" s="16">
        <v>0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305478.66000000003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  <c r="AZ1926" s="16">
        <v>0</v>
      </c>
      <c r="BA1926" s="16">
        <v>0</v>
      </c>
      <c r="BB1926" s="16">
        <v>0</v>
      </c>
      <c r="BC1926" s="16">
        <v>0</v>
      </c>
      <c r="BD1926" s="16">
        <v>0</v>
      </c>
      <c r="BE1926" s="16">
        <v>0</v>
      </c>
      <c r="BF1926" s="16">
        <v>0</v>
      </c>
      <c r="BG1926" s="16">
        <v>0</v>
      </c>
      <c r="BH1926" s="16">
        <v>0</v>
      </c>
      <c r="BI1926" s="16">
        <v>0</v>
      </c>
      <c r="BJ1926" s="16">
        <v>0</v>
      </c>
      <c r="BK1926" s="16">
        <v>0</v>
      </c>
      <c r="BL1926" s="16">
        <v>0</v>
      </c>
      <c r="BM1926" s="16">
        <v>0</v>
      </c>
      <c r="BN1926" s="16">
        <v>0</v>
      </c>
      <c r="BO1926" s="16">
        <v>0</v>
      </c>
      <c r="BP1926" s="16">
        <v>0</v>
      </c>
      <c r="BQ1926" s="16">
        <v>0</v>
      </c>
      <c r="BR1926" s="16">
        <v>0</v>
      </c>
      <c r="BS1926" s="16">
        <v>0</v>
      </c>
      <c r="BT1926" s="16">
        <v>0</v>
      </c>
      <c r="BU1926" s="16">
        <v>0</v>
      </c>
      <c r="BV1926" s="16">
        <v>0</v>
      </c>
      <c r="BW1926" s="16">
        <v>0</v>
      </c>
      <c r="BX1926" s="14">
        <f t="shared" si="30"/>
        <v>305478.66000000003</v>
      </c>
    </row>
    <row r="1927" spans="1:76" x14ac:dyDescent="0.3">
      <c r="A1927" s="7" t="s">
        <v>448</v>
      </c>
      <c r="B1927" s="8" t="s">
        <v>4690</v>
      </c>
      <c r="C1927" s="21" t="s">
        <v>4691</v>
      </c>
      <c r="D1927" s="9">
        <v>36700</v>
      </c>
      <c r="E1927" s="9" t="s">
        <v>3805</v>
      </c>
      <c r="F1927" s="10" t="str">
        <f>VLOOKUP($E1927,'FP MD'!$A:$F,2,FALSE)</f>
        <v>SPP - Dist OH to UG Conversion (LUG</v>
      </c>
      <c r="G1927" s="10" t="s">
        <v>3474</v>
      </c>
      <c r="H1927" s="10" t="s">
        <v>549</v>
      </c>
      <c r="I1927" s="10" t="s">
        <v>550</v>
      </c>
      <c r="J1927" s="10" t="str">
        <f>VLOOKUP($E1927,'FP MD'!$A:$F,3,FALSE)</f>
        <v>SPP Clause</v>
      </c>
      <c r="K1927" s="10" t="str">
        <f>VLOOKUP($E1927,'FP MD'!$A:$F,4,FALSE)</f>
        <v/>
      </c>
      <c r="L1927" s="10" t="str">
        <f>VLOOKUP($E1927,'FP MD'!$A:$F,5,FALSE)</f>
        <v>SPP - LUG - Lateral Undergrounding</v>
      </c>
      <c r="M1927" s="10">
        <f>VLOOKUP($E1927,'FP MD'!$A:$F,6,FALSE)</f>
        <v>0</v>
      </c>
      <c r="N1927" s="11">
        <v>202412</v>
      </c>
      <c r="O1927" s="15">
        <v>0</v>
      </c>
      <c r="P1927" s="16">
        <v>0</v>
      </c>
      <c r="Q1927" s="16">
        <v>0</v>
      </c>
      <c r="R1927" s="16">
        <v>0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306374.48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  <c r="AZ1927" s="16">
        <v>0</v>
      </c>
      <c r="BA1927" s="16">
        <v>0</v>
      </c>
      <c r="BB1927" s="16">
        <v>0</v>
      </c>
      <c r="BC1927" s="16">
        <v>0</v>
      </c>
      <c r="BD1927" s="16">
        <v>0</v>
      </c>
      <c r="BE1927" s="16">
        <v>0</v>
      </c>
      <c r="BF1927" s="16">
        <v>0</v>
      </c>
      <c r="BG1927" s="16">
        <v>0</v>
      </c>
      <c r="BH1927" s="16">
        <v>0</v>
      </c>
      <c r="BI1927" s="16">
        <v>0</v>
      </c>
      <c r="BJ1927" s="16">
        <v>0</v>
      </c>
      <c r="BK1927" s="16">
        <v>0</v>
      </c>
      <c r="BL1927" s="16">
        <v>0</v>
      </c>
      <c r="BM1927" s="16">
        <v>0</v>
      </c>
      <c r="BN1927" s="16">
        <v>0</v>
      </c>
      <c r="BO1927" s="16">
        <v>0</v>
      </c>
      <c r="BP1927" s="16">
        <v>0</v>
      </c>
      <c r="BQ1927" s="16">
        <v>0</v>
      </c>
      <c r="BR1927" s="16">
        <v>0</v>
      </c>
      <c r="BS1927" s="16">
        <v>0</v>
      </c>
      <c r="BT1927" s="16">
        <v>0</v>
      </c>
      <c r="BU1927" s="16">
        <v>0</v>
      </c>
      <c r="BV1927" s="16">
        <v>0</v>
      </c>
      <c r="BW1927" s="16">
        <v>0</v>
      </c>
      <c r="BX1927" s="14">
        <f t="shared" si="30"/>
        <v>306374.48</v>
      </c>
    </row>
    <row r="1928" spans="1:76" x14ac:dyDescent="0.3">
      <c r="A1928" s="7" t="s">
        <v>448</v>
      </c>
      <c r="B1928" s="8" t="s">
        <v>4692</v>
      </c>
      <c r="C1928" s="21" t="s">
        <v>4693</v>
      </c>
      <c r="D1928" s="9">
        <v>36700</v>
      </c>
      <c r="E1928" s="9" t="s">
        <v>3805</v>
      </c>
      <c r="F1928" s="10" t="str">
        <f>VLOOKUP($E1928,'FP MD'!$A:$F,2,FALSE)</f>
        <v>SPP - Dist OH to UG Conversion (LUG</v>
      </c>
      <c r="G1928" s="10" t="s">
        <v>3474</v>
      </c>
      <c r="H1928" s="10" t="s">
        <v>549</v>
      </c>
      <c r="I1928" s="10" t="s">
        <v>550</v>
      </c>
      <c r="J1928" s="10" t="str">
        <f>VLOOKUP($E1928,'FP MD'!$A:$F,3,FALSE)</f>
        <v>SPP Clause</v>
      </c>
      <c r="K1928" s="10" t="str">
        <f>VLOOKUP($E1928,'FP MD'!$A:$F,4,FALSE)</f>
        <v/>
      </c>
      <c r="L1928" s="10" t="str">
        <f>VLOOKUP($E1928,'FP MD'!$A:$F,5,FALSE)</f>
        <v>SPP - LUG - Lateral Undergrounding</v>
      </c>
      <c r="M1928" s="10">
        <f>VLOOKUP($E1928,'FP MD'!$A:$F,6,FALSE)</f>
        <v>0</v>
      </c>
      <c r="N1928" s="11">
        <v>202412</v>
      </c>
      <c r="O1928" s="15">
        <v>0</v>
      </c>
      <c r="P1928" s="16">
        <v>0</v>
      </c>
      <c r="Q1928" s="16">
        <v>0</v>
      </c>
      <c r="R1928" s="16">
        <v>0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369466.72000000003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  <c r="AZ1928" s="16">
        <v>0</v>
      </c>
      <c r="BA1928" s="16">
        <v>0</v>
      </c>
      <c r="BB1928" s="16">
        <v>0</v>
      </c>
      <c r="BC1928" s="16">
        <v>0</v>
      </c>
      <c r="BD1928" s="16">
        <v>0</v>
      </c>
      <c r="BE1928" s="16">
        <v>0</v>
      </c>
      <c r="BF1928" s="16">
        <v>0</v>
      </c>
      <c r="BG1928" s="16">
        <v>0</v>
      </c>
      <c r="BH1928" s="16">
        <v>0</v>
      </c>
      <c r="BI1928" s="16">
        <v>0</v>
      </c>
      <c r="BJ1928" s="16">
        <v>0</v>
      </c>
      <c r="BK1928" s="16">
        <v>0</v>
      </c>
      <c r="BL1928" s="16">
        <v>0</v>
      </c>
      <c r="BM1928" s="16">
        <v>0</v>
      </c>
      <c r="BN1928" s="16">
        <v>0</v>
      </c>
      <c r="BO1928" s="16">
        <v>0</v>
      </c>
      <c r="BP1928" s="16">
        <v>0</v>
      </c>
      <c r="BQ1928" s="16">
        <v>0</v>
      </c>
      <c r="BR1928" s="16">
        <v>0</v>
      </c>
      <c r="BS1928" s="16">
        <v>0</v>
      </c>
      <c r="BT1928" s="16">
        <v>0</v>
      </c>
      <c r="BU1928" s="16">
        <v>0</v>
      </c>
      <c r="BV1928" s="16">
        <v>0</v>
      </c>
      <c r="BW1928" s="16">
        <v>0</v>
      </c>
      <c r="BX1928" s="14">
        <f t="shared" si="30"/>
        <v>369466.72000000003</v>
      </c>
    </row>
    <row r="1929" spans="1:76" x14ac:dyDescent="0.3">
      <c r="A1929" s="7" t="s">
        <v>448</v>
      </c>
      <c r="B1929" s="8" t="s">
        <v>4694</v>
      </c>
      <c r="C1929" s="21" t="s">
        <v>4695</v>
      </c>
      <c r="D1929" s="9">
        <v>36700</v>
      </c>
      <c r="E1929" s="9" t="s">
        <v>3805</v>
      </c>
      <c r="F1929" s="10" t="str">
        <f>VLOOKUP($E1929,'FP MD'!$A:$F,2,FALSE)</f>
        <v>SPP - Dist OH to UG Conversion (LUG</v>
      </c>
      <c r="G1929" s="10" t="s">
        <v>3474</v>
      </c>
      <c r="H1929" s="10" t="s">
        <v>549</v>
      </c>
      <c r="I1929" s="10" t="s">
        <v>550</v>
      </c>
      <c r="J1929" s="10" t="str">
        <f>VLOOKUP($E1929,'FP MD'!$A:$F,3,FALSE)</f>
        <v>SPP Clause</v>
      </c>
      <c r="K1929" s="10" t="str">
        <f>VLOOKUP($E1929,'FP MD'!$A:$F,4,FALSE)</f>
        <v/>
      </c>
      <c r="L1929" s="10" t="str">
        <f>VLOOKUP($E1929,'FP MD'!$A:$F,5,FALSE)</f>
        <v>SPP - LUG - Lateral Undergrounding</v>
      </c>
      <c r="M1929" s="10">
        <f>VLOOKUP($E1929,'FP MD'!$A:$F,6,FALSE)</f>
        <v>0</v>
      </c>
      <c r="N1929" s="11">
        <v>202411</v>
      </c>
      <c r="O1929" s="15">
        <v>0</v>
      </c>
      <c r="P1929" s="16">
        <v>0</v>
      </c>
      <c r="Q1929" s="16">
        <v>0</v>
      </c>
      <c r="R1929" s="16">
        <v>0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111267.56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  <c r="AZ1929" s="16">
        <v>0</v>
      </c>
      <c r="BA1929" s="16">
        <v>0</v>
      </c>
      <c r="BB1929" s="16">
        <v>0</v>
      </c>
      <c r="BC1929" s="16">
        <v>0</v>
      </c>
      <c r="BD1929" s="16">
        <v>0</v>
      </c>
      <c r="BE1929" s="16">
        <v>0</v>
      </c>
      <c r="BF1929" s="16">
        <v>0</v>
      </c>
      <c r="BG1929" s="16">
        <v>0</v>
      </c>
      <c r="BH1929" s="16">
        <v>0</v>
      </c>
      <c r="BI1929" s="16">
        <v>0</v>
      </c>
      <c r="BJ1929" s="16">
        <v>0</v>
      </c>
      <c r="BK1929" s="16">
        <v>0</v>
      </c>
      <c r="BL1929" s="16">
        <v>0</v>
      </c>
      <c r="BM1929" s="16">
        <v>0</v>
      </c>
      <c r="BN1929" s="16">
        <v>0</v>
      </c>
      <c r="BO1929" s="16">
        <v>0</v>
      </c>
      <c r="BP1929" s="16">
        <v>0</v>
      </c>
      <c r="BQ1929" s="16">
        <v>0</v>
      </c>
      <c r="BR1929" s="16">
        <v>0</v>
      </c>
      <c r="BS1929" s="16">
        <v>0</v>
      </c>
      <c r="BT1929" s="16">
        <v>0</v>
      </c>
      <c r="BU1929" s="16">
        <v>0</v>
      </c>
      <c r="BV1929" s="16">
        <v>0</v>
      </c>
      <c r="BW1929" s="16">
        <v>0</v>
      </c>
      <c r="BX1929" s="14">
        <f t="shared" si="30"/>
        <v>111267.56</v>
      </c>
    </row>
    <row r="1930" spans="1:76" x14ac:dyDescent="0.3">
      <c r="A1930" s="7" t="s">
        <v>448</v>
      </c>
      <c r="B1930" s="8" t="s">
        <v>4696</v>
      </c>
      <c r="C1930" s="21" t="s">
        <v>4697</v>
      </c>
      <c r="D1930" s="9">
        <v>36700</v>
      </c>
      <c r="E1930" s="9" t="s">
        <v>3805</v>
      </c>
      <c r="F1930" s="10" t="str">
        <f>VLOOKUP($E1930,'FP MD'!$A:$F,2,FALSE)</f>
        <v>SPP - Dist OH to UG Conversion (LUG</v>
      </c>
      <c r="G1930" s="10" t="s">
        <v>3474</v>
      </c>
      <c r="H1930" s="10" t="s">
        <v>549</v>
      </c>
      <c r="I1930" s="10" t="s">
        <v>550</v>
      </c>
      <c r="J1930" s="10" t="str">
        <f>VLOOKUP($E1930,'FP MD'!$A:$F,3,FALSE)</f>
        <v>SPP Clause</v>
      </c>
      <c r="K1930" s="10" t="str">
        <f>VLOOKUP($E1930,'FP MD'!$A:$F,4,FALSE)</f>
        <v/>
      </c>
      <c r="L1930" s="10" t="str">
        <f>VLOOKUP($E1930,'FP MD'!$A:$F,5,FALSE)</f>
        <v>SPP - LUG - Lateral Undergrounding</v>
      </c>
      <c r="M1930" s="10">
        <f>VLOOKUP($E1930,'FP MD'!$A:$F,6,FALSE)</f>
        <v>0</v>
      </c>
      <c r="N1930" s="11">
        <v>202412</v>
      </c>
      <c r="O1930" s="15">
        <v>0</v>
      </c>
      <c r="P1930" s="16">
        <v>0</v>
      </c>
      <c r="Q1930" s="16">
        <v>0</v>
      </c>
      <c r="R1930" s="16">
        <v>0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157167.80000000002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  <c r="AZ1930" s="16">
        <v>0</v>
      </c>
      <c r="BA1930" s="16">
        <v>0</v>
      </c>
      <c r="BB1930" s="16">
        <v>0</v>
      </c>
      <c r="BC1930" s="16">
        <v>0</v>
      </c>
      <c r="BD1930" s="16">
        <v>0</v>
      </c>
      <c r="BE1930" s="16">
        <v>0</v>
      </c>
      <c r="BF1930" s="16">
        <v>0</v>
      </c>
      <c r="BG1930" s="16">
        <v>0</v>
      </c>
      <c r="BH1930" s="16">
        <v>0</v>
      </c>
      <c r="BI1930" s="16">
        <v>0</v>
      </c>
      <c r="BJ1930" s="16">
        <v>0</v>
      </c>
      <c r="BK1930" s="16">
        <v>0</v>
      </c>
      <c r="BL1930" s="16">
        <v>0</v>
      </c>
      <c r="BM1930" s="16">
        <v>0</v>
      </c>
      <c r="BN1930" s="16">
        <v>0</v>
      </c>
      <c r="BO1930" s="16">
        <v>0</v>
      </c>
      <c r="BP1930" s="16">
        <v>0</v>
      </c>
      <c r="BQ1930" s="16">
        <v>0</v>
      </c>
      <c r="BR1930" s="16">
        <v>0</v>
      </c>
      <c r="BS1930" s="16">
        <v>0</v>
      </c>
      <c r="BT1930" s="16">
        <v>0</v>
      </c>
      <c r="BU1930" s="16">
        <v>0</v>
      </c>
      <c r="BV1930" s="16">
        <v>0</v>
      </c>
      <c r="BW1930" s="16">
        <v>0</v>
      </c>
      <c r="BX1930" s="14">
        <f t="shared" si="30"/>
        <v>157167.80000000002</v>
      </c>
    </row>
    <row r="1931" spans="1:76" x14ac:dyDescent="0.3">
      <c r="A1931" s="7" t="s">
        <v>448</v>
      </c>
      <c r="B1931" s="8" t="s">
        <v>4698</v>
      </c>
      <c r="C1931" s="21" t="s">
        <v>4699</v>
      </c>
      <c r="D1931" s="9">
        <v>36700</v>
      </c>
      <c r="E1931" s="9" t="s">
        <v>3805</v>
      </c>
      <c r="F1931" s="10" t="str">
        <f>VLOOKUP($E1931,'FP MD'!$A:$F,2,FALSE)</f>
        <v>SPP - Dist OH to UG Conversion (LUG</v>
      </c>
      <c r="G1931" s="10" t="s">
        <v>3474</v>
      </c>
      <c r="H1931" s="10" t="s">
        <v>549</v>
      </c>
      <c r="I1931" s="10" t="s">
        <v>550</v>
      </c>
      <c r="J1931" s="10" t="str">
        <f>VLOOKUP($E1931,'FP MD'!$A:$F,3,FALSE)</f>
        <v>SPP Clause</v>
      </c>
      <c r="K1931" s="10" t="str">
        <f>VLOOKUP($E1931,'FP MD'!$A:$F,4,FALSE)</f>
        <v/>
      </c>
      <c r="L1931" s="10" t="str">
        <f>VLOOKUP($E1931,'FP MD'!$A:$F,5,FALSE)</f>
        <v>SPP - LUG - Lateral Undergrounding</v>
      </c>
      <c r="M1931" s="10">
        <f>VLOOKUP($E1931,'FP MD'!$A:$F,6,FALSE)</f>
        <v>0</v>
      </c>
      <c r="N1931" s="11">
        <v>202412</v>
      </c>
      <c r="O1931" s="15">
        <v>0</v>
      </c>
      <c r="P1931" s="16">
        <v>0</v>
      </c>
      <c r="Q1931" s="16">
        <v>0</v>
      </c>
      <c r="R1931" s="16">
        <v>0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140004.04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  <c r="AZ1931" s="16">
        <v>0</v>
      </c>
      <c r="BA1931" s="16">
        <v>0</v>
      </c>
      <c r="BB1931" s="16">
        <v>0</v>
      </c>
      <c r="BC1931" s="16">
        <v>0</v>
      </c>
      <c r="BD1931" s="16">
        <v>0</v>
      </c>
      <c r="BE1931" s="16">
        <v>0</v>
      </c>
      <c r="BF1931" s="16">
        <v>0</v>
      </c>
      <c r="BG1931" s="16">
        <v>0</v>
      </c>
      <c r="BH1931" s="16">
        <v>0</v>
      </c>
      <c r="BI1931" s="16">
        <v>0</v>
      </c>
      <c r="BJ1931" s="16">
        <v>0</v>
      </c>
      <c r="BK1931" s="16">
        <v>0</v>
      </c>
      <c r="BL1931" s="16">
        <v>0</v>
      </c>
      <c r="BM1931" s="16">
        <v>0</v>
      </c>
      <c r="BN1931" s="16">
        <v>0</v>
      </c>
      <c r="BO1931" s="16">
        <v>0</v>
      </c>
      <c r="BP1931" s="16">
        <v>0</v>
      </c>
      <c r="BQ1931" s="16">
        <v>0</v>
      </c>
      <c r="BR1931" s="16">
        <v>0</v>
      </c>
      <c r="BS1931" s="16">
        <v>0</v>
      </c>
      <c r="BT1931" s="16">
        <v>0</v>
      </c>
      <c r="BU1931" s="16">
        <v>0</v>
      </c>
      <c r="BV1931" s="16">
        <v>0</v>
      </c>
      <c r="BW1931" s="16">
        <v>0</v>
      </c>
      <c r="BX1931" s="14">
        <f t="shared" si="30"/>
        <v>140004.04</v>
      </c>
    </row>
    <row r="1932" spans="1:76" x14ac:dyDescent="0.3">
      <c r="A1932" s="7" t="s">
        <v>448</v>
      </c>
      <c r="B1932" s="8" t="s">
        <v>4700</v>
      </c>
      <c r="C1932" s="21" t="s">
        <v>4701</v>
      </c>
      <c r="D1932" s="9">
        <v>36700</v>
      </c>
      <c r="E1932" s="9" t="s">
        <v>3805</v>
      </c>
      <c r="F1932" s="10" t="str">
        <f>VLOOKUP($E1932,'FP MD'!$A:$F,2,FALSE)</f>
        <v>SPP - Dist OH to UG Conversion (LUG</v>
      </c>
      <c r="G1932" s="10" t="s">
        <v>3474</v>
      </c>
      <c r="H1932" s="10" t="s">
        <v>549</v>
      </c>
      <c r="I1932" s="10" t="s">
        <v>550</v>
      </c>
      <c r="J1932" s="10" t="str">
        <f>VLOOKUP($E1932,'FP MD'!$A:$F,3,FALSE)</f>
        <v>SPP Clause</v>
      </c>
      <c r="K1932" s="10" t="str">
        <f>VLOOKUP($E1932,'FP MD'!$A:$F,4,FALSE)</f>
        <v/>
      </c>
      <c r="L1932" s="10" t="str">
        <f>VLOOKUP($E1932,'FP MD'!$A:$F,5,FALSE)</f>
        <v>SPP - LUG - Lateral Undergrounding</v>
      </c>
      <c r="M1932" s="10">
        <f>VLOOKUP($E1932,'FP MD'!$A:$F,6,FALSE)</f>
        <v>0</v>
      </c>
      <c r="N1932" s="11">
        <v>202412</v>
      </c>
      <c r="O1932" s="15">
        <v>0</v>
      </c>
      <c r="P1932" s="16">
        <v>0</v>
      </c>
      <c r="Q1932" s="16">
        <v>0</v>
      </c>
      <c r="R1932" s="16">
        <v>0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27035.440000000002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  <c r="AZ1932" s="16">
        <v>0</v>
      </c>
      <c r="BA1932" s="16">
        <v>0</v>
      </c>
      <c r="BB1932" s="16">
        <v>0</v>
      </c>
      <c r="BC1932" s="16">
        <v>0</v>
      </c>
      <c r="BD1932" s="16">
        <v>0</v>
      </c>
      <c r="BE1932" s="16">
        <v>0</v>
      </c>
      <c r="BF1932" s="16">
        <v>0</v>
      </c>
      <c r="BG1932" s="16">
        <v>0</v>
      </c>
      <c r="BH1932" s="16">
        <v>0</v>
      </c>
      <c r="BI1932" s="16">
        <v>0</v>
      </c>
      <c r="BJ1932" s="16">
        <v>0</v>
      </c>
      <c r="BK1932" s="16">
        <v>0</v>
      </c>
      <c r="BL1932" s="16">
        <v>0</v>
      </c>
      <c r="BM1932" s="16">
        <v>0</v>
      </c>
      <c r="BN1932" s="16">
        <v>0</v>
      </c>
      <c r="BO1932" s="16">
        <v>0</v>
      </c>
      <c r="BP1932" s="16">
        <v>0</v>
      </c>
      <c r="BQ1932" s="16">
        <v>0</v>
      </c>
      <c r="BR1932" s="16">
        <v>0</v>
      </c>
      <c r="BS1932" s="16">
        <v>0</v>
      </c>
      <c r="BT1932" s="16">
        <v>0</v>
      </c>
      <c r="BU1932" s="16">
        <v>0</v>
      </c>
      <c r="BV1932" s="16">
        <v>0</v>
      </c>
      <c r="BW1932" s="16">
        <v>0</v>
      </c>
      <c r="BX1932" s="14">
        <f t="shared" si="30"/>
        <v>27035.440000000002</v>
      </c>
    </row>
    <row r="1933" spans="1:76" x14ac:dyDescent="0.3">
      <c r="A1933" s="7" t="s">
        <v>448</v>
      </c>
      <c r="B1933" s="8" t="s">
        <v>4702</v>
      </c>
      <c r="C1933" s="21" t="s">
        <v>4703</v>
      </c>
      <c r="D1933" s="9">
        <v>36700</v>
      </c>
      <c r="E1933" s="9" t="s">
        <v>3805</v>
      </c>
      <c r="F1933" s="10" t="str">
        <f>VLOOKUP($E1933,'FP MD'!$A:$F,2,FALSE)</f>
        <v>SPP - Dist OH to UG Conversion (LUG</v>
      </c>
      <c r="G1933" s="10" t="s">
        <v>3474</v>
      </c>
      <c r="H1933" s="10" t="s">
        <v>549</v>
      </c>
      <c r="I1933" s="10" t="s">
        <v>550</v>
      </c>
      <c r="J1933" s="10" t="str">
        <f>VLOOKUP($E1933,'FP MD'!$A:$F,3,FALSE)</f>
        <v>SPP Clause</v>
      </c>
      <c r="K1933" s="10" t="str">
        <f>VLOOKUP($E1933,'FP MD'!$A:$F,4,FALSE)</f>
        <v/>
      </c>
      <c r="L1933" s="10" t="str">
        <f>VLOOKUP($E1933,'FP MD'!$A:$F,5,FALSE)</f>
        <v>SPP - LUG - Lateral Undergrounding</v>
      </c>
      <c r="M1933" s="10">
        <f>VLOOKUP($E1933,'FP MD'!$A:$F,6,FALSE)</f>
        <v>0</v>
      </c>
      <c r="N1933" s="11">
        <v>202406</v>
      </c>
      <c r="O1933" s="15">
        <v>0</v>
      </c>
      <c r="P1933" s="16">
        <v>0</v>
      </c>
      <c r="Q1933" s="16">
        <v>0</v>
      </c>
      <c r="R1933" s="16">
        <v>0</v>
      </c>
      <c r="S1933" s="16">
        <v>0</v>
      </c>
      <c r="T1933" s="16">
        <v>0</v>
      </c>
      <c r="U1933" s="16">
        <v>681027.39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  <c r="AZ1933" s="16">
        <v>0</v>
      </c>
      <c r="BA1933" s="16">
        <v>0</v>
      </c>
      <c r="BB1933" s="16">
        <v>0</v>
      </c>
      <c r="BC1933" s="16">
        <v>0</v>
      </c>
      <c r="BD1933" s="16">
        <v>0</v>
      </c>
      <c r="BE1933" s="16">
        <v>0</v>
      </c>
      <c r="BF1933" s="16">
        <v>0</v>
      </c>
      <c r="BG1933" s="16">
        <v>0</v>
      </c>
      <c r="BH1933" s="16">
        <v>0</v>
      </c>
      <c r="BI1933" s="16">
        <v>0</v>
      </c>
      <c r="BJ1933" s="16">
        <v>0</v>
      </c>
      <c r="BK1933" s="16">
        <v>0</v>
      </c>
      <c r="BL1933" s="16">
        <v>0</v>
      </c>
      <c r="BM1933" s="16">
        <v>0</v>
      </c>
      <c r="BN1933" s="16">
        <v>0</v>
      </c>
      <c r="BO1933" s="16">
        <v>0</v>
      </c>
      <c r="BP1933" s="16">
        <v>0</v>
      </c>
      <c r="BQ1933" s="16">
        <v>0</v>
      </c>
      <c r="BR1933" s="16">
        <v>0</v>
      </c>
      <c r="BS1933" s="16">
        <v>0</v>
      </c>
      <c r="BT1933" s="16">
        <v>0</v>
      </c>
      <c r="BU1933" s="16">
        <v>0</v>
      </c>
      <c r="BV1933" s="16">
        <v>0</v>
      </c>
      <c r="BW1933" s="16">
        <v>0</v>
      </c>
      <c r="BX1933" s="14">
        <f t="shared" si="30"/>
        <v>681027.39</v>
      </c>
    </row>
    <row r="1934" spans="1:76" x14ac:dyDescent="0.3">
      <c r="A1934" s="7" t="s">
        <v>448</v>
      </c>
      <c r="B1934" s="8" t="s">
        <v>4704</v>
      </c>
      <c r="C1934" s="21" t="s">
        <v>4705</v>
      </c>
      <c r="D1934" s="9">
        <v>36700</v>
      </c>
      <c r="E1934" s="9" t="s">
        <v>3805</v>
      </c>
      <c r="F1934" s="10" t="str">
        <f>VLOOKUP($E1934,'FP MD'!$A:$F,2,FALSE)</f>
        <v>SPP - Dist OH to UG Conversion (LUG</v>
      </c>
      <c r="G1934" s="10" t="s">
        <v>3474</v>
      </c>
      <c r="H1934" s="10" t="s">
        <v>549</v>
      </c>
      <c r="I1934" s="10" t="s">
        <v>550</v>
      </c>
      <c r="J1934" s="10" t="str">
        <f>VLOOKUP($E1934,'FP MD'!$A:$F,3,FALSE)</f>
        <v>SPP Clause</v>
      </c>
      <c r="K1934" s="10" t="str">
        <f>VLOOKUP($E1934,'FP MD'!$A:$F,4,FALSE)</f>
        <v/>
      </c>
      <c r="L1934" s="10" t="str">
        <f>VLOOKUP($E1934,'FP MD'!$A:$F,5,FALSE)</f>
        <v>SPP - LUG - Lateral Undergrounding</v>
      </c>
      <c r="M1934" s="10">
        <f>VLOOKUP($E1934,'FP MD'!$A:$F,6,FALSE)</f>
        <v>0</v>
      </c>
      <c r="N1934" s="11">
        <v>202601</v>
      </c>
      <c r="O1934" s="15">
        <v>0</v>
      </c>
      <c r="P1934" s="16">
        <v>0</v>
      </c>
      <c r="Q1934" s="16">
        <v>0</v>
      </c>
      <c r="R1934" s="16">
        <v>0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96108.180000000008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  <c r="AZ1934" s="16">
        <v>0</v>
      </c>
      <c r="BA1934" s="16">
        <v>0</v>
      </c>
      <c r="BB1934" s="16">
        <v>0</v>
      </c>
      <c r="BC1934" s="16">
        <v>0</v>
      </c>
      <c r="BD1934" s="16">
        <v>0</v>
      </c>
      <c r="BE1934" s="16">
        <v>0</v>
      </c>
      <c r="BF1934" s="16">
        <v>0</v>
      </c>
      <c r="BG1934" s="16">
        <v>0</v>
      </c>
      <c r="BH1934" s="16">
        <v>0</v>
      </c>
      <c r="BI1934" s="16">
        <v>0</v>
      </c>
      <c r="BJ1934" s="16">
        <v>0</v>
      </c>
      <c r="BK1934" s="16">
        <v>0</v>
      </c>
      <c r="BL1934" s="16">
        <v>0</v>
      </c>
      <c r="BM1934" s="16">
        <v>0</v>
      </c>
      <c r="BN1934" s="16">
        <v>0</v>
      </c>
      <c r="BO1934" s="16">
        <v>0</v>
      </c>
      <c r="BP1934" s="16">
        <v>0</v>
      </c>
      <c r="BQ1934" s="16">
        <v>0</v>
      </c>
      <c r="BR1934" s="16">
        <v>0</v>
      </c>
      <c r="BS1934" s="16">
        <v>0</v>
      </c>
      <c r="BT1934" s="16">
        <v>0</v>
      </c>
      <c r="BU1934" s="16">
        <v>0</v>
      </c>
      <c r="BV1934" s="16">
        <v>0</v>
      </c>
      <c r="BW1934" s="16">
        <v>0</v>
      </c>
      <c r="BX1934" s="14">
        <f t="shared" si="30"/>
        <v>96108.180000000008</v>
      </c>
    </row>
    <row r="1935" spans="1:76" x14ac:dyDescent="0.3">
      <c r="A1935" s="7" t="s">
        <v>448</v>
      </c>
      <c r="B1935" s="8" t="s">
        <v>4706</v>
      </c>
      <c r="C1935" s="21" t="s">
        <v>4707</v>
      </c>
      <c r="D1935" s="9">
        <v>36700</v>
      </c>
      <c r="E1935" s="9" t="s">
        <v>3805</v>
      </c>
      <c r="F1935" s="10" t="str">
        <f>VLOOKUP($E1935,'FP MD'!$A:$F,2,FALSE)</f>
        <v>SPP - Dist OH to UG Conversion (LUG</v>
      </c>
      <c r="G1935" s="10" t="s">
        <v>3474</v>
      </c>
      <c r="H1935" s="10" t="s">
        <v>549</v>
      </c>
      <c r="I1935" s="10" t="s">
        <v>550</v>
      </c>
      <c r="J1935" s="10" t="str">
        <f>VLOOKUP($E1935,'FP MD'!$A:$F,3,FALSE)</f>
        <v>SPP Clause</v>
      </c>
      <c r="K1935" s="10" t="str">
        <f>VLOOKUP($E1935,'FP MD'!$A:$F,4,FALSE)</f>
        <v/>
      </c>
      <c r="L1935" s="10" t="str">
        <f>VLOOKUP($E1935,'FP MD'!$A:$F,5,FALSE)</f>
        <v>SPP - LUG - Lateral Undergrounding</v>
      </c>
      <c r="M1935" s="10">
        <f>VLOOKUP($E1935,'FP MD'!$A:$F,6,FALSE)</f>
        <v>0</v>
      </c>
      <c r="N1935" s="11">
        <v>202412</v>
      </c>
      <c r="O1935" s="15">
        <v>0</v>
      </c>
      <c r="P1935" s="16">
        <v>0</v>
      </c>
      <c r="Q1935" s="16">
        <v>0</v>
      </c>
      <c r="R1935" s="16">
        <v>0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219883.69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  <c r="AZ1935" s="16">
        <v>0</v>
      </c>
      <c r="BA1935" s="16">
        <v>0</v>
      </c>
      <c r="BB1935" s="16">
        <v>0</v>
      </c>
      <c r="BC1935" s="16">
        <v>0</v>
      </c>
      <c r="BD1935" s="16">
        <v>0</v>
      </c>
      <c r="BE1935" s="16">
        <v>0</v>
      </c>
      <c r="BF1935" s="16">
        <v>0</v>
      </c>
      <c r="BG1935" s="16">
        <v>0</v>
      </c>
      <c r="BH1935" s="16">
        <v>0</v>
      </c>
      <c r="BI1935" s="16">
        <v>0</v>
      </c>
      <c r="BJ1935" s="16">
        <v>0</v>
      </c>
      <c r="BK1935" s="16">
        <v>0</v>
      </c>
      <c r="BL1935" s="16">
        <v>0</v>
      </c>
      <c r="BM1935" s="16">
        <v>0</v>
      </c>
      <c r="BN1935" s="16">
        <v>0</v>
      </c>
      <c r="BO1935" s="16">
        <v>0</v>
      </c>
      <c r="BP1935" s="16">
        <v>0</v>
      </c>
      <c r="BQ1935" s="16">
        <v>0</v>
      </c>
      <c r="BR1935" s="16">
        <v>0</v>
      </c>
      <c r="BS1935" s="16">
        <v>0</v>
      </c>
      <c r="BT1935" s="16">
        <v>0</v>
      </c>
      <c r="BU1935" s="16">
        <v>0</v>
      </c>
      <c r="BV1935" s="16">
        <v>0</v>
      </c>
      <c r="BW1935" s="16">
        <v>0</v>
      </c>
      <c r="BX1935" s="14">
        <f t="shared" si="30"/>
        <v>219883.69</v>
      </c>
    </row>
    <row r="1936" spans="1:76" x14ac:dyDescent="0.3">
      <c r="A1936" s="7" t="s">
        <v>448</v>
      </c>
      <c r="B1936" s="8" t="s">
        <v>4708</v>
      </c>
      <c r="C1936" s="21" t="s">
        <v>4709</v>
      </c>
      <c r="D1936" s="9">
        <v>36700</v>
      </c>
      <c r="E1936" s="9" t="s">
        <v>3805</v>
      </c>
      <c r="F1936" s="10" t="str">
        <f>VLOOKUP($E1936,'FP MD'!$A:$F,2,FALSE)</f>
        <v>SPP - Dist OH to UG Conversion (LUG</v>
      </c>
      <c r="G1936" s="10" t="s">
        <v>3474</v>
      </c>
      <c r="H1936" s="10" t="s">
        <v>549</v>
      </c>
      <c r="I1936" s="10" t="s">
        <v>550</v>
      </c>
      <c r="J1936" s="10" t="str">
        <f>VLOOKUP($E1936,'FP MD'!$A:$F,3,FALSE)</f>
        <v>SPP Clause</v>
      </c>
      <c r="K1936" s="10" t="str">
        <f>VLOOKUP($E1936,'FP MD'!$A:$F,4,FALSE)</f>
        <v/>
      </c>
      <c r="L1936" s="10" t="str">
        <f>VLOOKUP($E1936,'FP MD'!$A:$F,5,FALSE)</f>
        <v>SPP - LUG - Lateral Undergrounding</v>
      </c>
      <c r="M1936" s="10">
        <f>VLOOKUP($E1936,'FP MD'!$A:$F,6,FALSE)</f>
        <v>0</v>
      </c>
      <c r="N1936" s="11">
        <v>202601</v>
      </c>
      <c r="O1936" s="15">
        <v>0</v>
      </c>
      <c r="P1936" s="16">
        <v>0</v>
      </c>
      <c r="Q1936" s="16">
        <v>0</v>
      </c>
      <c r="R1936" s="16">
        <v>0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190438.04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  <c r="AZ1936" s="16">
        <v>0</v>
      </c>
      <c r="BA1936" s="16">
        <v>0</v>
      </c>
      <c r="BB1936" s="16">
        <v>0</v>
      </c>
      <c r="BC1936" s="16">
        <v>0</v>
      </c>
      <c r="BD1936" s="16">
        <v>0</v>
      </c>
      <c r="BE1936" s="16">
        <v>0</v>
      </c>
      <c r="BF1936" s="16">
        <v>0</v>
      </c>
      <c r="BG1936" s="16">
        <v>0</v>
      </c>
      <c r="BH1936" s="16">
        <v>0</v>
      </c>
      <c r="BI1936" s="16">
        <v>0</v>
      </c>
      <c r="BJ1936" s="16">
        <v>0</v>
      </c>
      <c r="BK1936" s="16">
        <v>0</v>
      </c>
      <c r="BL1936" s="16">
        <v>0</v>
      </c>
      <c r="BM1936" s="16">
        <v>0</v>
      </c>
      <c r="BN1936" s="16">
        <v>0</v>
      </c>
      <c r="BO1936" s="16">
        <v>0</v>
      </c>
      <c r="BP1936" s="16">
        <v>0</v>
      </c>
      <c r="BQ1936" s="16">
        <v>0</v>
      </c>
      <c r="BR1936" s="16">
        <v>0</v>
      </c>
      <c r="BS1936" s="16">
        <v>0</v>
      </c>
      <c r="BT1936" s="16">
        <v>0</v>
      </c>
      <c r="BU1936" s="16">
        <v>0</v>
      </c>
      <c r="BV1936" s="16">
        <v>0</v>
      </c>
      <c r="BW1936" s="16">
        <v>0</v>
      </c>
      <c r="BX1936" s="14">
        <f t="shared" si="30"/>
        <v>190438.04</v>
      </c>
    </row>
    <row r="1937" spans="1:76" x14ac:dyDescent="0.3">
      <c r="A1937" s="7" t="s">
        <v>448</v>
      </c>
      <c r="B1937" s="8" t="s">
        <v>4710</v>
      </c>
      <c r="C1937" s="21" t="s">
        <v>4711</v>
      </c>
      <c r="D1937" s="9">
        <v>36700</v>
      </c>
      <c r="E1937" s="9" t="s">
        <v>3805</v>
      </c>
      <c r="F1937" s="10" t="str">
        <f>VLOOKUP($E1937,'FP MD'!$A:$F,2,FALSE)</f>
        <v>SPP - Dist OH to UG Conversion (LUG</v>
      </c>
      <c r="G1937" s="10" t="s">
        <v>3474</v>
      </c>
      <c r="H1937" s="10" t="s">
        <v>549</v>
      </c>
      <c r="I1937" s="10" t="s">
        <v>550</v>
      </c>
      <c r="J1937" s="10" t="str">
        <f>VLOOKUP($E1937,'FP MD'!$A:$F,3,FALSE)</f>
        <v>SPP Clause</v>
      </c>
      <c r="K1937" s="10" t="str">
        <f>VLOOKUP($E1937,'FP MD'!$A:$F,4,FALSE)</f>
        <v/>
      </c>
      <c r="L1937" s="10" t="str">
        <f>VLOOKUP($E1937,'FP MD'!$A:$F,5,FALSE)</f>
        <v>SPP - LUG - Lateral Undergrounding</v>
      </c>
      <c r="M1937" s="10">
        <f>VLOOKUP($E1937,'FP MD'!$A:$F,6,FALSE)</f>
        <v>0</v>
      </c>
      <c r="N1937" s="11">
        <v>202412</v>
      </c>
      <c r="O1937" s="15">
        <v>0</v>
      </c>
      <c r="P1937" s="16">
        <v>0</v>
      </c>
      <c r="Q1937" s="16">
        <v>0</v>
      </c>
      <c r="R1937" s="16">
        <v>0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189655.05000000002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  <c r="AZ1937" s="16">
        <v>0</v>
      </c>
      <c r="BA1937" s="16">
        <v>0</v>
      </c>
      <c r="BB1937" s="16">
        <v>0</v>
      </c>
      <c r="BC1937" s="16">
        <v>0</v>
      </c>
      <c r="BD1937" s="16">
        <v>0</v>
      </c>
      <c r="BE1937" s="16">
        <v>0</v>
      </c>
      <c r="BF1937" s="16">
        <v>0</v>
      </c>
      <c r="BG1937" s="16">
        <v>0</v>
      </c>
      <c r="BH1937" s="16">
        <v>0</v>
      </c>
      <c r="BI1937" s="16">
        <v>0</v>
      </c>
      <c r="BJ1937" s="16">
        <v>0</v>
      </c>
      <c r="BK1937" s="16">
        <v>0</v>
      </c>
      <c r="BL1937" s="16">
        <v>0</v>
      </c>
      <c r="BM1937" s="16">
        <v>0</v>
      </c>
      <c r="BN1937" s="16">
        <v>0</v>
      </c>
      <c r="BO1937" s="16">
        <v>0</v>
      </c>
      <c r="BP1937" s="16">
        <v>0</v>
      </c>
      <c r="BQ1937" s="16">
        <v>0</v>
      </c>
      <c r="BR1937" s="16">
        <v>0</v>
      </c>
      <c r="BS1937" s="16">
        <v>0</v>
      </c>
      <c r="BT1937" s="16">
        <v>0</v>
      </c>
      <c r="BU1937" s="16">
        <v>0</v>
      </c>
      <c r="BV1937" s="16">
        <v>0</v>
      </c>
      <c r="BW1937" s="16">
        <v>0</v>
      </c>
      <c r="BX1937" s="14">
        <f t="shared" si="30"/>
        <v>189655.05000000002</v>
      </c>
    </row>
    <row r="1938" spans="1:76" x14ac:dyDescent="0.3">
      <c r="A1938" s="7" t="s">
        <v>448</v>
      </c>
      <c r="B1938" s="8" t="s">
        <v>4712</v>
      </c>
      <c r="C1938" s="21" t="s">
        <v>4713</v>
      </c>
      <c r="D1938" s="9">
        <v>36700</v>
      </c>
      <c r="E1938" s="9" t="s">
        <v>3805</v>
      </c>
      <c r="F1938" s="10" t="str">
        <f>VLOOKUP($E1938,'FP MD'!$A:$F,2,FALSE)</f>
        <v>SPP - Dist OH to UG Conversion (LUG</v>
      </c>
      <c r="G1938" s="10" t="s">
        <v>3474</v>
      </c>
      <c r="H1938" s="10" t="s">
        <v>549</v>
      </c>
      <c r="I1938" s="10" t="s">
        <v>550</v>
      </c>
      <c r="J1938" s="10" t="str">
        <f>VLOOKUP($E1938,'FP MD'!$A:$F,3,FALSE)</f>
        <v>SPP Clause</v>
      </c>
      <c r="K1938" s="10" t="str">
        <f>VLOOKUP($E1938,'FP MD'!$A:$F,4,FALSE)</f>
        <v/>
      </c>
      <c r="L1938" s="10" t="str">
        <f>VLOOKUP($E1938,'FP MD'!$A:$F,5,FALSE)</f>
        <v>SPP - LUG - Lateral Undergrounding</v>
      </c>
      <c r="M1938" s="10">
        <f>VLOOKUP($E1938,'FP MD'!$A:$F,6,FALSE)</f>
        <v>0</v>
      </c>
      <c r="N1938" s="11">
        <v>202411</v>
      </c>
      <c r="O1938" s="15">
        <v>0</v>
      </c>
      <c r="P1938" s="16">
        <v>0</v>
      </c>
      <c r="Q1938" s="16">
        <v>0</v>
      </c>
      <c r="R1938" s="16">
        <v>0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195837.28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  <c r="AZ1938" s="16">
        <v>0</v>
      </c>
      <c r="BA1938" s="16">
        <v>0</v>
      </c>
      <c r="BB1938" s="16">
        <v>0</v>
      </c>
      <c r="BC1938" s="16">
        <v>0</v>
      </c>
      <c r="BD1938" s="16">
        <v>0</v>
      </c>
      <c r="BE1938" s="16">
        <v>0</v>
      </c>
      <c r="BF1938" s="16">
        <v>0</v>
      </c>
      <c r="BG1938" s="16">
        <v>0</v>
      </c>
      <c r="BH1938" s="16">
        <v>0</v>
      </c>
      <c r="BI1938" s="16">
        <v>0</v>
      </c>
      <c r="BJ1938" s="16">
        <v>0</v>
      </c>
      <c r="BK1938" s="16">
        <v>0</v>
      </c>
      <c r="BL1938" s="16">
        <v>0</v>
      </c>
      <c r="BM1938" s="16">
        <v>0</v>
      </c>
      <c r="BN1938" s="16">
        <v>0</v>
      </c>
      <c r="BO1938" s="16">
        <v>0</v>
      </c>
      <c r="BP1938" s="16">
        <v>0</v>
      </c>
      <c r="BQ1938" s="16">
        <v>0</v>
      </c>
      <c r="BR1938" s="16">
        <v>0</v>
      </c>
      <c r="BS1938" s="16">
        <v>0</v>
      </c>
      <c r="BT1938" s="16">
        <v>0</v>
      </c>
      <c r="BU1938" s="16">
        <v>0</v>
      </c>
      <c r="BV1938" s="16">
        <v>0</v>
      </c>
      <c r="BW1938" s="16">
        <v>0</v>
      </c>
      <c r="BX1938" s="14">
        <f t="shared" si="30"/>
        <v>195837.28</v>
      </c>
    </row>
    <row r="1939" spans="1:76" s="17" customFormat="1" x14ac:dyDescent="0.3">
      <c r="A1939" s="7" t="s">
        <v>448</v>
      </c>
      <c r="B1939" s="8" t="s">
        <v>4714</v>
      </c>
      <c r="C1939" s="21" t="s">
        <v>4715</v>
      </c>
      <c r="D1939" s="9">
        <v>36700</v>
      </c>
      <c r="E1939" s="9" t="s">
        <v>3805</v>
      </c>
      <c r="F1939" s="10" t="str">
        <f>VLOOKUP($E1939,'FP MD'!$A:$F,2,FALSE)</f>
        <v>SPP - Dist OH to UG Conversion (LUG</v>
      </c>
      <c r="G1939" s="10" t="s">
        <v>3474</v>
      </c>
      <c r="H1939" s="10" t="s">
        <v>549</v>
      </c>
      <c r="I1939" s="10" t="s">
        <v>550</v>
      </c>
      <c r="J1939" s="10" t="str">
        <f>VLOOKUP($E1939,'FP MD'!$A:$F,3,FALSE)</f>
        <v>SPP Clause</v>
      </c>
      <c r="K1939" s="10" t="str">
        <f>VLOOKUP($E1939,'FP MD'!$A:$F,4,FALSE)</f>
        <v/>
      </c>
      <c r="L1939" s="10" t="str">
        <f>VLOOKUP($E1939,'FP MD'!$A:$F,5,FALSE)</f>
        <v>SPP - LUG - Lateral Undergrounding</v>
      </c>
      <c r="M1939" s="10">
        <f>VLOOKUP($E1939,'FP MD'!$A:$F,6,FALSE)</f>
        <v>0</v>
      </c>
      <c r="N1939" s="11">
        <v>202411</v>
      </c>
      <c r="O1939" s="15">
        <v>0</v>
      </c>
      <c r="P1939" s="16">
        <v>0</v>
      </c>
      <c r="Q1939" s="16">
        <v>0</v>
      </c>
      <c r="R1939" s="16">
        <v>0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180721.12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  <c r="AZ1939" s="16">
        <v>0</v>
      </c>
      <c r="BA1939" s="16">
        <v>0</v>
      </c>
      <c r="BB1939" s="16">
        <v>0</v>
      </c>
      <c r="BC1939" s="16">
        <v>0</v>
      </c>
      <c r="BD1939" s="16">
        <v>0</v>
      </c>
      <c r="BE1939" s="16">
        <v>0</v>
      </c>
      <c r="BF1939" s="16">
        <v>0</v>
      </c>
      <c r="BG1939" s="16">
        <v>0</v>
      </c>
      <c r="BH1939" s="16">
        <v>0</v>
      </c>
      <c r="BI1939" s="16">
        <v>0</v>
      </c>
      <c r="BJ1939" s="16">
        <v>0</v>
      </c>
      <c r="BK1939" s="16">
        <v>0</v>
      </c>
      <c r="BL1939" s="16">
        <v>0</v>
      </c>
      <c r="BM1939" s="16">
        <v>0</v>
      </c>
      <c r="BN1939" s="16">
        <v>0</v>
      </c>
      <c r="BO1939" s="16">
        <v>0</v>
      </c>
      <c r="BP1939" s="16">
        <v>0</v>
      </c>
      <c r="BQ1939" s="16">
        <v>0</v>
      </c>
      <c r="BR1939" s="16">
        <v>0</v>
      </c>
      <c r="BS1939" s="16">
        <v>0</v>
      </c>
      <c r="BT1939" s="16">
        <v>0</v>
      </c>
      <c r="BU1939" s="16">
        <v>0</v>
      </c>
      <c r="BV1939" s="16">
        <v>0</v>
      </c>
      <c r="BW1939" s="16">
        <v>0</v>
      </c>
      <c r="BX1939" s="14">
        <f t="shared" si="30"/>
        <v>180721.12</v>
      </c>
    </row>
    <row r="1940" spans="1:76" s="17" customFormat="1" x14ac:dyDescent="0.3">
      <c r="A1940" s="7" t="s">
        <v>448</v>
      </c>
      <c r="B1940" s="8" t="s">
        <v>4716</v>
      </c>
      <c r="C1940" s="21" t="s">
        <v>4717</v>
      </c>
      <c r="D1940" s="9">
        <v>36700</v>
      </c>
      <c r="E1940" s="9" t="s">
        <v>3805</v>
      </c>
      <c r="F1940" s="10" t="str">
        <f>VLOOKUP($E1940,'FP MD'!$A:$F,2,FALSE)</f>
        <v>SPP - Dist OH to UG Conversion (LUG</v>
      </c>
      <c r="G1940" s="10" t="s">
        <v>3474</v>
      </c>
      <c r="H1940" s="10" t="s">
        <v>549</v>
      </c>
      <c r="I1940" s="10" t="s">
        <v>550</v>
      </c>
      <c r="J1940" s="10" t="str">
        <f>VLOOKUP($E1940,'FP MD'!$A:$F,3,FALSE)</f>
        <v>SPP Clause</v>
      </c>
      <c r="K1940" s="10" t="str">
        <f>VLOOKUP($E1940,'FP MD'!$A:$F,4,FALSE)</f>
        <v/>
      </c>
      <c r="L1940" s="10" t="str">
        <f>VLOOKUP($E1940,'FP MD'!$A:$F,5,FALSE)</f>
        <v>SPP - LUG - Lateral Undergrounding</v>
      </c>
      <c r="M1940" s="10">
        <f>VLOOKUP($E1940,'FP MD'!$A:$F,6,FALSE)</f>
        <v>0</v>
      </c>
      <c r="N1940" s="11">
        <v>202412</v>
      </c>
      <c r="O1940" s="15">
        <v>0</v>
      </c>
      <c r="P1940" s="16">
        <v>0</v>
      </c>
      <c r="Q1940" s="16">
        <v>0</v>
      </c>
      <c r="R1940" s="16">
        <v>0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218712.63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  <c r="AZ1940" s="16">
        <v>0</v>
      </c>
      <c r="BA1940" s="16">
        <v>0</v>
      </c>
      <c r="BB1940" s="16">
        <v>0</v>
      </c>
      <c r="BC1940" s="16">
        <v>0</v>
      </c>
      <c r="BD1940" s="16">
        <v>0</v>
      </c>
      <c r="BE1940" s="16">
        <v>0</v>
      </c>
      <c r="BF1940" s="16">
        <v>0</v>
      </c>
      <c r="BG1940" s="16">
        <v>0</v>
      </c>
      <c r="BH1940" s="16">
        <v>0</v>
      </c>
      <c r="BI1940" s="16">
        <v>0</v>
      </c>
      <c r="BJ1940" s="16">
        <v>0</v>
      </c>
      <c r="BK1940" s="16">
        <v>0</v>
      </c>
      <c r="BL1940" s="16">
        <v>0</v>
      </c>
      <c r="BM1940" s="16">
        <v>0</v>
      </c>
      <c r="BN1940" s="16">
        <v>0</v>
      </c>
      <c r="BO1940" s="16">
        <v>0</v>
      </c>
      <c r="BP1940" s="16">
        <v>0</v>
      </c>
      <c r="BQ1940" s="16">
        <v>0</v>
      </c>
      <c r="BR1940" s="16">
        <v>0</v>
      </c>
      <c r="BS1940" s="16">
        <v>0</v>
      </c>
      <c r="BT1940" s="16">
        <v>0</v>
      </c>
      <c r="BU1940" s="16">
        <v>0</v>
      </c>
      <c r="BV1940" s="16">
        <v>0</v>
      </c>
      <c r="BW1940" s="16">
        <v>0</v>
      </c>
      <c r="BX1940" s="14">
        <f t="shared" si="30"/>
        <v>218712.63</v>
      </c>
    </row>
    <row r="1941" spans="1:76" s="17" customFormat="1" x14ac:dyDescent="0.3">
      <c r="A1941" s="7" t="s">
        <v>448</v>
      </c>
      <c r="B1941" s="8" t="s">
        <v>4718</v>
      </c>
      <c r="C1941" s="21" t="s">
        <v>4719</v>
      </c>
      <c r="D1941" s="9">
        <v>36700</v>
      </c>
      <c r="E1941" s="9" t="s">
        <v>3805</v>
      </c>
      <c r="F1941" s="10" t="str">
        <f>VLOOKUP($E1941,'FP MD'!$A:$F,2,FALSE)</f>
        <v>SPP - Dist OH to UG Conversion (LUG</v>
      </c>
      <c r="G1941" s="10" t="s">
        <v>3474</v>
      </c>
      <c r="H1941" s="10" t="s">
        <v>549</v>
      </c>
      <c r="I1941" s="10" t="s">
        <v>550</v>
      </c>
      <c r="J1941" s="10" t="str">
        <f>VLOOKUP($E1941,'FP MD'!$A:$F,3,FALSE)</f>
        <v>SPP Clause</v>
      </c>
      <c r="K1941" s="10" t="str">
        <f>VLOOKUP($E1941,'FP MD'!$A:$F,4,FALSE)</f>
        <v/>
      </c>
      <c r="L1941" s="10" t="str">
        <f>VLOOKUP($E1941,'FP MD'!$A:$F,5,FALSE)</f>
        <v>SPP - LUG - Lateral Undergrounding</v>
      </c>
      <c r="M1941" s="10">
        <f>VLOOKUP($E1941,'FP MD'!$A:$F,6,FALSE)</f>
        <v>0</v>
      </c>
      <c r="N1941" s="11">
        <v>202412</v>
      </c>
      <c r="O1941" s="15">
        <v>0</v>
      </c>
      <c r="P1941" s="16">
        <v>0</v>
      </c>
      <c r="Q1941" s="16">
        <v>0</v>
      </c>
      <c r="R1941" s="16">
        <v>0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45915.23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  <c r="AZ1941" s="16">
        <v>0</v>
      </c>
      <c r="BA1941" s="16">
        <v>0</v>
      </c>
      <c r="BB1941" s="16">
        <v>0</v>
      </c>
      <c r="BC1941" s="16">
        <v>0</v>
      </c>
      <c r="BD1941" s="16">
        <v>0</v>
      </c>
      <c r="BE1941" s="16">
        <v>0</v>
      </c>
      <c r="BF1941" s="16">
        <v>0</v>
      </c>
      <c r="BG1941" s="16">
        <v>0</v>
      </c>
      <c r="BH1941" s="16">
        <v>0</v>
      </c>
      <c r="BI1941" s="16">
        <v>0</v>
      </c>
      <c r="BJ1941" s="16">
        <v>0</v>
      </c>
      <c r="BK1941" s="16">
        <v>0</v>
      </c>
      <c r="BL1941" s="16">
        <v>0</v>
      </c>
      <c r="BM1941" s="16">
        <v>0</v>
      </c>
      <c r="BN1941" s="16">
        <v>0</v>
      </c>
      <c r="BO1941" s="16">
        <v>0</v>
      </c>
      <c r="BP1941" s="16">
        <v>0</v>
      </c>
      <c r="BQ1941" s="16">
        <v>0</v>
      </c>
      <c r="BR1941" s="16">
        <v>0</v>
      </c>
      <c r="BS1941" s="16">
        <v>0</v>
      </c>
      <c r="BT1941" s="16">
        <v>0</v>
      </c>
      <c r="BU1941" s="16">
        <v>0</v>
      </c>
      <c r="BV1941" s="16">
        <v>0</v>
      </c>
      <c r="BW1941" s="16">
        <v>0</v>
      </c>
      <c r="BX1941" s="14">
        <f t="shared" si="30"/>
        <v>45915.23</v>
      </c>
    </row>
    <row r="1942" spans="1:76" s="17" customFormat="1" x14ac:dyDescent="0.3">
      <c r="A1942" s="7" t="s">
        <v>448</v>
      </c>
      <c r="B1942" s="8" t="s">
        <v>4720</v>
      </c>
      <c r="C1942" s="21" t="s">
        <v>4721</v>
      </c>
      <c r="D1942" s="9">
        <v>36700</v>
      </c>
      <c r="E1942" s="9" t="s">
        <v>3805</v>
      </c>
      <c r="F1942" s="10" t="str">
        <f>VLOOKUP($E1942,'FP MD'!$A:$F,2,FALSE)</f>
        <v>SPP - Dist OH to UG Conversion (LUG</v>
      </c>
      <c r="G1942" s="10" t="s">
        <v>3474</v>
      </c>
      <c r="H1942" s="10" t="s">
        <v>549</v>
      </c>
      <c r="I1942" s="10" t="s">
        <v>550</v>
      </c>
      <c r="J1942" s="10" t="str">
        <f>VLOOKUP($E1942,'FP MD'!$A:$F,3,FALSE)</f>
        <v>SPP Clause</v>
      </c>
      <c r="K1942" s="10" t="str">
        <f>VLOOKUP($E1942,'FP MD'!$A:$F,4,FALSE)</f>
        <v/>
      </c>
      <c r="L1942" s="10" t="str">
        <f>VLOOKUP($E1942,'FP MD'!$A:$F,5,FALSE)</f>
        <v>SPP - LUG - Lateral Undergrounding</v>
      </c>
      <c r="M1942" s="10">
        <f>VLOOKUP($E1942,'FP MD'!$A:$F,6,FALSE)</f>
        <v>0</v>
      </c>
      <c r="N1942" s="11">
        <v>202412</v>
      </c>
      <c r="O1942" s="15">
        <v>0</v>
      </c>
      <c r="P1942" s="16">
        <v>0</v>
      </c>
      <c r="Q1942" s="16">
        <v>0</v>
      </c>
      <c r="R1942" s="16">
        <v>0</v>
      </c>
      <c r="S1942" s="16">
        <v>0</v>
      </c>
      <c r="T1942" s="16">
        <v>0</v>
      </c>
      <c r="U1942" s="16">
        <v>0</v>
      </c>
      <c r="V1942" s="16">
        <v>0</v>
      </c>
      <c r="W1942" s="16">
        <v>0</v>
      </c>
      <c r="X1942" s="16">
        <v>0</v>
      </c>
      <c r="Y1942" s="16">
        <v>0</v>
      </c>
      <c r="Z1942" s="16">
        <v>0</v>
      </c>
      <c r="AA1942" s="16">
        <v>256695.26</v>
      </c>
      <c r="AB1942" s="16">
        <v>0</v>
      </c>
      <c r="AC1942" s="16">
        <v>0</v>
      </c>
      <c r="AD1942" s="16">
        <v>0</v>
      </c>
      <c r="AE1942" s="16">
        <v>0</v>
      </c>
      <c r="AF1942" s="16">
        <v>0</v>
      </c>
      <c r="AG1942" s="16">
        <v>0</v>
      </c>
      <c r="AH1942" s="16">
        <v>0</v>
      </c>
      <c r="AI1942" s="16">
        <v>0</v>
      </c>
      <c r="AJ1942" s="16">
        <v>0</v>
      </c>
      <c r="AK1942" s="16">
        <v>0</v>
      </c>
      <c r="AL1942" s="16">
        <v>0</v>
      </c>
      <c r="AM1942" s="16">
        <v>0</v>
      </c>
      <c r="AN1942" s="16">
        <v>0</v>
      </c>
      <c r="AO1942" s="16">
        <v>0</v>
      </c>
      <c r="AP1942" s="16">
        <v>0</v>
      </c>
      <c r="AQ1942" s="16">
        <v>0</v>
      </c>
      <c r="AR1942" s="16">
        <v>0</v>
      </c>
      <c r="AS1942" s="16">
        <v>0</v>
      </c>
      <c r="AT1942" s="16">
        <v>0</v>
      </c>
      <c r="AU1942" s="16">
        <v>0</v>
      </c>
      <c r="AV1942" s="16">
        <v>0</v>
      </c>
      <c r="AW1942" s="16">
        <v>0</v>
      </c>
      <c r="AX1942" s="16">
        <v>0</v>
      </c>
      <c r="AY1942" s="16">
        <v>0</v>
      </c>
      <c r="AZ1942" s="16">
        <v>0</v>
      </c>
      <c r="BA1942" s="16">
        <v>0</v>
      </c>
      <c r="BB1942" s="16">
        <v>0</v>
      </c>
      <c r="BC1942" s="16">
        <v>0</v>
      </c>
      <c r="BD1942" s="16">
        <v>0</v>
      </c>
      <c r="BE1942" s="16">
        <v>0</v>
      </c>
      <c r="BF1942" s="16">
        <v>0</v>
      </c>
      <c r="BG1942" s="16">
        <v>0</v>
      </c>
      <c r="BH1942" s="16">
        <v>0</v>
      </c>
      <c r="BI1942" s="16">
        <v>0</v>
      </c>
      <c r="BJ1942" s="16">
        <v>0</v>
      </c>
      <c r="BK1942" s="16">
        <v>0</v>
      </c>
      <c r="BL1942" s="16">
        <v>0</v>
      </c>
      <c r="BM1942" s="16">
        <v>0</v>
      </c>
      <c r="BN1942" s="16">
        <v>0</v>
      </c>
      <c r="BO1942" s="16">
        <v>0</v>
      </c>
      <c r="BP1942" s="16">
        <v>0</v>
      </c>
      <c r="BQ1942" s="16">
        <v>0</v>
      </c>
      <c r="BR1942" s="16">
        <v>0</v>
      </c>
      <c r="BS1942" s="16">
        <v>0</v>
      </c>
      <c r="BT1942" s="16">
        <v>0</v>
      </c>
      <c r="BU1942" s="16">
        <v>0</v>
      </c>
      <c r="BV1942" s="16">
        <v>0</v>
      </c>
      <c r="BW1942" s="16">
        <v>0</v>
      </c>
      <c r="BX1942" s="14">
        <f t="shared" si="30"/>
        <v>256695.26</v>
      </c>
    </row>
    <row r="1943" spans="1:76" s="17" customFormat="1" x14ac:dyDescent="0.3">
      <c r="A1943" s="7" t="s">
        <v>448</v>
      </c>
      <c r="B1943" s="8" t="s">
        <v>4722</v>
      </c>
      <c r="C1943" s="21" t="s">
        <v>4723</v>
      </c>
      <c r="D1943" s="9">
        <v>36700</v>
      </c>
      <c r="E1943" s="9" t="s">
        <v>3805</v>
      </c>
      <c r="F1943" s="10" t="str">
        <f>VLOOKUP($E1943,'FP MD'!$A:$F,2,FALSE)</f>
        <v>SPP - Dist OH to UG Conversion (LUG</v>
      </c>
      <c r="G1943" s="10" t="s">
        <v>3474</v>
      </c>
      <c r="H1943" s="10" t="s">
        <v>549</v>
      </c>
      <c r="I1943" s="10" t="s">
        <v>550</v>
      </c>
      <c r="J1943" s="10" t="str">
        <f>VLOOKUP($E1943,'FP MD'!$A:$F,3,FALSE)</f>
        <v>SPP Clause</v>
      </c>
      <c r="K1943" s="10" t="str">
        <f>VLOOKUP($E1943,'FP MD'!$A:$F,4,FALSE)</f>
        <v/>
      </c>
      <c r="L1943" s="10" t="str">
        <f>VLOOKUP($E1943,'FP MD'!$A:$F,5,FALSE)</f>
        <v>SPP - LUG - Lateral Undergrounding</v>
      </c>
      <c r="M1943" s="10">
        <f>VLOOKUP($E1943,'FP MD'!$A:$F,6,FALSE)</f>
        <v>0</v>
      </c>
      <c r="N1943" s="11">
        <v>202412</v>
      </c>
      <c r="O1943" s="15">
        <v>0</v>
      </c>
      <c r="P1943" s="16">
        <v>0</v>
      </c>
      <c r="Q1943" s="16">
        <v>0</v>
      </c>
      <c r="R1943" s="16">
        <v>0</v>
      </c>
      <c r="S1943" s="16">
        <v>0</v>
      </c>
      <c r="T1943" s="16">
        <v>0</v>
      </c>
      <c r="U1943" s="16">
        <v>0</v>
      </c>
      <c r="V1943" s="16">
        <v>0</v>
      </c>
      <c r="W1943" s="16">
        <v>0</v>
      </c>
      <c r="X1943" s="16">
        <v>0</v>
      </c>
      <c r="Y1943" s="16">
        <v>0</v>
      </c>
      <c r="Z1943" s="16">
        <v>0</v>
      </c>
      <c r="AA1943" s="16">
        <v>133570.20000000001</v>
      </c>
      <c r="AB1943" s="16">
        <v>0</v>
      </c>
      <c r="AC1943" s="16">
        <v>0</v>
      </c>
      <c r="AD1943" s="16">
        <v>0</v>
      </c>
      <c r="AE1943" s="16">
        <v>0</v>
      </c>
      <c r="AF1943" s="16">
        <v>0</v>
      </c>
      <c r="AG1943" s="16">
        <v>0</v>
      </c>
      <c r="AH1943" s="16">
        <v>0</v>
      </c>
      <c r="AI1943" s="16">
        <v>0</v>
      </c>
      <c r="AJ1943" s="16">
        <v>0</v>
      </c>
      <c r="AK1943" s="16">
        <v>0</v>
      </c>
      <c r="AL1943" s="16">
        <v>0</v>
      </c>
      <c r="AM1943" s="16">
        <v>0</v>
      </c>
      <c r="AN1943" s="16">
        <v>0</v>
      </c>
      <c r="AO1943" s="16">
        <v>0</v>
      </c>
      <c r="AP1943" s="16">
        <v>0</v>
      </c>
      <c r="AQ1943" s="16">
        <v>0</v>
      </c>
      <c r="AR1943" s="16">
        <v>0</v>
      </c>
      <c r="AS1943" s="16">
        <v>0</v>
      </c>
      <c r="AT1943" s="16">
        <v>0</v>
      </c>
      <c r="AU1943" s="16">
        <v>0</v>
      </c>
      <c r="AV1943" s="16">
        <v>0</v>
      </c>
      <c r="AW1943" s="16">
        <v>0</v>
      </c>
      <c r="AX1943" s="16">
        <v>0</v>
      </c>
      <c r="AY1943" s="16">
        <v>0</v>
      </c>
      <c r="AZ1943" s="16">
        <v>0</v>
      </c>
      <c r="BA1943" s="16">
        <v>0</v>
      </c>
      <c r="BB1943" s="16">
        <v>0</v>
      </c>
      <c r="BC1943" s="16">
        <v>0</v>
      </c>
      <c r="BD1943" s="16">
        <v>0</v>
      </c>
      <c r="BE1943" s="16">
        <v>0</v>
      </c>
      <c r="BF1943" s="16">
        <v>0</v>
      </c>
      <c r="BG1943" s="16">
        <v>0</v>
      </c>
      <c r="BH1943" s="16">
        <v>0</v>
      </c>
      <c r="BI1943" s="16">
        <v>0</v>
      </c>
      <c r="BJ1943" s="16">
        <v>0</v>
      </c>
      <c r="BK1943" s="16">
        <v>0</v>
      </c>
      <c r="BL1943" s="16">
        <v>0</v>
      </c>
      <c r="BM1943" s="16">
        <v>0</v>
      </c>
      <c r="BN1943" s="16">
        <v>0</v>
      </c>
      <c r="BO1943" s="16">
        <v>0</v>
      </c>
      <c r="BP1943" s="16">
        <v>0</v>
      </c>
      <c r="BQ1943" s="16">
        <v>0</v>
      </c>
      <c r="BR1943" s="16">
        <v>0</v>
      </c>
      <c r="BS1943" s="16">
        <v>0</v>
      </c>
      <c r="BT1943" s="16">
        <v>0</v>
      </c>
      <c r="BU1943" s="16">
        <v>0</v>
      </c>
      <c r="BV1943" s="16">
        <v>0</v>
      </c>
      <c r="BW1943" s="16">
        <v>0</v>
      </c>
      <c r="BX1943" s="14">
        <f t="shared" si="30"/>
        <v>133570.20000000001</v>
      </c>
    </row>
    <row r="1944" spans="1:76" s="17" customFormat="1" x14ac:dyDescent="0.3">
      <c r="A1944" s="7" t="s">
        <v>448</v>
      </c>
      <c r="B1944" s="8" t="s">
        <v>4724</v>
      </c>
      <c r="C1944" s="21" t="s">
        <v>4725</v>
      </c>
      <c r="D1944" s="9">
        <v>36700</v>
      </c>
      <c r="E1944" s="9" t="s">
        <v>3805</v>
      </c>
      <c r="F1944" s="10" t="str">
        <f>VLOOKUP($E1944,'FP MD'!$A:$F,2,FALSE)</f>
        <v>SPP - Dist OH to UG Conversion (LUG</v>
      </c>
      <c r="G1944" s="10" t="s">
        <v>3474</v>
      </c>
      <c r="H1944" s="10" t="s">
        <v>549</v>
      </c>
      <c r="I1944" s="10" t="s">
        <v>550</v>
      </c>
      <c r="J1944" s="10" t="str">
        <f>VLOOKUP($E1944,'FP MD'!$A:$F,3,FALSE)</f>
        <v>SPP Clause</v>
      </c>
      <c r="K1944" s="10" t="str">
        <f>VLOOKUP($E1944,'FP MD'!$A:$F,4,FALSE)</f>
        <v/>
      </c>
      <c r="L1944" s="10" t="str">
        <f>VLOOKUP($E1944,'FP MD'!$A:$F,5,FALSE)</f>
        <v>SPP - LUG - Lateral Undergrounding</v>
      </c>
      <c r="M1944" s="10">
        <f>VLOOKUP($E1944,'FP MD'!$A:$F,6,FALSE)</f>
        <v>0</v>
      </c>
      <c r="N1944" s="11">
        <v>202412</v>
      </c>
      <c r="O1944" s="15">
        <v>0</v>
      </c>
      <c r="P1944" s="16">
        <v>0</v>
      </c>
      <c r="Q1944" s="16">
        <v>0</v>
      </c>
      <c r="R1944" s="16">
        <v>0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68337.25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  <c r="AZ1944" s="16">
        <v>0</v>
      </c>
      <c r="BA1944" s="16">
        <v>0</v>
      </c>
      <c r="BB1944" s="16">
        <v>0</v>
      </c>
      <c r="BC1944" s="16">
        <v>0</v>
      </c>
      <c r="BD1944" s="16">
        <v>0</v>
      </c>
      <c r="BE1944" s="16">
        <v>0</v>
      </c>
      <c r="BF1944" s="16">
        <v>0</v>
      </c>
      <c r="BG1944" s="16">
        <v>0</v>
      </c>
      <c r="BH1944" s="16">
        <v>0</v>
      </c>
      <c r="BI1944" s="16">
        <v>0</v>
      </c>
      <c r="BJ1944" s="16">
        <v>0</v>
      </c>
      <c r="BK1944" s="16">
        <v>0</v>
      </c>
      <c r="BL1944" s="16">
        <v>0</v>
      </c>
      <c r="BM1944" s="16">
        <v>0</v>
      </c>
      <c r="BN1944" s="16">
        <v>0</v>
      </c>
      <c r="BO1944" s="16">
        <v>0</v>
      </c>
      <c r="BP1944" s="16">
        <v>0</v>
      </c>
      <c r="BQ1944" s="16">
        <v>0</v>
      </c>
      <c r="BR1944" s="16">
        <v>0</v>
      </c>
      <c r="BS1944" s="16">
        <v>0</v>
      </c>
      <c r="BT1944" s="16">
        <v>0</v>
      </c>
      <c r="BU1944" s="16">
        <v>0</v>
      </c>
      <c r="BV1944" s="16">
        <v>0</v>
      </c>
      <c r="BW1944" s="16">
        <v>0</v>
      </c>
      <c r="BX1944" s="14">
        <f t="shared" si="30"/>
        <v>68337.25</v>
      </c>
    </row>
    <row r="1945" spans="1:76" s="17" customFormat="1" x14ac:dyDescent="0.3">
      <c r="A1945" s="7" t="s">
        <v>448</v>
      </c>
      <c r="B1945" s="8" t="s">
        <v>4726</v>
      </c>
      <c r="C1945" s="21" t="s">
        <v>4727</v>
      </c>
      <c r="D1945" s="9">
        <v>36700</v>
      </c>
      <c r="E1945" s="9" t="s">
        <v>3805</v>
      </c>
      <c r="F1945" s="10" t="str">
        <f>VLOOKUP($E1945,'FP MD'!$A:$F,2,FALSE)</f>
        <v>SPP - Dist OH to UG Conversion (LUG</v>
      </c>
      <c r="G1945" s="10" t="s">
        <v>3474</v>
      </c>
      <c r="H1945" s="10" t="s">
        <v>549</v>
      </c>
      <c r="I1945" s="10" t="s">
        <v>550</v>
      </c>
      <c r="J1945" s="10" t="str">
        <f>VLOOKUP($E1945,'FP MD'!$A:$F,3,FALSE)</f>
        <v>SPP Clause</v>
      </c>
      <c r="K1945" s="10" t="str">
        <f>VLOOKUP($E1945,'FP MD'!$A:$F,4,FALSE)</f>
        <v/>
      </c>
      <c r="L1945" s="10" t="str">
        <f>VLOOKUP($E1945,'FP MD'!$A:$F,5,FALSE)</f>
        <v>SPP - LUG - Lateral Undergrounding</v>
      </c>
      <c r="M1945" s="10">
        <f>VLOOKUP($E1945,'FP MD'!$A:$F,6,FALSE)</f>
        <v>0</v>
      </c>
      <c r="N1945" s="11">
        <v>202412</v>
      </c>
      <c r="O1945" s="15">
        <v>0</v>
      </c>
      <c r="P1945" s="16">
        <v>0</v>
      </c>
      <c r="Q1945" s="16">
        <v>0</v>
      </c>
      <c r="R1945" s="16">
        <v>0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127286.91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  <c r="AZ1945" s="16">
        <v>0</v>
      </c>
      <c r="BA1945" s="16">
        <v>0</v>
      </c>
      <c r="BB1945" s="16">
        <v>0</v>
      </c>
      <c r="BC1945" s="16">
        <v>0</v>
      </c>
      <c r="BD1945" s="16">
        <v>0</v>
      </c>
      <c r="BE1945" s="16">
        <v>0</v>
      </c>
      <c r="BF1945" s="16">
        <v>0</v>
      </c>
      <c r="BG1945" s="16">
        <v>0</v>
      </c>
      <c r="BH1945" s="16">
        <v>0</v>
      </c>
      <c r="BI1945" s="16">
        <v>0</v>
      </c>
      <c r="BJ1945" s="16">
        <v>0</v>
      </c>
      <c r="BK1945" s="16">
        <v>0</v>
      </c>
      <c r="BL1945" s="16">
        <v>0</v>
      </c>
      <c r="BM1945" s="16">
        <v>0</v>
      </c>
      <c r="BN1945" s="16">
        <v>0</v>
      </c>
      <c r="BO1945" s="16">
        <v>0</v>
      </c>
      <c r="BP1945" s="16">
        <v>0</v>
      </c>
      <c r="BQ1945" s="16">
        <v>0</v>
      </c>
      <c r="BR1945" s="16">
        <v>0</v>
      </c>
      <c r="BS1945" s="16">
        <v>0</v>
      </c>
      <c r="BT1945" s="16">
        <v>0</v>
      </c>
      <c r="BU1945" s="16">
        <v>0</v>
      </c>
      <c r="BV1945" s="16">
        <v>0</v>
      </c>
      <c r="BW1945" s="16">
        <v>0</v>
      </c>
      <c r="BX1945" s="14">
        <f t="shared" si="30"/>
        <v>127286.91</v>
      </c>
    </row>
    <row r="1946" spans="1:76" s="17" customFormat="1" x14ac:dyDescent="0.3">
      <c r="A1946" s="7" t="s">
        <v>448</v>
      </c>
      <c r="B1946" s="8" t="s">
        <v>4728</v>
      </c>
      <c r="C1946" s="21" t="s">
        <v>4729</v>
      </c>
      <c r="D1946" s="9">
        <v>36700</v>
      </c>
      <c r="E1946" s="9" t="s">
        <v>3805</v>
      </c>
      <c r="F1946" s="10" t="str">
        <f>VLOOKUP($E1946,'FP MD'!$A:$F,2,FALSE)</f>
        <v>SPP - Dist OH to UG Conversion (LUG</v>
      </c>
      <c r="G1946" s="10" t="s">
        <v>3474</v>
      </c>
      <c r="H1946" s="10" t="s">
        <v>549</v>
      </c>
      <c r="I1946" s="10" t="s">
        <v>550</v>
      </c>
      <c r="J1946" s="10" t="str">
        <f>VLOOKUP($E1946,'FP MD'!$A:$F,3,FALSE)</f>
        <v>SPP Clause</v>
      </c>
      <c r="K1946" s="10" t="str">
        <f>VLOOKUP($E1946,'FP MD'!$A:$F,4,FALSE)</f>
        <v/>
      </c>
      <c r="L1946" s="10" t="str">
        <f>VLOOKUP($E1946,'FP MD'!$A:$F,5,FALSE)</f>
        <v>SPP - LUG - Lateral Undergrounding</v>
      </c>
      <c r="M1946" s="10">
        <f>VLOOKUP($E1946,'FP MD'!$A:$F,6,FALSE)</f>
        <v>0</v>
      </c>
      <c r="N1946" s="11">
        <v>202409</v>
      </c>
      <c r="O1946" s="15">
        <v>0</v>
      </c>
      <c r="P1946" s="16">
        <v>0</v>
      </c>
      <c r="Q1946" s="16">
        <v>0</v>
      </c>
      <c r="R1946" s="16">
        <v>0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138022.37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  <c r="AZ1946" s="16">
        <v>0</v>
      </c>
      <c r="BA1946" s="16">
        <v>0</v>
      </c>
      <c r="BB1946" s="16">
        <v>0</v>
      </c>
      <c r="BC1946" s="16">
        <v>0</v>
      </c>
      <c r="BD1946" s="16">
        <v>0</v>
      </c>
      <c r="BE1946" s="16">
        <v>0</v>
      </c>
      <c r="BF1946" s="16">
        <v>0</v>
      </c>
      <c r="BG1946" s="16">
        <v>0</v>
      </c>
      <c r="BH1946" s="16">
        <v>0</v>
      </c>
      <c r="BI1946" s="16">
        <v>0</v>
      </c>
      <c r="BJ1946" s="16">
        <v>0</v>
      </c>
      <c r="BK1946" s="16">
        <v>0</v>
      </c>
      <c r="BL1946" s="16">
        <v>0</v>
      </c>
      <c r="BM1946" s="16">
        <v>0</v>
      </c>
      <c r="BN1946" s="16">
        <v>0</v>
      </c>
      <c r="BO1946" s="16">
        <v>0</v>
      </c>
      <c r="BP1946" s="16">
        <v>0</v>
      </c>
      <c r="BQ1946" s="16">
        <v>0</v>
      </c>
      <c r="BR1946" s="16">
        <v>0</v>
      </c>
      <c r="BS1946" s="16">
        <v>0</v>
      </c>
      <c r="BT1946" s="16">
        <v>0</v>
      </c>
      <c r="BU1946" s="16">
        <v>0</v>
      </c>
      <c r="BV1946" s="16">
        <v>0</v>
      </c>
      <c r="BW1946" s="16">
        <v>0</v>
      </c>
      <c r="BX1946" s="14">
        <f t="shared" si="30"/>
        <v>138022.37</v>
      </c>
    </row>
    <row r="1947" spans="1:76" s="17" customFormat="1" x14ac:dyDescent="0.3">
      <c r="A1947" s="7" t="s">
        <v>448</v>
      </c>
      <c r="B1947" s="8" t="s">
        <v>4730</v>
      </c>
      <c r="C1947" s="21" t="s">
        <v>4731</v>
      </c>
      <c r="D1947" s="9">
        <v>36700</v>
      </c>
      <c r="E1947" s="9" t="s">
        <v>3805</v>
      </c>
      <c r="F1947" s="10" t="str">
        <f>VLOOKUP($E1947,'FP MD'!$A:$F,2,FALSE)</f>
        <v>SPP - Dist OH to UG Conversion (LUG</v>
      </c>
      <c r="G1947" s="10" t="s">
        <v>3474</v>
      </c>
      <c r="H1947" s="10" t="s">
        <v>549</v>
      </c>
      <c r="I1947" s="10" t="s">
        <v>550</v>
      </c>
      <c r="J1947" s="10" t="str">
        <f>VLOOKUP($E1947,'FP MD'!$A:$F,3,FALSE)</f>
        <v>SPP Clause</v>
      </c>
      <c r="K1947" s="10" t="str">
        <f>VLOOKUP($E1947,'FP MD'!$A:$F,4,FALSE)</f>
        <v/>
      </c>
      <c r="L1947" s="10" t="str">
        <f>VLOOKUP($E1947,'FP MD'!$A:$F,5,FALSE)</f>
        <v>SPP - LUG - Lateral Undergrounding</v>
      </c>
      <c r="M1947" s="10">
        <f>VLOOKUP($E1947,'FP MD'!$A:$F,6,FALSE)</f>
        <v>0</v>
      </c>
      <c r="N1947" s="11">
        <v>202405</v>
      </c>
      <c r="O1947" s="15">
        <v>0</v>
      </c>
      <c r="P1947" s="16">
        <v>0</v>
      </c>
      <c r="Q1947" s="16">
        <v>0</v>
      </c>
      <c r="R1947" s="16">
        <v>0</v>
      </c>
      <c r="S1947" s="16">
        <v>0</v>
      </c>
      <c r="T1947" s="16">
        <v>223754.52000000002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  <c r="AZ1947" s="16">
        <v>0</v>
      </c>
      <c r="BA1947" s="16">
        <v>0</v>
      </c>
      <c r="BB1947" s="16">
        <v>0</v>
      </c>
      <c r="BC1947" s="16">
        <v>0</v>
      </c>
      <c r="BD1947" s="16">
        <v>0</v>
      </c>
      <c r="BE1947" s="16">
        <v>0</v>
      </c>
      <c r="BF1947" s="16">
        <v>0</v>
      </c>
      <c r="BG1947" s="16">
        <v>0</v>
      </c>
      <c r="BH1947" s="16">
        <v>0</v>
      </c>
      <c r="BI1947" s="16">
        <v>0</v>
      </c>
      <c r="BJ1947" s="16">
        <v>0</v>
      </c>
      <c r="BK1947" s="16">
        <v>0</v>
      </c>
      <c r="BL1947" s="16">
        <v>0</v>
      </c>
      <c r="BM1947" s="16">
        <v>0</v>
      </c>
      <c r="BN1947" s="16">
        <v>0</v>
      </c>
      <c r="BO1947" s="16">
        <v>0</v>
      </c>
      <c r="BP1947" s="16">
        <v>0</v>
      </c>
      <c r="BQ1947" s="16">
        <v>0</v>
      </c>
      <c r="BR1947" s="16">
        <v>0</v>
      </c>
      <c r="BS1947" s="16">
        <v>0</v>
      </c>
      <c r="BT1947" s="16">
        <v>0</v>
      </c>
      <c r="BU1947" s="16">
        <v>0</v>
      </c>
      <c r="BV1947" s="16">
        <v>0</v>
      </c>
      <c r="BW1947" s="16">
        <v>0</v>
      </c>
      <c r="BX1947" s="14">
        <f t="shared" si="30"/>
        <v>223754.52000000002</v>
      </c>
    </row>
    <row r="1948" spans="1:76" s="17" customFormat="1" x14ac:dyDescent="0.3">
      <c r="A1948" s="7" t="s">
        <v>448</v>
      </c>
      <c r="B1948" s="8" t="s">
        <v>4732</v>
      </c>
      <c r="C1948" s="21" t="s">
        <v>4733</v>
      </c>
      <c r="D1948" s="9">
        <v>36700</v>
      </c>
      <c r="E1948" s="9" t="s">
        <v>3805</v>
      </c>
      <c r="F1948" s="10" t="str">
        <f>VLOOKUP($E1948,'FP MD'!$A:$F,2,FALSE)</f>
        <v>SPP - Dist OH to UG Conversion (LUG</v>
      </c>
      <c r="G1948" s="10" t="s">
        <v>3474</v>
      </c>
      <c r="H1948" s="10" t="s">
        <v>549</v>
      </c>
      <c r="I1948" s="10" t="s">
        <v>550</v>
      </c>
      <c r="J1948" s="10" t="str">
        <f>VLOOKUP($E1948,'FP MD'!$A:$F,3,FALSE)</f>
        <v>SPP Clause</v>
      </c>
      <c r="K1948" s="10" t="str">
        <f>VLOOKUP($E1948,'FP MD'!$A:$F,4,FALSE)</f>
        <v/>
      </c>
      <c r="L1948" s="10" t="str">
        <f>VLOOKUP($E1948,'FP MD'!$A:$F,5,FALSE)</f>
        <v>SPP - LUG - Lateral Undergrounding</v>
      </c>
      <c r="M1948" s="10">
        <f>VLOOKUP($E1948,'FP MD'!$A:$F,6,FALSE)</f>
        <v>0</v>
      </c>
      <c r="N1948" s="11">
        <v>202412</v>
      </c>
      <c r="O1948" s="15">
        <v>0</v>
      </c>
      <c r="P1948" s="16">
        <v>0</v>
      </c>
      <c r="Q1948" s="16">
        <v>0</v>
      </c>
      <c r="R1948" s="16">
        <v>0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176455.82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  <c r="AZ1948" s="16">
        <v>0</v>
      </c>
      <c r="BA1948" s="16">
        <v>0</v>
      </c>
      <c r="BB1948" s="16">
        <v>0</v>
      </c>
      <c r="BC1948" s="16">
        <v>0</v>
      </c>
      <c r="BD1948" s="16">
        <v>0</v>
      </c>
      <c r="BE1948" s="16">
        <v>0</v>
      </c>
      <c r="BF1948" s="16">
        <v>0</v>
      </c>
      <c r="BG1948" s="16">
        <v>0</v>
      </c>
      <c r="BH1948" s="16">
        <v>0</v>
      </c>
      <c r="BI1948" s="16">
        <v>0</v>
      </c>
      <c r="BJ1948" s="16">
        <v>0</v>
      </c>
      <c r="BK1948" s="16">
        <v>0</v>
      </c>
      <c r="BL1948" s="16">
        <v>0</v>
      </c>
      <c r="BM1948" s="16">
        <v>0</v>
      </c>
      <c r="BN1948" s="16">
        <v>0</v>
      </c>
      <c r="BO1948" s="16">
        <v>0</v>
      </c>
      <c r="BP1948" s="16">
        <v>0</v>
      </c>
      <c r="BQ1948" s="16">
        <v>0</v>
      </c>
      <c r="BR1948" s="16">
        <v>0</v>
      </c>
      <c r="BS1948" s="16">
        <v>0</v>
      </c>
      <c r="BT1948" s="16">
        <v>0</v>
      </c>
      <c r="BU1948" s="16">
        <v>0</v>
      </c>
      <c r="BV1948" s="16">
        <v>0</v>
      </c>
      <c r="BW1948" s="16">
        <v>0</v>
      </c>
      <c r="BX1948" s="14">
        <f t="shared" si="30"/>
        <v>176455.82</v>
      </c>
    </row>
    <row r="1949" spans="1:76" s="17" customFormat="1" x14ac:dyDescent="0.3">
      <c r="A1949" s="7" t="s">
        <v>448</v>
      </c>
      <c r="B1949" s="8" t="s">
        <v>4734</v>
      </c>
      <c r="C1949" s="21" t="s">
        <v>4735</v>
      </c>
      <c r="D1949" s="9">
        <v>36700</v>
      </c>
      <c r="E1949" s="9" t="s">
        <v>3805</v>
      </c>
      <c r="F1949" s="10" t="str">
        <f>VLOOKUP($E1949,'FP MD'!$A:$F,2,FALSE)</f>
        <v>SPP - Dist OH to UG Conversion (LUG</v>
      </c>
      <c r="G1949" s="10" t="s">
        <v>3474</v>
      </c>
      <c r="H1949" s="10" t="s">
        <v>549</v>
      </c>
      <c r="I1949" s="10" t="s">
        <v>550</v>
      </c>
      <c r="J1949" s="10" t="str">
        <f>VLOOKUP($E1949,'FP MD'!$A:$F,3,FALSE)</f>
        <v>SPP Clause</v>
      </c>
      <c r="K1949" s="10" t="str">
        <f>VLOOKUP($E1949,'FP MD'!$A:$F,4,FALSE)</f>
        <v/>
      </c>
      <c r="L1949" s="10" t="str">
        <f>VLOOKUP($E1949,'FP MD'!$A:$F,5,FALSE)</f>
        <v>SPP - LUG - Lateral Undergrounding</v>
      </c>
      <c r="M1949" s="10">
        <f>VLOOKUP($E1949,'FP MD'!$A:$F,6,FALSE)</f>
        <v>0</v>
      </c>
      <c r="N1949" s="11">
        <v>202412</v>
      </c>
      <c r="O1949" s="15">
        <v>0</v>
      </c>
      <c r="P1949" s="16">
        <v>0</v>
      </c>
      <c r="Q1949" s="16">
        <v>0</v>
      </c>
      <c r="R1949" s="16">
        <v>0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137099.98000000001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  <c r="AZ1949" s="16">
        <v>0</v>
      </c>
      <c r="BA1949" s="16">
        <v>0</v>
      </c>
      <c r="BB1949" s="16">
        <v>0</v>
      </c>
      <c r="BC1949" s="16">
        <v>0</v>
      </c>
      <c r="BD1949" s="16">
        <v>0</v>
      </c>
      <c r="BE1949" s="16">
        <v>0</v>
      </c>
      <c r="BF1949" s="16">
        <v>0</v>
      </c>
      <c r="BG1949" s="16">
        <v>0</v>
      </c>
      <c r="BH1949" s="16">
        <v>0</v>
      </c>
      <c r="BI1949" s="16">
        <v>0</v>
      </c>
      <c r="BJ1949" s="16">
        <v>0</v>
      </c>
      <c r="BK1949" s="16">
        <v>0</v>
      </c>
      <c r="BL1949" s="16">
        <v>0</v>
      </c>
      <c r="BM1949" s="16">
        <v>0</v>
      </c>
      <c r="BN1949" s="16">
        <v>0</v>
      </c>
      <c r="BO1949" s="16">
        <v>0</v>
      </c>
      <c r="BP1949" s="16">
        <v>0</v>
      </c>
      <c r="BQ1949" s="16">
        <v>0</v>
      </c>
      <c r="BR1949" s="16">
        <v>0</v>
      </c>
      <c r="BS1949" s="16">
        <v>0</v>
      </c>
      <c r="BT1949" s="16">
        <v>0</v>
      </c>
      <c r="BU1949" s="16">
        <v>0</v>
      </c>
      <c r="BV1949" s="16">
        <v>0</v>
      </c>
      <c r="BW1949" s="16">
        <v>0</v>
      </c>
      <c r="BX1949" s="14">
        <f t="shared" si="30"/>
        <v>137099.98000000001</v>
      </c>
    </row>
    <row r="1950" spans="1:76" s="17" customFormat="1" x14ac:dyDescent="0.3">
      <c r="A1950" s="7" t="s">
        <v>448</v>
      </c>
      <c r="B1950" s="8" t="s">
        <v>4736</v>
      </c>
      <c r="C1950" s="21" t="s">
        <v>4737</v>
      </c>
      <c r="D1950" s="9">
        <v>36700</v>
      </c>
      <c r="E1950" s="9" t="s">
        <v>3805</v>
      </c>
      <c r="F1950" s="10" t="str">
        <f>VLOOKUP($E1950,'FP MD'!$A:$F,2,FALSE)</f>
        <v>SPP - Dist OH to UG Conversion (LUG</v>
      </c>
      <c r="G1950" s="10" t="s">
        <v>3474</v>
      </c>
      <c r="H1950" s="10" t="s">
        <v>549</v>
      </c>
      <c r="I1950" s="10" t="s">
        <v>550</v>
      </c>
      <c r="J1950" s="10" t="str">
        <f>VLOOKUP($E1950,'FP MD'!$A:$F,3,FALSE)</f>
        <v>SPP Clause</v>
      </c>
      <c r="K1950" s="10" t="str">
        <f>VLOOKUP($E1950,'FP MD'!$A:$F,4,FALSE)</f>
        <v/>
      </c>
      <c r="L1950" s="10" t="str">
        <f>VLOOKUP($E1950,'FP MD'!$A:$F,5,FALSE)</f>
        <v>SPP - LUG - Lateral Undergrounding</v>
      </c>
      <c r="M1950" s="10">
        <f>VLOOKUP($E1950,'FP MD'!$A:$F,6,FALSE)</f>
        <v>0</v>
      </c>
      <c r="N1950" s="11">
        <v>202412</v>
      </c>
      <c r="O1950" s="15">
        <v>0</v>
      </c>
      <c r="P1950" s="16">
        <v>0</v>
      </c>
      <c r="Q1950" s="16">
        <v>0</v>
      </c>
      <c r="R1950" s="16">
        <v>0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90458.240000000005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  <c r="AZ1950" s="16">
        <v>0</v>
      </c>
      <c r="BA1950" s="16">
        <v>0</v>
      </c>
      <c r="BB1950" s="16">
        <v>0</v>
      </c>
      <c r="BC1950" s="16">
        <v>0</v>
      </c>
      <c r="BD1950" s="16">
        <v>0</v>
      </c>
      <c r="BE1950" s="16">
        <v>0</v>
      </c>
      <c r="BF1950" s="16">
        <v>0</v>
      </c>
      <c r="BG1950" s="16">
        <v>0</v>
      </c>
      <c r="BH1950" s="16">
        <v>0</v>
      </c>
      <c r="BI1950" s="16">
        <v>0</v>
      </c>
      <c r="BJ1950" s="16">
        <v>0</v>
      </c>
      <c r="BK1950" s="16">
        <v>0</v>
      </c>
      <c r="BL1950" s="16">
        <v>0</v>
      </c>
      <c r="BM1950" s="16">
        <v>0</v>
      </c>
      <c r="BN1950" s="16">
        <v>0</v>
      </c>
      <c r="BO1950" s="16">
        <v>0</v>
      </c>
      <c r="BP1950" s="16">
        <v>0</v>
      </c>
      <c r="BQ1950" s="16">
        <v>0</v>
      </c>
      <c r="BR1950" s="16">
        <v>0</v>
      </c>
      <c r="BS1950" s="16">
        <v>0</v>
      </c>
      <c r="BT1950" s="16">
        <v>0</v>
      </c>
      <c r="BU1950" s="16">
        <v>0</v>
      </c>
      <c r="BV1950" s="16">
        <v>0</v>
      </c>
      <c r="BW1950" s="16">
        <v>0</v>
      </c>
      <c r="BX1950" s="14">
        <f t="shared" si="30"/>
        <v>90458.240000000005</v>
      </c>
    </row>
    <row r="1951" spans="1:76" s="17" customFormat="1" x14ac:dyDescent="0.3">
      <c r="A1951" s="7" t="s">
        <v>448</v>
      </c>
      <c r="B1951" s="8" t="s">
        <v>4738</v>
      </c>
      <c r="C1951" s="21" t="s">
        <v>4739</v>
      </c>
      <c r="D1951" s="9">
        <v>36700</v>
      </c>
      <c r="E1951" s="9" t="s">
        <v>3805</v>
      </c>
      <c r="F1951" s="10" t="str">
        <f>VLOOKUP($E1951,'FP MD'!$A:$F,2,FALSE)</f>
        <v>SPP - Dist OH to UG Conversion (LUG</v>
      </c>
      <c r="G1951" s="10" t="s">
        <v>3474</v>
      </c>
      <c r="H1951" s="10" t="s">
        <v>549</v>
      </c>
      <c r="I1951" s="10" t="s">
        <v>550</v>
      </c>
      <c r="J1951" s="10" t="str">
        <f>VLOOKUP($E1951,'FP MD'!$A:$F,3,FALSE)</f>
        <v>SPP Clause</v>
      </c>
      <c r="K1951" s="10" t="str">
        <f>VLOOKUP($E1951,'FP MD'!$A:$F,4,FALSE)</f>
        <v/>
      </c>
      <c r="L1951" s="10" t="str">
        <f>VLOOKUP($E1951,'FP MD'!$A:$F,5,FALSE)</f>
        <v>SPP - LUG - Lateral Undergrounding</v>
      </c>
      <c r="M1951" s="10">
        <f>VLOOKUP($E1951,'FP MD'!$A:$F,6,FALSE)</f>
        <v>0</v>
      </c>
      <c r="N1951" s="11">
        <v>202412</v>
      </c>
      <c r="O1951" s="15">
        <v>0</v>
      </c>
      <c r="P1951" s="16">
        <v>0</v>
      </c>
      <c r="Q1951" s="16">
        <v>0</v>
      </c>
      <c r="R1951" s="16">
        <v>0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100005.40000000001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  <c r="AZ1951" s="16">
        <v>0</v>
      </c>
      <c r="BA1951" s="16">
        <v>0</v>
      </c>
      <c r="BB1951" s="16">
        <v>0</v>
      </c>
      <c r="BC1951" s="16">
        <v>0</v>
      </c>
      <c r="BD1951" s="16">
        <v>0</v>
      </c>
      <c r="BE1951" s="16">
        <v>0</v>
      </c>
      <c r="BF1951" s="16">
        <v>0</v>
      </c>
      <c r="BG1951" s="16">
        <v>0</v>
      </c>
      <c r="BH1951" s="16">
        <v>0</v>
      </c>
      <c r="BI1951" s="16">
        <v>0</v>
      </c>
      <c r="BJ1951" s="16">
        <v>0</v>
      </c>
      <c r="BK1951" s="16">
        <v>0</v>
      </c>
      <c r="BL1951" s="16">
        <v>0</v>
      </c>
      <c r="BM1951" s="16">
        <v>0</v>
      </c>
      <c r="BN1951" s="16">
        <v>0</v>
      </c>
      <c r="BO1951" s="16">
        <v>0</v>
      </c>
      <c r="BP1951" s="16">
        <v>0</v>
      </c>
      <c r="BQ1951" s="16">
        <v>0</v>
      </c>
      <c r="BR1951" s="16">
        <v>0</v>
      </c>
      <c r="BS1951" s="16">
        <v>0</v>
      </c>
      <c r="BT1951" s="16">
        <v>0</v>
      </c>
      <c r="BU1951" s="16">
        <v>0</v>
      </c>
      <c r="BV1951" s="16">
        <v>0</v>
      </c>
      <c r="BW1951" s="16">
        <v>0</v>
      </c>
      <c r="BX1951" s="14">
        <f t="shared" si="30"/>
        <v>100005.40000000001</v>
      </c>
    </row>
    <row r="1952" spans="1:76" s="17" customFormat="1" x14ac:dyDescent="0.3">
      <c r="A1952" s="7" t="s">
        <v>448</v>
      </c>
      <c r="B1952" s="8" t="s">
        <v>4740</v>
      </c>
      <c r="C1952" s="21" t="s">
        <v>4741</v>
      </c>
      <c r="D1952" s="9">
        <v>36700</v>
      </c>
      <c r="E1952" s="9" t="s">
        <v>3805</v>
      </c>
      <c r="F1952" s="10" t="str">
        <f>VLOOKUP($E1952,'FP MD'!$A:$F,2,FALSE)</f>
        <v>SPP - Dist OH to UG Conversion (LUG</v>
      </c>
      <c r="G1952" s="10" t="s">
        <v>3474</v>
      </c>
      <c r="H1952" s="10" t="s">
        <v>549</v>
      </c>
      <c r="I1952" s="10" t="s">
        <v>550</v>
      </c>
      <c r="J1952" s="10" t="str">
        <f>VLOOKUP($E1952,'FP MD'!$A:$F,3,FALSE)</f>
        <v>SPP Clause</v>
      </c>
      <c r="K1952" s="10" t="str">
        <f>VLOOKUP($E1952,'FP MD'!$A:$F,4,FALSE)</f>
        <v/>
      </c>
      <c r="L1952" s="10" t="str">
        <f>VLOOKUP($E1952,'FP MD'!$A:$F,5,FALSE)</f>
        <v>SPP - LUG - Lateral Undergrounding</v>
      </c>
      <c r="M1952" s="10">
        <f>VLOOKUP($E1952,'FP MD'!$A:$F,6,FALSE)</f>
        <v>0</v>
      </c>
      <c r="N1952" s="11">
        <v>202412</v>
      </c>
      <c r="O1952" s="15">
        <v>0</v>
      </c>
      <c r="P1952" s="16">
        <v>0</v>
      </c>
      <c r="Q1952" s="16">
        <v>0</v>
      </c>
      <c r="R1952" s="16">
        <v>0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107140.66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  <c r="AZ1952" s="16">
        <v>0</v>
      </c>
      <c r="BA1952" s="16">
        <v>0</v>
      </c>
      <c r="BB1952" s="16">
        <v>0</v>
      </c>
      <c r="BC1952" s="16">
        <v>0</v>
      </c>
      <c r="BD1952" s="16">
        <v>0</v>
      </c>
      <c r="BE1952" s="16">
        <v>0</v>
      </c>
      <c r="BF1952" s="16">
        <v>0</v>
      </c>
      <c r="BG1952" s="16">
        <v>0</v>
      </c>
      <c r="BH1952" s="16">
        <v>0</v>
      </c>
      <c r="BI1952" s="16">
        <v>0</v>
      </c>
      <c r="BJ1952" s="16">
        <v>0</v>
      </c>
      <c r="BK1952" s="16">
        <v>0</v>
      </c>
      <c r="BL1952" s="16">
        <v>0</v>
      </c>
      <c r="BM1952" s="16">
        <v>0</v>
      </c>
      <c r="BN1952" s="16">
        <v>0</v>
      </c>
      <c r="BO1952" s="16">
        <v>0</v>
      </c>
      <c r="BP1952" s="16">
        <v>0</v>
      </c>
      <c r="BQ1952" s="16">
        <v>0</v>
      </c>
      <c r="BR1952" s="16">
        <v>0</v>
      </c>
      <c r="BS1952" s="16">
        <v>0</v>
      </c>
      <c r="BT1952" s="16">
        <v>0</v>
      </c>
      <c r="BU1952" s="16">
        <v>0</v>
      </c>
      <c r="BV1952" s="16">
        <v>0</v>
      </c>
      <c r="BW1952" s="16">
        <v>0</v>
      </c>
      <c r="BX1952" s="14">
        <f t="shared" si="30"/>
        <v>107140.66</v>
      </c>
    </row>
    <row r="1953" spans="1:76" s="17" customFormat="1" x14ac:dyDescent="0.3">
      <c r="A1953" s="7" t="s">
        <v>448</v>
      </c>
      <c r="B1953" s="8" t="s">
        <v>4742</v>
      </c>
      <c r="C1953" s="21" t="s">
        <v>4743</v>
      </c>
      <c r="D1953" s="9">
        <v>36700</v>
      </c>
      <c r="E1953" s="9" t="s">
        <v>3805</v>
      </c>
      <c r="F1953" s="10" t="str">
        <f>VLOOKUP($E1953,'FP MD'!$A:$F,2,FALSE)</f>
        <v>SPP - Dist OH to UG Conversion (LUG</v>
      </c>
      <c r="G1953" s="10" t="s">
        <v>3474</v>
      </c>
      <c r="H1953" s="10" t="s">
        <v>549</v>
      </c>
      <c r="I1953" s="10" t="s">
        <v>550</v>
      </c>
      <c r="J1953" s="10" t="str">
        <f>VLOOKUP($E1953,'FP MD'!$A:$F,3,FALSE)</f>
        <v>SPP Clause</v>
      </c>
      <c r="K1953" s="10" t="str">
        <f>VLOOKUP($E1953,'FP MD'!$A:$F,4,FALSE)</f>
        <v/>
      </c>
      <c r="L1953" s="10" t="str">
        <f>VLOOKUP($E1953,'FP MD'!$A:$F,5,FALSE)</f>
        <v>SPP - LUG - Lateral Undergrounding</v>
      </c>
      <c r="M1953" s="10">
        <f>VLOOKUP($E1953,'FP MD'!$A:$F,6,FALSE)</f>
        <v>0</v>
      </c>
      <c r="N1953" s="11">
        <v>202412</v>
      </c>
      <c r="O1953" s="15">
        <v>0</v>
      </c>
      <c r="P1953" s="16">
        <v>0</v>
      </c>
      <c r="Q1953" s="16">
        <v>0</v>
      </c>
      <c r="R1953" s="16">
        <v>0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242389.01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  <c r="AZ1953" s="16">
        <v>0</v>
      </c>
      <c r="BA1953" s="16">
        <v>0</v>
      </c>
      <c r="BB1953" s="16">
        <v>0</v>
      </c>
      <c r="BC1953" s="16">
        <v>0</v>
      </c>
      <c r="BD1953" s="16">
        <v>0</v>
      </c>
      <c r="BE1953" s="16">
        <v>0</v>
      </c>
      <c r="BF1953" s="16">
        <v>0</v>
      </c>
      <c r="BG1953" s="16">
        <v>0</v>
      </c>
      <c r="BH1953" s="16">
        <v>0</v>
      </c>
      <c r="BI1953" s="16">
        <v>0</v>
      </c>
      <c r="BJ1953" s="16">
        <v>0</v>
      </c>
      <c r="BK1953" s="16">
        <v>0</v>
      </c>
      <c r="BL1953" s="16">
        <v>0</v>
      </c>
      <c r="BM1953" s="16">
        <v>0</v>
      </c>
      <c r="BN1953" s="16">
        <v>0</v>
      </c>
      <c r="BO1953" s="16">
        <v>0</v>
      </c>
      <c r="BP1953" s="16">
        <v>0</v>
      </c>
      <c r="BQ1953" s="16">
        <v>0</v>
      </c>
      <c r="BR1953" s="16">
        <v>0</v>
      </c>
      <c r="BS1953" s="16">
        <v>0</v>
      </c>
      <c r="BT1953" s="16">
        <v>0</v>
      </c>
      <c r="BU1953" s="16">
        <v>0</v>
      </c>
      <c r="BV1953" s="16">
        <v>0</v>
      </c>
      <c r="BW1953" s="16">
        <v>0</v>
      </c>
      <c r="BX1953" s="14">
        <f t="shared" si="30"/>
        <v>242389.01</v>
      </c>
    </row>
    <row r="1954" spans="1:76" s="17" customFormat="1" x14ac:dyDescent="0.3">
      <c r="A1954" s="7" t="s">
        <v>448</v>
      </c>
      <c r="B1954" s="8" t="s">
        <v>4744</v>
      </c>
      <c r="C1954" s="21" t="s">
        <v>4745</v>
      </c>
      <c r="D1954" s="9">
        <v>36700</v>
      </c>
      <c r="E1954" s="9" t="s">
        <v>3805</v>
      </c>
      <c r="F1954" s="10" t="str">
        <f>VLOOKUP($E1954,'FP MD'!$A:$F,2,FALSE)</f>
        <v>SPP - Dist OH to UG Conversion (LUG</v>
      </c>
      <c r="G1954" s="10" t="s">
        <v>3474</v>
      </c>
      <c r="H1954" s="10" t="s">
        <v>549</v>
      </c>
      <c r="I1954" s="10" t="s">
        <v>550</v>
      </c>
      <c r="J1954" s="10" t="str">
        <f>VLOOKUP($E1954,'FP MD'!$A:$F,3,FALSE)</f>
        <v>SPP Clause</v>
      </c>
      <c r="K1954" s="10" t="str">
        <f>VLOOKUP($E1954,'FP MD'!$A:$F,4,FALSE)</f>
        <v/>
      </c>
      <c r="L1954" s="10" t="str">
        <f>VLOOKUP($E1954,'FP MD'!$A:$F,5,FALSE)</f>
        <v>SPP - LUG - Lateral Undergrounding</v>
      </c>
      <c r="M1954" s="10">
        <f>VLOOKUP($E1954,'FP MD'!$A:$F,6,FALSE)</f>
        <v>0</v>
      </c>
      <c r="N1954" s="11">
        <v>202405</v>
      </c>
      <c r="O1954" s="15">
        <v>0</v>
      </c>
      <c r="P1954" s="16">
        <v>0</v>
      </c>
      <c r="Q1954" s="16">
        <v>0</v>
      </c>
      <c r="R1954" s="16">
        <v>0</v>
      </c>
      <c r="S1954" s="16">
        <v>0</v>
      </c>
      <c r="T1954" s="16">
        <v>84313.96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  <c r="AZ1954" s="16">
        <v>0</v>
      </c>
      <c r="BA1954" s="16">
        <v>0</v>
      </c>
      <c r="BB1954" s="16">
        <v>0</v>
      </c>
      <c r="BC1954" s="16">
        <v>0</v>
      </c>
      <c r="BD1954" s="16">
        <v>0</v>
      </c>
      <c r="BE1954" s="16">
        <v>0</v>
      </c>
      <c r="BF1954" s="16">
        <v>0</v>
      </c>
      <c r="BG1954" s="16">
        <v>0</v>
      </c>
      <c r="BH1954" s="16">
        <v>0</v>
      </c>
      <c r="BI1954" s="16">
        <v>0</v>
      </c>
      <c r="BJ1954" s="16">
        <v>0</v>
      </c>
      <c r="BK1954" s="16">
        <v>0</v>
      </c>
      <c r="BL1954" s="16">
        <v>0</v>
      </c>
      <c r="BM1954" s="16">
        <v>0</v>
      </c>
      <c r="BN1954" s="16">
        <v>0</v>
      </c>
      <c r="BO1954" s="16">
        <v>0</v>
      </c>
      <c r="BP1954" s="16">
        <v>0</v>
      </c>
      <c r="BQ1954" s="16">
        <v>0</v>
      </c>
      <c r="BR1954" s="16">
        <v>0</v>
      </c>
      <c r="BS1954" s="16">
        <v>0</v>
      </c>
      <c r="BT1954" s="16">
        <v>0</v>
      </c>
      <c r="BU1954" s="16">
        <v>0</v>
      </c>
      <c r="BV1954" s="16">
        <v>0</v>
      </c>
      <c r="BW1954" s="16">
        <v>0</v>
      </c>
      <c r="BX1954" s="14">
        <f t="shared" si="30"/>
        <v>84313.96</v>
      </c>
    </row>
    <row r="1955" spans="1:76" s="17" customFormat="1" x14ac:dyDescent="0.3">
      <c r="A1955" s="7" t="s">
        <v>448</v>
      </c>
      <c r="B1955" s="8" t="s">
        <v>4746</v>
      </c>
      <c r="C1955" s="21" t="s">
        <v>4747</v>
      </c>
      <c r="D1955" s="9">
        <v>36700</v>
      </c>
      <c r="E1955" s="9" t="s">
        <v>3805</v>
      </c>
      <c r="F1955" s="10" t="str">
        <f>VLOOKUP($E1955,'FP MD'!$A:$F,2,FALSE)</f>
        <v>SPP - Dist OH to UG Conversion (LUG</v>
      </c>
      <c r="G1955" s="10" t="s">
        <v>3474</v>
      </c>
      <c r="H1955" s="10" t="s">
        <v>549</v>
      </c>
      <c r="I1955" s="10" t="s">
        <v>550</v>
      </c>
      <c r="J1955" s="10" t="str">
        <f>VLOOKUP($E1955,'FP MD'!$A:$F,3,FALSE)</f>
        <v>SPP Clause</v>
      </c>
      <c r="K1955" s="10" t="str">
        <f>VLOOKUP($E1955,'FP MD'!$A:$F,4,FALSE)</f>
        <v/>
      </c>
      <c r="L1955" s="10" t="str">
        <f>VLOOKUP($E1955,'FP MD'!$A:$F,5,FALSE)</f>
        <v>SPP - LUG - Lateral Undergrounding</v>
      </c>
      <c r="M1955" s="10">
        <f>VLOOKUP($E1955,'FP MD'!$A:$F,6,FALSE)</f>
        <v>0</v>
      </c>
      <c r="N1955" s="11">
        <v>202411</v>
      </c>
      <c r="O1955" s="15">
        <v>0</v>
      </c>
      <c r="P1955" s="16">
        <v>0</v>
      </c>
      <c r="Q1955" s="16">
        <v>0</v>
      </c>
      <c r="R1955" s="16">
        <v>0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150753.84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  <c r="AZ1955" s="16">
        <v>0</v>
      </c>
      <c r="BA1955" s="16">
        <v>0</v>
      </c>
      <c r="BB1955" s="16">
        <v>0</v>
      </c>
      <c r="BC1955" s="16">
        <v>0</v>
      </c>
      <c r="BD1955" s="16">
        <v>0</v>
      </c>
      <c r="BE1955" s="16">
        <v>0</v>
      </c>
      <c r="BF1955" s="16">
        <v>0</v>
      </c>
      <c r="BG1955" s="16">
        <v>0</v>
      </c>
      <c r="BH1955" s="16">
        <v>0</v>
      </c>
      <c r="BI1955" s="16">
        <v>0</v>
      </c>
      <c r="BJ1955" s="16">
        <v>0</v>
      </c>
      <c r="BK1955" s="16">
        <v>0</v>
      </c>
      <c r="BL1955" s="16">
        <v>0</v>
      </c>
      <c r="BM1955" s="16">
        <v>0</v>
      </c>
      <c r="BN1955" s="16">
        <v>0</v>
      </c>
      <c r="BO1955" s="16">
        <v>0</v>
      </c>
      <c r="BP1955" s="16">
        <v>0</v>
      </c>
      <c r="BQ1955" s="16">
        <v>0</v>
      </c>
      <c r="BR1955" s="16">
        <v>0</v>
      </c>
      <c r="BS1955" s="16">
        <v>0</v>
      </c>
      <c r="BT1955" s="16">
        <v>0</v>
      </c>
      <c r="BU1955" s="16">
        <v>0</v>
      </c>
      <c r="BV1955" s="16">
        <v>0</v>
      </c>
      <c r="BW1955" s="16">
        <v>0</v>
      </c>
      <c r="BX1955" s="14">
        <f t="shared" si="30"/>
        <v>150753.84</v>
      </c>
    </row>
    <row r="1956" spans="1:76" s="17" customFormat="1" x14ac:dyDescent="0.3">
      <c r="A1956" s="7" t="s">
        <v>448</v>
      </c>
      <c r="B1956" s="8" t="s">
        <v>4748</v>
      </c>
      <c r="C1956" s="21" t="s">
        <v>4749</v>
      </c>
      <c r="D1956" s="9">
        <v>36700</v>
      </c>
      <c r="E1956" s="9" t="s">
        <v>3805</v>
      </c>
      <c r="F1956" s="10" t="str">
        <f>VLOOKUP($E1956,'FP MD'!$A:$F,2,FALSE)</f>
        <v>SPP - Dist OH to UG Conversion (LUG</v>
      </c>
      <c r="G1956" s="10" t="s">
        <v>3474</v>
      </c>
      <c r="H1956" s="10" t="s">
        <v>549</v>
      </c>
      <c r="I1956" s="10" t="s">
        <v>550</v>
      </c>
      <c r="J1956" s="10" t="str">
        <f>VLOOKUP($E1956,'FP MD'!$A:$F,3,FALSE)</f>
        <v>SPP Clause</v>
      </c>
      <c r="K1956" s="10" t="str">
        <f>VLOOKUP($E1956,'FP MD'!$A:$F,4,FALSE)</f>
        <v/>
      </c>
      <c r="L1956" s="10" t="str">
        <f>VLOOKUP($E1956,'FP MD'!$A:$F,5,FALSE)</f>
        <v>SPP - LUG - Lateral Undergrounding</v>
      </c>
      <c r="M1956" s="10">
        <f>VLOOKUP($E1956,'FP MD'!$A:$F,6,FALSE)</f>
        <v>0</v>
      </c>
      <c r="N1956" s="11">
        <v>202412</v>
      </c>
      <c r="O1956" s="15">
        <v>0</v>
      </c>
      <c r="P1956" s="16">
        <v>0</v>
      </c>
      <c r="Q1956" s="16">
        <v>0</v>
      </c>
      <c r="R1956" s="16">
        <v>0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85668.71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  <c r="AZ1956" s="16">
        <v>0</v>
      </c>
      <c r="BA1956" s="16">
        <v>0</v>
      </c>
      <c r="BB1956" s="16">
        <v>0</v>
      </c>
      <c r="BC1956" s="16">
        <v>0</v>
      </c>
      <c r="BD1956" s="16">
        <v>0</v>
      </c>
      <c r="BE1956" s="16">
        <v>0</v>
      </c>
      <c r="BF1956" s="16">
        <v>0</v>
      </c>
      <c r="BG1956" s="16">
        <v>0</v>
      </c>
      <c r="BH1956" s="16">
        <v>0</v>
      </c>
      <c r="BI1956" s="16">
        <v>0</v>
      </c>
      <c r="BJ1956" s="16">
        <v>0</v>
      </c>
      <c r="BK1956" s="16">
        <v>0</v>
      </c>
      <c r="BL1956" s="16">
        <v>0</v>
      </c>
      <c r="BM1956" s="16">
        <v>0</v>
      </c>
      <c r="BN1956" s="16">
        <v>0</v>
      </c>
      <c r="BO1956" s="16">
        <v>0</v>
      </c>
      <c r="BP1956" s="16">
        <v>0</v>
      </c>
      <c r="BQ1956" s="16">
        <v>0</v>
      </c>
      <c r="BR1956" s="16">
        <v>0</v>
      </c>
      <c r="BS1956" s="16">
        <v>0</v>
      </c>
      <c r="BT1956" s="16">
        <v>0</v>
      </c>
      <c r="BU1956" s="16">
        <v>0</v>
      </c>
      <c r="BV1956" s="16">
        <v>0</v>
      </c>
      <c r="BW1956" s="16">
        <v>0</v>
      </c>
      <c r="BX1956" s="14">
        <f t="shared" si="30"/>
        <v>85668.71</v>
      </c>
    </row>
    <row r="1957" spans="1:76" s="17" customFormat="1" x14ac:dyDescent="0.3">
      <c r="A1957" s="7" t="s">
        <v>448</v>
      </c>
      <c r="B1957" s="8" t="s">
        <v>4750</v>
      </c>
      <c r="C1957" s="21" t="s">
        <v>4751</v>
      </c>
      <c r="D1957" s="9">
        <v>36700</v>
      </c>
      <c r="E1957" s="9" t="s">
        <v>3805</v>
      </c>
      <c r="F1957" s="10" t="str">
        <f>VLOOKUP($E1957,'FP MD'!$A:$F,2,FALSE)</f>
        <v>SPP - Dist OH to UG Conversion (LUG</v>
      </c>
      <c r="G1957" s="10" t="s">
        <v>3474</v>
      </c>
      <c r="H1957" s="10" t="s">
        <v>549</v>
      </c>
      <c r="I1957" s="10" t="s">
        <v>550</v>
      </c>
      <c r="J1957" s="10" t="str">
        <f>VLOOKUP($E1957,'FP MD'!$A:$F,3,FALSE)</f>
        <v>SPP Clause</v>
      </c>
      <c r="K1957" s="10" t="str">
        <f>VLOOKUP($E1957,'FP MD'!$A:$F,4,FALSE)</f>
        <v/>
      </c>
      <c r="L1957" s="10" t="str">
        <f>VLOOKUP($E1957,'FP MD'!$A:$F,5,FALSE)</f>
        <v>SPP - LUG - Lateral Undergrounding</v>
      </c>
      <c r="M1957" s="10">
        <f>VLOOKUP($E1957,'FP MD'!$A:$F,6,FALSE)</f>
        <v>0</v>
      </c>
      <c r="N1957" s="11">
        <v>202412</v>
      </c>
      <c r="O1957" s="15">
        <v>0</v>
      </c>
      <c r="P1957" s="16">
        <v>0</v>
      </c>
      <c r="Q1957" s="16">
        <v>0</v>
      </c>
      <c r="R1957" s="16">
        <v>0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169521.01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  <c r="AZ1957" s="16">
        <v>0</v>
      </c>
      <c r="BA1957" s="16">
        <v>0</v>
      </c>
      <c r="BB1957" s="16">
        <v>0</v>
      </c>
      <c r="BC1957" s="16">
        <v>0</v>
      </c>
      <c r="BD1957" s="16">
        <v>0</v>
      </c>
      <c r="BE1957" s="16">
        <v>0</v>
      </c>
      <c r="BF1957" s="16">
        <v>0</v>
      </c>
      <c r="BG1957" s="16">
        <v>0</v>
      </c>
      <c r="BH1957" s="16">
        <v>0</v>
      </c>
      <c r="BI1957" s="16">
        <v>0</v>
      </c>
      <c r="BJ1957" s="16">
        <v>0</v>
      </c>
      <c r="BK1957" s="16">
        <v>0</v>
      </c>
      <c r="BL1957" s="16">
        <v>0</v>
      </c>
      <c r="BM1957" s="16">
        <v>0</v>
      </c>
      <c r="BN1957" s="16">
        <v>0</v>
      </c>
      <c r="BO1957" s="16">
        <v>0</v>
      </c>
      <c r="BP1957" s="16">
        <v>0</v>
      </c>
      <c r="BQ1957" s="16">
        <v>0</v>
      </c>
      <c r="BR1957" s="16">
        <v>0</v>
      </c>
      <c r="BS1957" s="16">
        <v>0</v>
      </c>
      <c r="BT1957" s="16">
        <v>0</v>
      </c>
      <c r="BU1957" s="16">
        <v>0</v>
      </c>
      <c r="BV1957" s="16">
        <v>0</v>
      </c>
      <c r="BW1957" s="16">
        <v>0</v>
      </c>
      <c r="BX1957" s="14">
        <f t="shared" si="30"/>
        <v>169521.01</v>
      </c>
    </row>
    <row r="1958" spans="1:76" s="17" customFormat="1" x14ac:dyDescent="0.3">
      <c r="A1958" s="7" t="s">
        <v>448</v>
      </c>
      <c r="B1958" s="8" t="s">
        <v>4752</v>
      </c>
      <c r="C1958" s="21" t="s">
        <v>4753</v>
      </c>
      <c r="D1958" s="9">
        <v>36700</v>
      </c>
      <c r="E1958" s="9" t="s">
        <v>3805</v>
      </c>
      <c r="F1958" s="10" t="str">
        <f>VLOOKUP($E1958,'FP MD'!$A:$F,2,FALSE)</f>
        <v>SPP - Dist OH to UG Conversion (LUG</v>
      </c>
      <c r="G1958" s="10" t="s">
        <v>3474</v>
      </c>
      <c r="H1958" s="10" t="s">
        <v>549</v>
      </c>
      <c r="I1958" s="10" t="s">
        <v>550</v>
      </c>
      <c r="J1958" s="10" t="str">
        <f>VLOOKUP($E1958,'FP MD'!$A:$F,3,FALSE)</f>
        <v>SPP Clause</v>
      </c>
      <c r="K1958" s="10" t="str">
        <f>VLOOKUP($E1958,'FP MD'!$A:$F,4,FALSE)</f>
        <v/>
      </c>
      <c r="L1958" s="10" t="str">
        <f>VLOOKUP($E1958,'FP MD'!$A:$F,5,FALSE)</f>
        <v>SPP - LUG - Lateral Undergrounding</v>
      </c>
      <c r="M1958" s="10">
        <f>VLOOKUP($E1958,'FP MD'!$A:$F,6,FALSE)</f>
        <v>0</v>
      </c>
      <c r="N1958" s="11">
        <v>202412</v>
      </c>
      <c r="O1958" s="15">
        <v>0</v>
      </c>
      <c r="P1958" s="16">
        <v>0</v>
      </c>
      <c r="Q1958" s="16">
        <v>0</v>
      </c>
      <c r="R1958" s="16">
        <v>0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172376.04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  <c r="AZ1958" s="16">
        <v>0</v>
      </c>
      <c r="BA1958" s="16">
        <v>0</v>
      </c>
      <c r="BB1958" s="16">
        <v>0</v>
      </c>
      <c r="BC1958" s="16">
        <v>0</v>
      </c>
      <c r="BD1958" s="16">
        <v>0</v>
      </c>
      <c r="BE1958" s="16">
        <v>0</v>
      </c>
      <c r="BF1958" s="16">
        <v>0</v>
      </c>
      <c r="BG1958" s="16">
        <v>0</v>
      </c>
      <c r="BH1958" s="16">
        <v>0</v>
      </c>
      <c r="BI1958" s="16">
        <v>0</v>
      </c>
      <c r="BJ1958" s="16">
        <v>0</v>
      </c>
      <c r="BK1958" s="16">
        <v>0</v>
      </c>
      <c r="BL1958" s="16">
        <v>0</v>
      </c>
      <c r="BM1958" s="16">
        <v>0</v>
      </c>
      <c r="BN1958" s="16">
        <v>0</v>
      </c>
      <c r="BO1958" s="16">
        <v>0</v>
      </c>
      <c r="BP1958" s="16">
        <v>0</v>
      </c>
      <c r="BQ1958" s="16">
        <v>0</v>
      </c>
      <c r="BR1958" s="16">
        <v>0</v>
      </c>
      <c r="BS1958" s="16">
        <v>0</v>
      </c>
      <c r="BT1958" s="16">
        <v>0</v>
      </c>
      <c r="BU1958" s="16">
        <v>0</v>
      </c>
      <c r="BV1958" s="16">
        <v>0</v>
      </c>
      <c r="BW1958" s="16">
        <v>0</v>
      </c>
      <c r="BX1958" s="14">
        <f t="shared" si="30"/>
        <v>172376.04</v>
      </c>
    </row>
    <row r="1959" spans="1:76" s="17" customFormat="1" x14ac:dyDescent="0.3">
      <c r="A1959" s="7" t="s">
        <v>448</v>
      </c>
      <c r="B1959" s="8" t="s">
        <v>4754</v>
      </c>
      <c r="C1959" s="21" t="s">
        <v>4755</v>
      </c>
      <c r="D1959" s="9">
        <v>36700</v>
      </c>
      <c r="E1959" s="9" t="s">
        <v>3805</v>
      </c>
      <c r="F1959" s="10" t="str">
        <f>VLOOKUP($E1959,'FP MD'!$A:$F,2,FALSE)</f>
        <v>SPP - Dist OH to UG Conversion (LUG</v>
      </c>
      <c r="G1959" s="10" t="s">
        <v>3474</v>
      </c>
      <c r="H1959" s="10" t="s">
        <v>549</v>
      </c>
      <c r="I1959" s="10" t="s">
        <v>550</v>
      </c>
      <c r="J1959" s="10" t="str">
        <f>VLOOKUP($E1959,'FP MD'!$A:$F,3,FALSE)</f>
        <v>SPP Clause</v>
      </c>
      <c r="K1959" s="10" t="str">
        <f>VLOOKUP($E1959,'FP MD'!$A:$F,4,FALSE)</f>
        <v/>
      </c>
      <c r="L1959" s="10" t="str">
        <f>VLOOKUP($E1959,'FP MD'!$A:$F,5,FALSE)</f>
        <v>SPP - LUG - Lateral Undergrounding</v>
      </c>
      <c r="M1959" s="10">
        <f>VLOOKUP($E1959,'FP MD'!$A:$F,6,FALSE)</f>
        <v>0</v>
      </c>
      <c r="N1959" s="11">
        <v>202601</v>
      </c>
      <c r="O1959" s="15">
        <v>0</v>
      </c>
      <c r="P1959" s="16">
        <v>0</v>
      </c>
      <c r="Q1959" s="16">
        <v>0</v>
      </c>
      <c r="R1959" s="16">
        <v>0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149798.89000000001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  <c r="AZ1959" s="16">
        <v>0</v>
      </c>
      <c r="BA1959" s="16">
        <v>0</v>
      </c>
      <c r="BB1959" s="16">
        <v>0</v>
      </c>
      <c r="BC1959" s="16">
        <v>0</v>
      </c>
      <c r="BD1959" s="16">
        <v>0</v>
      </c>
      <c r="BE1959" s="16">
        <v>0</v>
      </c>
      <c r="BF1959" s="16">
        <v>0</v>
      </c>
      <c r="BG1959" s="16">
        <v>0</v>
      </c>
      <c r="BH1959" s="16">
        <v>0</v>
      </c>
      <c r="BI1959" s="16">
        <v>0</v>
      </c>
      <c r="BJ1959" s="16">
        <v>0</v>
      </c>
      <c r="BK1959" s="16">
        <v>0</v>
      </c>
      <c r="BL1959" s="16">
        <v>0</v>
      </c>
      <c r="BM1959" s="16">
        <v>0</v>
      </c>
      <c r="BN1959" s="16">
        <v>0</v>
      </c>
      <c r="BO1959" s="16">
        <v>0</v>
      </c>
      <c r="BP1959" s="16">
        <v>0</v>
      </c>
      <c r="BQ1959" s="16">
        <v>0</v>
      </c>
      <c r="BR1959" s="16">
        <v>0</v>
      </c>
      <c r="BS1959" s="16">
        <v>0</v>
      </c>
      <c r="BT1959" s="16">
        <v>0</v>
      </c>
      <c r="BU1959" s="16">
        <v>0</v>
      </c>
      <c r="BV1959" s="16">
        <v>0</v>
      </c>
      <c r="BW1959" s="16">
        <v>0</v>
      </c>
      <c r="BX1959" s="14">
        <f t="shared" si="30"/>
        <v>149798.89000000001</v>
      </c>
    </row>
    <row r="1960" spans="1:76" s="17" customFormat="1" x14ac:dyDescent="0.3">
      <c r="A1960" s="7" t="s">
        <v>448</v>
      </c>
      <c r="B1960" s="8" t="s">
        <v>4756</v>
      </c>
      <c r="C1960" s="21" t="s">
        <v>4757</v>
      </c>
      <c r="D1960" s="9">
        <v>36700</v>
      </c>
      <c r="E1960" s="9" t="s">
        <v>3805</v>
      </c>
      <c r="F1960" s="10" t="str">
        <f>VLOOKUP($E1960,'FP MD'!$A:$F,2,FALSE)</f>
        <v>SPP - Dist OH to UG Conversion (LUG</v>
      </c>
      <c r="G1960" s="10" t="s">
        <v>3474</v>
      </c>
      <c r="H1960" s="10" t="s">
        <v>549</v>
      </c>
      <c r="I1960" s="10" t="s">
        <v>550</v>
      </c>
      <c r="J1960" s="10" t="str">
        <f>VLOOKUP($E1960,'FP MD'!$A:$F,3,FALSE)</f>
        <v>SPP Clause</v>
      </c>
      <c r="K1960" s="10" t="str">
        <f>VLOOKUP($E1960,'FP MD'!$A:$F,4,FALSE)</f>
        <v/>
      </c>
      <c r="L1960" s="10" t="str">
        <f>VLOOKUP($E1960,'FP MD'!$A:$F,5,FALSE)</f>
        <v>SPP - LUG - Lateral Undergrounding</v>
      </c>
      <c r="M1960" s="10">
        <f>VLOOKUP($E1960,'FP MD'!$A:$F,6,FALSE)</f>
        <v>0</v>
      </c>
      <c r="N1960" s="11">
        <v>202412</v>
      </c>
      <c r="O1960" s="15">
        <v>0</v>
      </c>
      <c r="P1960" s="16">
        <v>0</v>
      </c>
      <c r="Q1960" s="16">
        <v>0</v>
      </c>
      <c r="R1960" s="16">
        <v>0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157230.98000000001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  <c r="AZ1960" s="16">
        <v>0</v>
      </c>
      <c r="BA1960" s="16">
        <v>0</v>
      </c>
      <c r="BB1960" s="16">
        <v>0</v>
      </c>
      <c r="BC1960" s="16">
        <v>0</v>
      </c>
      <c r="BD1960" s="16">
        <v>0</v>
      </c>
      <c r="BE1960" s="16">
        <v>0</v>
      </c>
      <c r="BF1960" s="16">
        <v>0</v>
      </c>
      <c r="BG1960" s="16">
        <v>0</v>
      </c>
      <c r="BH1960" s="16">
        <v>0</v>
      </c>
      <c r="BI1960" s="16">
        <v>0</v>
      </c>
      <c r="BJ1960" s="16">
        <v>0</v>
      </c>
      <c r="BK1960" s="16">
        <v>0</v>
      </c>
      <c r="BL1960" s="16">
        <v>0</v>
      </c>
      <c r="BM1960" s="16">
        <v>0</v>
      </c>
      <c r="BN1960" s="16">
        <v>0</v>
      </c>
      <c r="BO1960" s="16">
        <v>0</v>
      </c>
      <c r="BP1960" s="16">
        <v>0</v>
      </c>
      <c r="BQ1960" s="16">
        <v>0</v>
      </c>
      <c r="BR1960" s="16">
        <v>0</v>
      </c>
      <c r="BS1960" s="16">
        <v>0</v>
      </c>
      <c r="BT1960" s="16">
        <v>0</v>
      </c>
      <c r="BU1960" s="16">
        <v>0</v>
      </c>
      <c r="BV1960" s="16">
        <v>0</v>
      </c>
      <c r="BW1960" s="16">
        <v>0</v>
      </c>
      <c r="BX1960" s="14">
        <f t="shared" si="30"/>
        <v>157230.98000000001</v>
      </c>
    </row>
    <row r="1961" spans="1:76" s="17" customFormat="1" x14ac:dyDescent="0.3">
      <c r="A1961" s="7" t="s">
        <v>448</v>
      </c>
      <c r="B1961" s="8" t="s">
        <v>4758</v>
      </c>
      <c r="C1961" s="21" t="s">
        <v>4759</v>
      </c>
      <c r="D1961" s="9">
        <v>36700</v>
      </c>
      <c r="E1961" s="9" t="s">
        <v>3805</v>
      </c>
      <c r="F1961" s="10" t="str">
        <f>VLOOKUP($E1961,'FP MD'!$A:$F,2,FALSE)</f>
        <v>SPP - Dist OH to UG Conversion (LUG</v>
      </c>
      <c r="G1961" s="10" t="s">
        <v>3474</v>
      </c>
      <c r="H1961" s="10" t="s">
        <v>549</v>
      </c>
      <c r="I1961" s="10" t="s">
        <v>550</v>
      </c>
      <c r="J1961" s="10" t="str">
        <f>VLOOKUP($E1961,'FP MD'!$A:$F,3,FALSE)</f>
        <v>SPP Clause</v>
      </c>
      <c r="K1961" s="10" t="str">
        <f>VLOOKUP($E1961,'FP MD'!$A:$F,4,FALSE)</f>
        <v/>
      </c>
      <c r="L1961" s="10" t="str">
        <f>VLOOKUP($E1961,'FP MD'!$A:$F,5,FALSE)</f>
        <v>SPP - LUG - Lateral Undergrounding</v>
      </c>
      <c r="M1961" s="10">
        <f>VLOOKUP($E1961,'FP MD'!$A:$F,6,FALSE)</f>
        <v>0</v>
      </c>
      <c r="N1961" s="11">
        <v>202412</v>
      </c>
      <c r="O1961" s="15">
        <v>0</v>
      </c>
      <c r="P1961" s="16">
        <v>0</v>
      </c>
      <c r="Q1961" s="16">
        <v>0</v>
      </c>
      <c r="R1961" s="16">
        <v>0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306806.03000000003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  <c r="AZ1961" s="16">
        <v>0</v>
      </c>
      <c r="BA1961" s="16">
        <v>0</v>
      </c>
      <c r="BB1961" s="16">
        <v>0</v>
      </c>
      <c r="BC1961" s="16">
        <v>0</v>
      </c>
      <c r="BD1961" s="16">
        <v>0</v>
      </c>
      <c r="BE1961" s="16">
        <v>0</v>
      </c>
      <c r="BF1961" s="16">
        <v>0</v>
      </c>
      <c r="BG1961" s="16">
        <v>0</v>
      </c>
      <c r="BH1961" s="16">
        <v>0</v>
      </c>
      <c r="BI1961" s="16">
        <v>0</v>
      </c>
      <c r="BJ1961" s="16">
        <v>0</v>
      </c>
      <c r="BK1961" s="16">
        <v>0</v>
      </c>
      <c r="BL1961" s="16">
        <v>0</v>
      </c>
      <c r="BM1961" s="16">
        <v>0</v>
      </c>
      <c r="BN1961" s="16">
        <v>0</v>
      </c>
      <c r="BO1961" s="16">
        <v>0</v>
      </c>
      <c r="BP1961" s="16">
        <v>0</v>
      </c>
      <c r="BQ1961" s="16">
        <v>0</v>
      </c>
      <c r="BR1961" s="16">
        <v>0</v>
      </c>
      <c r="BS1961" s="16">
        <v>0</v>
      </c>
      <c r="BT1961" s="16">
        <v>0</v>
      </c>
      <c r="BU1961" s="16">
        <v>0</v>
      </c>
      <c r="BV1961" s="16">
        <v>0</v>
      </c>
      <c r="BW1961" s="16">
        <v>0</v>
      </c>
      <c r="BX1961" s="14">
        <f t="shared" si="30"/>
        <v>306806.03000000003</v>
      </c>
    </row>
    <row r="1962" spans="1:76" s="17" customFormat="1" x14ac:dyDescent="0.3">
      <c r="A1962" s="7" t="s">
        <v>448</v>
      </c>
      <c r="B1962" s="8" t="s">
        <v>4760</v>
      </c>
      <c r="C1962" s="21" t="s">
        <v>4761</v>
      </c>
      <c r="D1962" s="9">
        <v>36700</v>
      </c>
      <c r="E1962" s="9" t="s">
        <v>3805</v>
      </c>
      <c r="F1962" s="10" t="str">
        <f>VLOOKUP($E1962,'FP MD'!$A:$F,2,FALSE)</f>
        <v>SPP - Dist OH to UG Conversion (LUG</v>
      </c>
      <c r="G1962" s="10" t="s">
        <v>3474</v>
      </c>
      <c r="H1962" s="10" t="s">
        <v>549</v>
      </c>
      <c r="I1962" s="10" t="s">
        <v>550</v>
      </c>
      <c r="J1962" s="10" t="str">
        <f>VLOOKUP($E1962,'FP MD'!$A:$F,3,FALSE)</f>
        <v>SPP Clause</v>
      </c>
      <c r="K1962" s="10" t="str">
        <f>VLOOKUP($E1962,'FP MD'!$A:$F,4,FALSE)</f>
        <v/>
      </c>
      <c r="L1962" s="10" t="str">
        <f>VLOOKUP($E1962,'FP MD'!$A:$F,5,FALSE)</f>
        <v>SPP - LUG - Lateral Undergrounding</v>
      </c>
      <c r="M1962" s="10">
        <f>VLOOKUP($E1962,'FP MD'!$A:$F,6,FALSE)</f>
        <v>0</v>
      </c>
      <c r="N1962" s="11">
        <v>202410</v>
      </c>
      <c r="O1962" s="15">
        <v>0</v>
      </c>
      <c r="P1962" s="16">
        <v>0</v>
      </c>
      <c r="Q1962" s="16">
        <v>0</v>
      </c>
      <c r="R1962" s="16">
        <v>0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83234.009999999995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  <c r="AZ1962" s="16">
        <v>0</v>
      </c>
      <c r="BA1962" s="16">
        <v>0</v>
      </c>
      <c r="BB1962" s="16">
        <v>0</v>
      </c>
      <c r="BC1962" s="16">
        <v>0</v>
      </c>
      <c r="BD1962" s="16">
        <v>0</v>
      </c>
      <c r="BE1962" s="16">
        <v>0</v>
      </c>
      <c r="BF1962" s="16">
        <v>0</v>
      </c>
      <c r="BG1962" s="16">
        <v>0</v>
      </c>
      <c r="BH1962" s="16">
        <v>0</v>
      </c>
      <c r="BI1962" s="16">
        <v>0</v>
      </c>
      <c r="BJ1962" s="16">
        <v>0</v>
      </c>
      <c r="BK1962" s="16">
        <v>0</v>
      </c>
      <c r="BL1962" s="16">
        <v>0</v>
      </c>
      <c r="BM1962" s="16">
        <v>0</v>
      </c>
      <c r="BN1962" s="16">
        <v>0</v>
      </c>
      <c r="BO1962" s="16">
        <v>0</v>
      </c>
      <c r="BP1962" s="16">
        <v>0</v>
      </c>
      <c r="BQ1962" s="16">
        <v>0</v>
      </c>
      <c r="BR1962" s="16">
        <v>0</v>
      </c>
      <c r="BS1962" s="16">
        <v>0</v>
      </c>
      <c r="BT1962" s="16">
        <v>0</v>
      </c>
      <c r="BU1962" s="16">
        <v>0</v>
      </c>
      <c r="BV1962" s="16">
        <v>0</v>
      </c>
      <c r="BW1962" s="16">
        <v>0</v>
      </c>
      <c r="BX1962" s="14">
        <f t="shared" si="30"/>
        <v>83234.009999999995</v>
      </c>
    </row>
    <row r="1963" spans="1:76" s="17" customFormat="1" x14ac:dyDescent="0.3">
      <c r="A1963" s="7" t="s">
        <v>448</v>
      </c>
      <c r="B1963" s="8" t="s">
        <v>4762</v>
      </c>
      <c r="C1963" s="21" t="s">
        <v>4763</v>
      </c>
      <c r="D1963" s="9">
        <v>36700</v>
      </c>
      <c r="E1963" s="9" t="s">
        <v>3805</v>
      </c>
      <c r="F1963" s="10" t="str">
        <f>VLOOKUP($E1963,'FP MD'!$A:$F,2,FALSE)</f>
        <v>SPP - Dist OH to UG Conversion (LUG</v>
      </c>
      <c r="G1963" s="10" t="s">
        <v>3474</v>
      </c>
      <c r="H1963" s="10" t="s">
        <v>549</v>
      </c>
      <c r="I1963" s="10" t="s">
        <v>550</v>
      </c>
      <c r="J1963" s="10" t="str">
        <f>VLOOKUP($E1963,'FP MD'!$A:$F,3,FALSE)</f>
        <v>SPP Clause</v>
      </c>
      <c r="K1963" s="10" t="str">
        <f>VLOOKUP($E1963,'FP MD'!$A:$F,4,FALSE)</f>
        <v/>
      </c>
      <c r="L1963" s="10" t="str">
        <f>VLOOKUP($E1963,'FP MD'!$A:$F,5,FALSE)</f>
        <v>SPP - LUG - Lateral Undergrounding</v>
      </c>
      <c r="M1963" s="10">
        <f>VLOOKUP($E1963,'FP MD'!$A:$F,6,FALSE)</f>
        <v>0</v>
      </c>
      <c r="N1963" s="11">
        <v>202410</v>
      </c>
      <c r="O1963" s="15">
        <v>0</v>
      </c>
      <c r="P1963" s="16">
        <v>0</v>
      </c>
      <c r="Q1963" s="16">
        <v>0</v>
      </c>
      <c r="R1963" s="16">
        <v>0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169942.11000000002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  <c r="AZ1963" s="16">
        <v>0</v>
      </c>
      <c r="BA1963" s="16">
        <v>0</v>
      </c>
      <c r="BB1963" s="16">
        <v>0</v>
      </c>
      <c r="BC1963" s="16">
        <v>0</v>
      </c>
      <c r="BD1963" s="16">
        <v>0</v>
      </c>
      <c r="BE1963" s="16">
        <v>0</v>
      </c>
      <c r="BF1963" s="16">
        <v>0</v>
      </c>
      <c r="BG1963" s="16">
        <v>0</v>
      </c>
      <c r="BH1963" s="16">
        <v>0</v>
      </c>
      <c r="BI1963" s="16">
        <v>0</v>
      </c>
      <c r="BJ1963" s="16">
        <v>0</v>
      </c>
      <c r="BK1963" s="16">
        <v>0</v>
      </c>
      <c r="BL1963" s="16">
        <v>0</v>
      </c>
      <c r="BM1963" s="16">
        <v>0</v>
      </c>
      <c r="BN1963" s="16">
        <v>0</v>
      </c>
      <c r="BO1963" s="16">
        <v>0</v>
      </c>
      <c r="BP1963" s="16">
        <v>0</v>
      </c>
      <c r="BQ1963" s="16">
        <v>0</v>
      </c>
      <c r="BR1963" s="16">
        <v>0</v>
      </c>
      <c r="BS1963" s="16">
        <v>0</v>
      </c>
      <c r="BT1963" s="16">
        <v>0</v>
      </c>
      <c r="BU1963" s="16">
        <v>0</v>
      </c>
      <c r="BV1963" s="16">
        <v>0</v>
      </c>
      <c r="BW1963" s="16">
        <v>0</v>
      </c>
      <c r="BX1963" s="14">
        <f t="shared" si="30"/>
        <v>169942.11000000002</v>
      </c>
    </row>
    <row r="1964" spans="1:76" s="17" customFormat="1" x14ac:dyDescent="0.3">
      <c r="A1964" s="7" t="s">
        <v>448</v>
      </c>
      <c r="B1964" s="8" t="s">
        <v>4764</v>
      </c>
      <c r="C1964" s="21" t="s">
        <v>4765</v>
      </c>
      <c r="D1964" s="9">
        <v>36700</v>
      </c>
      <c r="E1964" s="9" t="s">
        <v>3805</v>
      </c>
      <c r="F1964" s="10" t="str">
        <f>VLOOKUP($E1964,'FP MD'!$A:$F,2,FALSE)</f>
        <v>SPP - Dist OH to UG Conversion (LUG</v>
      </c>
      <c r="G1964" s="10" t="s">
        <v>3474</v>
      </c>
      <c r="H1964" s="10" t="s">
        <v>549</v>
      </c>
      <c r="I1964" s="10" t="s">
        <v>550</v>
      </c>
      <c r="J1964" s="10" t="str">
        <f>VLOOKUP($E1964,'FP MD'!$A:$F,3,FALSE)</f>
        <v>SPP Clause</v>
      </c>
      <c r="K1964" s="10" t="str">
        <f>VLOOKUP($E1964,'FP MD'!$A:$F,4,FALSE)</f>
        <v/>
      </c>
      <c r="L1964" s="10" t="str">
        <f>VLOOKUP($E1964,'FP MD'!$A:$F,5,FALSE)</f>
        <v>SPP - LUG - Lateral Undergrounding</v>
      </c>
      <c r="M1964" s="10">
        <f>VLOOKUP($E1964,'FP MD'!$A:$F,6,FALSE)</f>
        <v>0</v>
      </c>
      <c r="N1964" s="11">
        <v>202412</v>
      </c>
      <c r="O1964" s="15">
        <v>0</v>
      </c>
      <c r="P1964" s="16">
        <v>0</v>
      </c>
      <c r="Q1964" s="16">
        <v>0</v>
      </c>
      <c r="R1964" s="16">
        <v>0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31321.43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  <c r="AZ1964" s="16">
        <v>0</v>
      </c>
      <c r="BA1964" s="16">
        <v>0</v>
      </c>
      <c r="BB1964" s="16">
        <v>0</v>
      </c>
      <c r="BC1964" s="16">
        <v>0</v>
      </c>
      <c r="BD1964" s="16">
        <v>0</v>
      </c>
      <c r="BE1964" s="16">
        <v>0</v>
      </c>
      <c r="BF1964" s="16">
        <v>0</v>
      </c>
      <c r="BG1964" s="16">
        <v>0</v>
      </c>
      <c r="BH1964" s="16">
        <v>0</v>
      </c>
      <c r="BI1964" s="16">
        <v>0</v>
      </c>
      <c r="BJ1964" s="16">
        <v>0</v>
      </c>
      <c r="BK1964" s="16">
        <v>0</v>
      </c>
      <c r="BL1964" s="16">
        <v>0</v>
      </c>
      <c r="BM1964" s="16">
        <v>0</v>
      </c>
      <c r="BN1964" s="16">
        <v>0</v>
      </c>
      <c r="BO1964" s="16">
        <v>0</v>
      </c>
      <c r="BP1964" s="16">
        <v>0</v>
      </c>
      <c r="BQ1964" s="16">
        <v>0</v>
      </c>
      <c r="BR1964" s="16">
        <v>0</v>
      </c>
      <c r="BS1964" s="16">
        <v>0</v>
      </c>
      <c r="BT1964" s="16">
        <v>0</v>
      </c>
      <c r="BU1964" s="16">
        <v>0</v>
      </c>
      <c r="BV1964" s="16">
        <v>0</v>
      </c>
      <c r="BW1964" s="16">
        <v>0</v>
      </c>
      <c r="BX1964" s="14">
        <f t="shared" si="30"/>
        <v>31321.43</v>
      </c>
    </row>
    <row r="1965" spans="1:76" s="17" customFormat="1" x14ac:dyDescent="0.3">
      <c r="A1965" s="7" t="s">
        <v>448</v>
      </c>
      <c r="B1965" s="8" t="s">
        <v>4766</v>
      </c>
      <c r="C1965" s="21" t="s">
        <v>4767</v>
      </c>
      <c r="D1965" s="9">
        <v>36700</v>
      </c>
      <c r="E1965" s="9" t="s">
        <v>3805</v>
      </c>
      <c r="F1965" s="10" t="str">
        <f>VLOOKUP($E1965,'FP MD'!$A:$F,2,FALSE)</f>
        <v>SPP - Dist OH to UG Conversion (LUG</v>
      </c>
      <c r="G1965" s="10" t="s">
        <v>3474</v>
      </c>
      <c r="H1965" s="10" t="s">
        <v>549</v>
      </c>
      <c r="I1965" s="10" t="s">
        <v>550</v>
      </c>
      <c r="J1965" s="10" t="str">
        <f>VLOOKUP($E1965,'FP MD'!$A:$F,3,FALSE)</f>
        <v>SPP Clause</v>
      </c>
      <c r="K1965" s="10" t="str">
        <f>VLOOKUP($E1965,'FP MD'!$A:$F,4,FALSE)</f>
        <v/>
      </c>
      <c r="L1965" s="10" t="str">
        <f>VLOOKUP($E1965,'FP MD'!$A:$F,5,FALSE)</f>
        <v>SPP - LUG - Lateral Undergrounding</v>
      </c>
      <c r="M1965" s="10">
        <f>VLOOKUP($E1965,'FP MD'!$A:$F,6,FALSE)</f>
        <v>0</v>
      </c>
      <c r="N1965" s="11">
        <v>202408</v>
      </c>
      <c r="O1965" s="15">
        <v>0</v>
      </c>
      <c r="P1965" s="16">
        <v>0</v>
      </c>
      <c r="Q1965" s="16">
        <v>0</v>
      </c>
      <c r="R1965" s="16">
        <v>0</v>
      </c>
      <c r="S1965" s="16">
        <v>0</v>
      </c>
      <c r="T1965" s="16">
        <v>0</v>
      </c>
      <c r="U1965" s="16">
        <v>0</v>
      </c>
      <c r="V1965" s="16">
        <v>0</v>
      </c>
      <c r="W1965" s="16">
        <v>54210.39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  <c r="AZ1965" s="16">
        <v>0</v>
      </c>
      <c r="BA1965" s="16">
        <v>0</v>
      </c>
      <c r="BB1965" s="16">
        <v>0</v>
      </c>
      <c r="BC1965" s="16">
        <v>0</v>
      </c>
      <c r="BD1965" s="16">
        <v>0</v>
      </c>
      <c r="BE1965" s="16">
        <v>0</v>
      </c>
      <c r="BF1965" s="16">
        <v>0</v>
      </c>
      <c r="BG1965" s="16">
        <v>0</v>
      </c>
      <c r="BH1965" s="16">
        <v>0</v>
      </c>
      <c r="BI1965" s="16">
        <v>0</v>
      </c>
      <c r="BJ1965" s="16">
        <v>0</v>
      </c>
      <c r="BK1965" s="16">
        <v>0</v>
      </c>
      <c r="BL1965" s="16">
        <v>0</v>
      </c>
      <c r="BM1965" s="16">
        <v>0</v>
      </c>
      <c r="BN1965" s="16">
        <v>0</v>
      </c>
      <c r="BO1965" s="16">
        <v>0</v>
      </c>
      <c r="BP1965" s="16">
        <v>0</v>
      </c>
      <c r="BQ1965" s="16">
        <v>0</v>
      </c>
      <c r="BR1965" s="16">
        <v>0</v>
      </c>
      <c r="BS1965" s="16">
        <v>0</v>
      </c>
      <c r="BT1965" s="16">
        <v>0</v>
      </c>
      <c r="BU1965" s="16">
        <v>0</v>
      </c>
      <c r="BV1965" s="16">
        <v>0</v>
      </c>
      <c r="BW1965" s="16">
        <v>0</v>
      </c>
      <c r="BX1965" s="14">
        <f t="shared" si="30"/>
        <v>54210.39</v>
      </c>
    </row>
    <row r="1966" spans="1:76" s="17" customFormat="1" x14ac:dyDescent="0.3">
      <c r="A1966" s="7" t="s">
        <v>448</v>
      </c>
      <c r="B1966" s="8" t="s">
        <v>4768</v>
      </c>
      <c r="C1966" s="21" t="s">
        <v>4769</v>
      </c>
      <c r="D1966" s="9">
        <v>36700</v>
      </c>
      <c r="E1966" s="9" t="s">
        <v>3805</v>
      </c>
      <c r="F1966" s="10" t="str">
        <f>VLOOKUP($E1966,'FP MD'!$A:$F,2,FALSE)</f>
        <v>SPP - Dist OH to UG Conversion (LUG</v>
      </c>
      <c r="G1966" s="10" t="s">
        <v>3474</v>
      </c>
      <c r="H1966" s="10" t="s">
        <v>549</v>
      </c>
      <c r="I1966" s="10" t="s">
        <v>550</v>
      </c>
      <c r="J1966" s="10" t="str">
        <f>VLOOKUP($E1966,'FP MD'!$A:$F,3,FALSE)</f>
        <v>SPP Clause</v>
      </c>
      <c r="K1966" s="10" t="str">
        <f>VLOOKUP($E1966,'FP MD'!$A:$F,4,FALSE)</f>
        <v/>
      </c>
      <c r="L1966" s="10" t="str">
        <f>VLOOKUP($E1966,'FP MD'!$A:$F,5,FALSE)</f>
        <v>SPP - LUG - Lateral Undergrounding</v>
      </c>
      <c r="M1966" s="10">
        <f>VLOOKUP($E1966,'FP MD'!$A:$F,6,FALSE)</f>
        <v>0</v>
      </c>
      <c r="N1966" s="11">
        <v>202412</v>
      </c>
      <c r="O1966" s="15">
        <v>0</v>
      </c>
      <c r="P1966" s="16">
        <v>0</v>
      </c>
      <c r="Q1966" s="16">
        <v>0</v>
      </c>
      <c r="R1966" s="16">
        <v>0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331206.21000000002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  <c r="AZ1966" s="16">
        <v>0</v>
      </c>
      <c r="BA1966" s="16">
        <v>0</v>
      </c>
      <c r="BB1966" s="16">
        <v>0</v>
      </c>
      <c r="BC1966" s="16">
        <v>0</v>
      </c>
      <c r="BD1966" s="16">
        <v>0</v>
      </c>
      <c r="BE1966" s="16">
        <v>0</v>
      </c>
      <c r="BF1966" s="16">
        <v>0</v>
      </c>
      <c r="BG1966" s="16">
        <v>0</v>
      </c>
      <c r="BH1966" s="16">
        <v>0</v>
      </c>
      <c r="BI1966" s="16">
        <v>0</v>
      </c>
      <c r="BJ1966" s="16">
        <v>0</v>
      </c>
      <c r="BK1966" s="16">
        <v>0</v>
      </c>
      <c r="BL1966" s="16">
        <v>0</v>
      </c>
      <c r="BM1966" s="16">
        <v>0</v>
      </c>
      <c r="BN1966" s="16">
        <v>0</v>
      </c>
      <c r="BO1966" s="16">
        <v>0</v>
      </c>
      <c r="BP1966" s="16">
        <v>0</v>
      </c>
      <c r="BQ1966" s="16">
        <v>0</v>
      </c>
      <c r="BR1966" s="16">
        <v>0</v>
      </c>
      <c r="BS1966" s="16">
        <v>0</v>
      </c>
      <c r="BT1966" s="16">
        <v>0</v>
      </c>
      <c r="BU1966" s="16">
        <v>0</v>
      </c>
      <c r="BV1966" s="16">
        <v>0</v>
      </c>
      <c r="BW1966" s="16">
        <v>0</v>
      </c>
      <c r="BX1966" s="14">
        <f t="shared" si="30"/>
        <v>331206.21000000002</v>
      </c>
    </row>
    <row r="1967" spans="1:76" s="17" customFormat="1" x14ac:dyDescent="0.3">
      <c r="A1967" s="7" t="s">
        <v>448</v>
      </c>
      <c r="B1967" s="8" t="s">
        <v>4770</v>
      </c>
      <c r="C1967" s="21" t="s">
        <v>4771</v>
      </c>
      <c r="D1967" s="9">
        <v>36700</v>
      </c>
      <c r="E1967" s="9" t="s">
        <v>3805</v>
      </c>
      <c r="F1967" s="10" t="str">
        <f>VLOOKUP($E1967,'FP MD'!$A:$F,2,FALSE)</f>
        <v>SPP - Dist OH to UG Conversion (LUG</v>
      </c>
      <c r="G1967" s="10" t="s">
        <v>3474</v>
      </c>
      <c r="H1967" s="10" t="s">
        <v>549</v>
      </c>
      <c r="I1967" s="10" t="s">
        <v>550</v>
      </c>
      <c r="J1967" s="10" t="str">
        <f>VLOOKUP($E1967,'FP MD'!$A:$F,3,FALSE)</f>
        <v>SPP Clause</v>
      </c>
      <c r="K1967" s="10" t="str">
        <f>VLOOKUP($E1967,'FP MD'!$A:$F,4,FALSE)</f>
        <v/>
      </c>
      <c r="L1967" s="10" t="str">
        <f>VLOOKUP($E1967,'FP MD'!$A:$F,5,FALSE)</f>
        <v>SPP - LUG - Lateral Undergrounding</v>
      </c>
      <c r="M1967" s="10">
        <f>VLOOKUP($E1967,'FP MD'!$A:$F,6,FALSE)</f>
        <v>0</v>
      </c>
      <c r="N1967" s="11">
        <v>202411</v>
      </c>
      <c r="O1967" s="15">
        <v>0</v>
      </c>
      <c r="P1967" s="16">
        <v>0</v>
      </c>
      <c r="Q1967" s="16">
        <v>0</v>
      </c>
      <c r="R1967" s="16">
        <v>0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43786.950000000004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  <c r="AZ1967" s="16">
        <v>0</v>
      </c>
      <c r="BA1967" s="16">
        <v>0</v>
      </c>
      <c r="BB1967" s="16">
        <v>0</v>
      </c>
      <c r="BC1967" s="16">
        <v>0</v>
      </c>
      <c r="BD1967" s="16">
        <v>0</v>
      </c>
      <c r="BE1967" s="16">
        <v>0</v>
      </c>
      <c r="BF1967" s="16">
        <v>0</v>
      </c>
      <c r="BG1967" s="16">
        <v>0</v>
      </c>
      <c r="BH1967" s="16">
        <v>0</v>
      </c>
      <c r="BI1967" s="16">
        <v>0</v>
      </c>
      <c r="BJ1967" s="16">
        <v>0</v>
      </c>
      <c r="BK1967" s="16">
        <v>0</v>
      </c>
      <c r="BL1967" s="16">
        <v>0</v>
      </c>
      <c r="BM1967" s="16">
        <v>0</v>
      </c>
      <c r="BN1967" s="16">
        <v>0</v>
      </c>
      <c r="BO1967" s="16">
        <v>0</v>
      </c>
      <c r="BP1967" s="16">
        <v>0</v>
      </c>
      <c r="BQ1967" s="16">
        <v>0</v>
      </c>
      <c r="BR1967" s="16">
        <v>0</v>
      </c>
      <c r="BS1967" s="16">
        <v>0</v>
      </c>
      <c r="BT1967" s="16">
        <v>0</v>
      </c>
      <c r="BU1967" s="16">
        <v>0</v>
      </c>
      <c r="BV1967" s="16">
        <v>0</v>
      </c>
      <c r="BW1967" s="16">
        <v>0</v>
      </c>
      <c r="BX1967" s="14">
        <f t="shared" si="30"/>
        <v>43786.950000000004</v>
      </c>
    </row>
    <row r="1968" spans="1:76" s="17" customFormat="1" x14ac:dyDescent="0.3">
      <c r="A1968" s="7" t="s">
        <v>448</v>
      </c>
      <c r="B1968" s="8" t="s">
        <v>4772</v>
      </c>
      <c r="C1968" s="21" t="s">
        <v>4773</v>
      </c>
      <c r="D1968" s="9">
        <v>36700</v>
      </c>
      <c r="E1968" s="9" t="s">
        <v>3805</v>
      </c>
      <c r="F1968" s="10" t="str">
        <f>VLOOKUP($E1968,'FP MD'!$A:$F,2,FALSE)</f>
        <v>SPP - Dist OH to UG Conversion (LUG</v>
      </c>
      <c r="G1968" s="10" t="s">
        <v>3474</v>
      </c>
      <c r="H1968" s="10" t="s">
        <v>549</v>
      </c>
      <c r="I1968" s="10" t="s">
        <v>550</v>
      </c>
      <c r="J1968" s="10" t="str">
        <f>VLOOKUP($E1968,'FP MD'!$A:$F,3,FALSE)</f>
        <v>SPP Clause</v>
      </c>
      <c r="K1968" s="10" t="str">
        <f>VLOOKUP($E1968,'FP MD'!$A:$F,4,FALSE)</f>
        <v/>
      </c>
      <c r="L1968" s="10" t="str">
        <f>VLOOKUP($E1968,'FP MD'!$A:$F,5,FALSE)</f>
        <v>SPP - LUG - Lateral Undergrounding</v>
      </c>
      <c r="M1968" s="10">
        <f>VLOOKUP($E1968,'FP MD'!$A:$F,6,FALSE)</f>
        <v>0</v>
      </c>
      <c r="N1968" s="11">
        <v>202408</v>
      </c>
      <c r="O1968" s="15">
        <v>0</v>
      </c>
      <c r="P1968" s="16">
        <v>0</v>
      </c>
      <c r="Q1968" s="16">
        <v>0</v>
      </c>
      <c r="R1968" s="16">
        <v>0</v>
      </c>
      <c r="S1968" s="16">
        <v>0</v>
      </c>
      <c r="T1968" s="16">
        <v>0</v>
      </c>
      <c r="U1968" s="16">
        <v>0</v>
      </c>
      <c r="V1968" s="16">
        <v>0</v>
      </c>
      <c r="W1968" s="16">
        <v>369707.69</v>
      </c>
      <c r="X1968" s="16">
        <v>0</v>
      </c>
      <c r="Y1968" s="16">
        <v>0</v>
      </c>
      <c r="Z1968" s="16">
        <v>0</v>
      </c>
      <c r="AA1968" s="16">
        <v>0</v>
      </c>
      <c r="AB1968" s="16">
        <v>0</v>
      </c>
      <c r="AC1968" s="16">
        <v>0</v>
      </c>
      <c r="AD1968" s="16">
        <v>0</v>
      </c>
      <c r="AE1968" s="16">
        <v>0</v>
      </c>
      <c r="AF1968" s="16">
        <v>0</v>
      </c>
      <c r="AG1968" s="16">
        <v>0</v>
      </c>
      <c r="AH1968" s="16">
        <v>0</v>
      </c>
      <c r="AI1968" s="16">
        <v>0</v>
      </c>
      <c r="AJ1968" s="16">
        <v>0</v>
      </c>
      <c r="AK1968" s="16">
        <v>0</v>
      </c>
      <c r="AL1968" s="16">
        <v>0</v>
      </c>
      <c r="AM1968" s="16">
        <v>0</v>
      </c>
      <c r="AN1968" s="16">
        <v>0</v>
      </c>
      <c r="AO1968" s="16">
        <v>0</v>
      </c>
      <c r="AP1968" s="16">
        <v>0</v>
      </c>
      <c r="AQ1968" s="16">
        <v>0</v>
      </c>
      <c r="AR1968" s="16">
        <v>0</v>
      </c>
      <c r="AS1968" s="16">
        <v>0</v>
      </c>
      <c r="AT1968" s="16">
        <v>0</v>
      </c>
      <c r="AU1968" s="16">
        <v>0</v>
      </c>
      <c r="AV1968" s="16">
        <v>0</v>
      </c>
      <c r="AW1968" s="16">
        <v>0</v>
      </c>
      <c r="AX1968" s="16">
        <v>0</v>
      </c>
      <c r="AY1968" s="16">
        <v>0</v>
      </c>
      <c r="AZ1968" s="16">
        <v>0</v>
      </c>
      <c r="BA1968" s="16">
        <v>0</v>
      </c>
      <c r="BB1968" s="16">
        <v>0</v>
      </c>
      <c r="BC1968" s="16">
        <v>0</v>
      </c>
      <c r="BD1968" s="16">
        <v>0</v>
      </c>
      <c r="BE1968" s="16">
        <v>0</v>
      </c>
      <c r="BF1968" s="16">
        <v>0</v>
      </c>
      <c r="BG1968" s="16">
        <v>0</v>
      </c>
      <c r="BH1968" s="16">
        <v>0</v>
      </c>
      <c r="BI1968" s="16">
        <v>0</v>
      </c>
      <c r="BJ1968" s="16">
        <v>0</v>
      </c>
      <c r="BK1968" s="16">
        <v>0</v>
      </c>
      <c r="BL1968" s="16">
        <v>0</v>
      </c>
      <c r="BM1968" s="16">
        <v>0</v>
      </c>
      <c r="BN1968" s="16">
        <v>0</v>
      </c>
      <c r="BO1968" s="16">
        <v>0</v>
      </c>
      <c r="BP1968" s="16">
        <v>0</v>
      </c>
      <c r="BQ1968" s="16">
        <v>0</v>
      </c>
      <c r="BR1968" s="16">
        <v>0</v>
      </c>
      <c r="BS1968" s="16">
        <v>0</v>
      </c>
      <c r="BT1968" s="16">
        <v>0</v>
      </c>
      <c r="BU1968" s="16">
        <v>0</v>
      </c>
      <c r="BV1968" s="16">
        <v>0</v>
      </c>
      <c r="BW1968" s="16">
        <v>0</v>
      </c>
      <c r="BX1968" s="14">
        <f t="shared" si="30"/>
        <v>369707.69</v>
      </c>
    </row>
    <row r="1969" spans="1:76" s="17" customFormat="1" x14ac:dyDescent="0.3">
      <c r="A1969" s="7" t="s">
        <v>448</v>
      </c>
      <c r="B1969" s="8" t="s">
        <v>4774</v>
      </c>
      <c r="C1969" s="21" t="s">
        <v>4775</v>
      </c>
      <c r="D1969" s="9">
        <v>36700</v>
      </c>
      <c r="E1969" s="9" t="s">
        <v>3805</v>
      </c>
      <c r="F1969" s="10" t="str">
        <f>VLOOKUP($E1969,'FP MD'!$A:$F,2,FALSE)</f>
        <v>SPP - Dist OH to UG Conversion (LUG</v>
      </c>
      <c r="G1969" s="10" t="s">
        <v>3474</v>
      </c>
      <c r="H1969" s="10" t="s">
        <v>549</v>
      </c>
      <c r="I1969" s="10" t="s">
        <v>550</v>
      </c>
      <c r="J1969" s="10" t="str">
        <f>VLOOKUP($E1969,'FP MD'!$A:$F,3,FALSE)</f>
        <v>SPP Clause</v>
      </c>
      <c r="K1969" s="10" t="str">
        <f>VLOOKUP($E1969,'FP MD'!$A:$F,4,FALSE)</f>
        <v/>
      </c>
      <c r="L1969" s="10" t="str">
        <f>VLOOKUP($E1969,'FP MD'!$A:$F,5,FALSE)</f>
        <v>SPP - LUG - Lateral Undergrounding</v>
      </c>
      <c r="M1969" s="10">
        <f>VLOOKUP($E1969,'FP MD'!$A:$F,6,FALSE)</f>
        <v>0</v>
      </c>
      <c r="N1969" s="11">
        <v>202412</v>
      </c>
      <c r="O1969" s="15">
        <v>0</v>
      </c>
      <c r="P1969" s="16">
        <v>0</v>
      </c>
      <c r="Q1969" s="16">
        <v>0</v>
      </c>
      <c r="R1969" s="16">
        <v>0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298196.56</v>
      </c>
      <c r="AB1969" s="16">
        <v>0</v>
      </c>
      <c r="AC1969" s="16">
        <v>0</v>
      </c>
      <c r="AD1969" s="16">
        <v>0</v>
      </c>
      <c r="AE1969" s="16">
        <v>0</v>
      </c>
      <c r="AF1969" s="16">
        <v>0</v>
      </c>
      <c r="AG1969" s="16">
        <v>0</v>
      </c>
      <c r="AH1969" s="16">
        <v>0</v>
      </c>
      <c r="AI1969" s="16">
        <v>0</v>
      </c>
      <c r="AJ1969" s="16">
        <v>0</v>
      </c>
      <c r="AK1969" s="16">
        <v>0</v>
      </c>
      <c r="AL1969" s="16">
        <v>0</v>
      </c>
      <c r="AM1969" s="16">
        <v>0</v>
      </c>
      <c r="AN1969" s="16">
        <v>0</v>
      </c>
      <c r="AO1969" s="16">
        <v>0</v>
      </c>
      <c r="AP1969" s="16">
        <v>0</v>
      </c>
      <c r="AQ1969" s="16">
        <v>0</v>
      </c>
      <c r="AR1969" s="16">
        <v>0</v>
      </c>
      <c r="AS1969" s="16">
        <v>0</v>
      </c>
      <c r="AT1969" s="16">
        <v>0</v>
      </c>
      <c r="AU1969" s="16">
        <v>0</v>
      </c>
      <c r="AV1969" s="16">
        <v>0</v>
      </c>
      <c r="AW1969" s="16">
        <v>0</v>
      </c>
      <c r="AX1969" s="16">
        <v>0</v>
      </c>
      <c r="AY1969" s="16">
        <v>0</v>
      </c>
      <c r="AZ1969" s="16">
        <v>0</v>
      </c>
      <c r="BA1969" s="16">
        <v>0</v>
      </c>
      <c r="BB1969" s="16">
        <v>0</v>
      </c>
      <c r="BC1969" s="16">
        <v>0</v>
      </c>
      <c r="BD1969" s="16">
        <v>0</v>
      </c>
      <c r="BE1969" s="16">
        <v>0</v>
      </c>
      <c r="BF1969" s="16">
        <v>0</v>
      </c>
      <c r="BG1969" s="16">
        <v>0</v>
      </c>
      <c r="BH1969" s="16">
        <v>0</v>
      </c>
      <c r="BI1969" s="16">
        <v>0</v>
      </c>
      <c r="BJ1969" s="16">
        <v>0</v>
      </c>
      <c r="BK1969" s="16">
        <v>0</v>
      </c>
      <c r="BL1969" s="16">
        <v>0</v>
      </c>
      <c r="BM1969" s="16">
        <v>0</v>
      </c>
      <c r="BN1969" s="16">
        <v>0</v>
      </c>
      <c r="BO1969" s="16">
        <v>0</v>
      </c>
      <c r="BP1969" s="16">
        <v>0</v>
      </c>
      <c r="BQ1969" s="16">
        <v>0</v>
      </c>
      <c r="BR1969" s="16">
        <v>0</v>
      </c>
      <c r="BS1969" s="16">
        <v>0</v>
      </c>
      <c r="BT1969" s="16">
        <v>0</v>
      </c>
      <c r="BU1969" s="16">
        <v>0</v>
      </c>
      <c r="BV1969" s="16">
        <v>0</v>
      </c>
      <c r="BW1969" s="16">
        <v>0</v>
      </c>
      <c r="BX1969" s="14">
        <f t="shared" si="30"/>
        <v>298196.56</v>
      </c>
    </row>
    <row r="1970" spans="1:76" s="17" customFormat="1" x14ac:dyDescent="0.3">
      <c r="A1970" s="7" t="s">
        <v>448</v>
      </c>
      <c r="B1970" s="8" t="s">
        <v>4776</v>
      </c>
      <c r="C1970" s="21" t="s">
        <v>4777</v>
      </c>
      <c r="D1970" s="9">
        <v>36700</v>
      </c>
      <c r="E1970" s="9" t="s">
        <v>3805</v>
      </c>
      <c r="F1970" s="10" t="str">
        <f>VLOOKUP($E1970,'FP MD'!$A:$F,2,FALSE)</f>
        <v>SPP - Dist OH to UG Conversion (LUG</v>
      </c>
      <c r="G1970" s="10" t="s">
        <v>3474</v>
      </c>
      <c r="H1970" s="10" t="s">
        <v>549</v>
      </c>
      <c r="I1970" s="10" t="s">
        <v>550</v>
      </c>
      <c r="J1970" s="10" t="str">
        <f>VLOOKUP($E1970,'FP MD'!$A:$F,3,FALSE)</f>
        <v>SPP Clause</v>
      </c>
      <c r="K1970" s="10" t="str">
        <f>VLOOKUP($E1970,'FP MD'!$A:$F,4,FALSE)</f>
        <v/>
      </c>
      <c r="L1970" s="10" t="str">
        <f>VLOOKUP($E1970,'FP MD'!$A:$F,5,FALSE)</f>
        <v>SPP - LUG - Lateral Undergrounding</v>
      </c>
      <c r="M1970" s="10">
        <f>VLOOKUP($E1970,'FP MD'!$A:$F,6,FALSE)</f>
        <v>0</v>
      </c>
      <c r="N1970" s="11">
        <v>202412</v>
      </c>
      <c r="O1970" s="15">
        <v>0</v>
      </c>
      <c r="P1970" s="16">
        <v>0</v>
      </c>
      <c r="Q1970" s="16">
        <v>0</v>
      </c>
      <c r="R1970" s="16">
        <v>0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133434.54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  <c r="AZ1970" s="16">
        <v>0</v>
      </c>
      <c r="BA1970" s="16">
        <v>0</v>
      </c>
      <c r="BB1970" s="16">
        <v>0</v>
      </c>
      <c r="BC1970" s="16">
        <v>0</v>
      </c>
      <c r="BD1970" s="16">
        <v>0</v>
      </c>
      <c r="BE1970" s="16">
        <v>0</v>
      </c>
      <c r="BF1970" s="16">
        <v>0</v>
      </c>
      <c r="BG1970" s="16">
        <v>0</v>
      </c>
      <c r="BH1970" s="16">
        <v>0</v>
      </c>
      <c r="BI1970" s="16">
        <v>0</v>
      </c>
      <c r="BJ1970" s="16">
        <v>0</v>
      </c>
      <c r="BK1970" s="16">
        <v>0</v>
      </c>
      <c r="BL1970" s="16">
        <v>0</v>
      </c>
      <c r="BM1970" s="16">
        <v>0</v>
      </c>
      <c r="BN1970" s="16">
        <v>0</v>
      </c>
      <c r="BO1970" s="16">
        <v>0</v>
      </c>
      <c r="BP1970" s="16">
        <v>0</v>
      </c>
      <c r="BQ1970" s="16">
        <v>0</v>
      </c>
      <c r="BR1970" s="16">
        <v>0</v>
      </c>
      <c r="BS1970" s="16">
        <v>0</v>
      </c>
      <c r="BT1970" s="16">
        <v>0</v>
      </c>
      <c r="BU1970" s="16">
        <v>0</v>
      </c>
      <c r="BV1970" s="16">
        <v>0</v>
      </c>
      <c r="BW1970" s="16">
        <v>0</v>
      </c>
      <c r="BX1970" s="14">
        <f t="shared" si="30"/>
        <v>133434.54</v>
      </c>
    </row>
    <row r="1971" spans="1:76" s="17" customFormat="1" x14ac:dyDescent="0.3">
      <c r="A1971" s="7" t="s">
        <v>448</v>
      </c>
      <c r="B1971" s="8" t="s">
        <v>4778</v>
      </c>
      <c r="C1971" s="21" t="s">
        <v>4779</v>
      </c>
      <c r="D1971" s="9">
        <v>36700</v>
      </c>
      <c r="E1971" s="9" t="s">
        <v>3805</v>
      </c>
      <c r="F1971" s="10" t="str">
        <f>VLOOKUP($E1971,'FP MD'!$A:$F,2,FALSE)</f>
        <v>SPP - Dist OH to UG Conversion (LUG</v>
      </c>
      <c r="G1971" s="10" t="s">
        <v>3474</v>
      </c>
      <c r="H1971" s="10" t="s">
        <v>549</v>
      </c>
      <c r="I1971" s="10" t="s">
        <v>550</v>
      </c>
      <c r="J1971" s="10" t="str">
        <f>VLOOKUP($E1971,'FP MD'!$A:$F,3,FALSE)</f>
        <v>SPP Clause</v>
      </c>
      <c r="K1971" s="10" t="str">
        <f>VLOOKUP($E1971,'FP MD'!$A:$F,4,FALSE)</f>
        <v/>
      </c>
      <c r="L1971" s="10" t="str">
        <f>VLOOKUP($E1971,'FP MD'!$A:$F,5,FALSE)</f>
        <v>SPP - LUG - Lateral Undergrounding</v>
      </c>
      <c r="M1971" s="10">
        <f>VLOOKUP($E1971,'FP MD'!$A:$F,6,FALSE)</f>
        <v>0</v>
      </c>
      <c r="N1971" s="11">
        <v>202412</v>
      </c>
      <c r="O1971" s="15">
        <v>0</v>
      </c>
      <c r="P1971" s="16">
        <v>0</v>
      </c>
      <c r="Q1971" s="16">
        <v>0</v>
      </c>
      <c r="R1971" s="16">
        <v>0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60824.97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  <c r="AZ1971" s="16">
        <v>0</v>
      </c>
      <c r="BA1971" s="16">
        <v>0</v>
      </c>
      <c r="BB1971" s="16">
        <v>0</v>
      </c>
      <c r="BC1971" s="16">
        <v>0</v>
      </c>
      <c r="BD1971" s="16">
        <v>0</v>
      </c>
      <c r="BE1971" s="16">
        <v>0</v>
      </c>
      <c r="BF1971" s="16">
        <v>0</v>
      </c>
      <c r="BG1971" s="16">
        <v>0</v>
      </c>
      <c r="BH1971" s="16">
        <v>0</v>
      </c>
      <c r="BI1971" s="16">
        <v>0</v>
      </c>
      <c r="BJ1971" s="16">
        <v>0</v>
      </c>
      <c r="BK1971" s="16">
        <v>0</v>
      </c>
      <c r="BL1971" s="16">
        <v>0</v>
      </c>
      <c r="BM1971" s="16">
        <v>0</v>
      </c>
      <c r="BN1971" s="16">
        <v>0</v>
      </c>
      <c r="BO1971" s="16">
        <v>0</v>
      </c>
      <c r="BP1971" s="16">
        <v>0</v>
      </c>
      <c r="BQ1971" s="16">
        <v>0</v>
      </c>
      <c r="BR1971" s="16">
        <v>0</v>
      </c>
      <c r="BS1971" s="16">
        <v>0</v>
      </c>
      <c r="BT1971" s="16">
        <v>0</v>
      </c>
      <c r="BU1971" s="16">
        <v>0</v>
      </c>
      <c r="BV1971" s="16">
        <v>0</v>
      </c>
      <c r="BW1971" s="16">
        <v>0</v>
      </c>
      <c r="BX1971" s="14">
        <f t="shared" si="30"/>
        <v>60824.97</v>
      </c>
    </row>
    <row r="1972" spans="1:76" s="17" customFormat="1" x14ac:dyDescent="0.3">
      <c r="A1972" s="7" t="s">
        <v>448</v>
      </c>
      <c r="B1972" s="8" t="s">
        <v>4780</v>
      </c>
      <c r="C1972" s="21" t="s">
        <v>4781</v>
      </c>
      <c r="D1972" s="9">
        <v>36700</v>
      </c>
      <c r="E1972" s="9" t="s">
        <v>3805</v>
      </c>
      <c r="F1972" s="10" t="str">
        <f>VLOOKUP($E1972,'FP MD'!$A:$F,2,FALSE)</f>
        <v>SPP - Dist OH to UG Conversion (LUG</v>
      </c>
      <c r="G1972" s="10" t="s">
        <v>3474</v>
      </c>
      <c r="H1972" s="10" t="s">
        <v>549</v>
      </c>
      <c r="I1972" s="10" t="s">
        <v>550</v>
      </c>
      <c r="J1972" s="10" t="str">
        <f>VLOOKUP($E1972,'FP MD'!$A:$F,3,FALSE)</f>
        <v>SPP Clause</v>
      </c>
      <c r="K1972" s="10" t="str">
        <f>VLOOKUP($E1972,'FP MD'!$A:$F,4,FALSE)</f>
        <v/>
      </c>
      <c r="L1972" s="10" t="str">
        <f>VLOOKUP($E1972,'FP MD'!$A:$F,5,FALSE)</f>
        <v>SPP - LUG - Lateral Undergrounding</v>
      </c>
      <c r="M1972" s="10">
        <f>VLOOKUP($E1972,'FP MD'!$A:$F,6,FALSE)</f>
        <v>0</v>
      </c>
      <c r="N1972" s="11">
        <v>202412</v>
      </c>
      <c r="O1972" s="15">
        <v>0</v>
      </c>
      <c r="P1972" s="16">
        <v>0</v>
      </c>
      <c r="Q1972" s="16">
        <v>0</v>
      </c>
      <c r="R1972" s="16">
        <v>0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97564.83</v>
      </c>
      <c r="AB1972" s="16">
        <v>0</v>
      </c>
      <c r="AC1972" s="16">
        <v>0</v>
      </c>
      <c r="AD1972" s="16">
        <v>0</v>
      </c>
      <c r="AE1972" s="16">
        <v>0</v>
      </c>
      <c r="AF1972" s="16">
        <v>0</v>
      </c>
      <c r="AG1972" s="16">
        <v>0</v>
      </c>
      <c r="AH1972" s="16">
        <v>0</v>
      </c>
      <c r="AI1972" s="16">
        <v>0</v>
      </c>
      <c r="AJ1972" s="16">
        <v>0</v>
      </c>
      <c r="AK1972" s="16">
        <v>0</v>
      </c>
      <c r="AL1972" s="16">
        <v>0</v>
      </c>
      <c r="AM1972" s="16">
        <v>0</v>
      </c>
      <c r="AN1972" s="16">
        <v>0</v>
      </c>
      <c r="AO1972" s="16">
        <v>0</v>
      </c>
      <c r="AP1972" s="16">
        <v>0</v>
      </c>
      <c r="AQ1972" s="16">
        <v>0</v>
      </c>
      <c r="AR1972" s="16">
        <v>0</v>
      </c>
      <c r="AS1972" s="16">
        <v>0</v>
      </c>
      <c r="AT1972" s="16">
        <v>0</v>
      </c>
      <c r="AU1972" s="16">
        <v>0</v>
      </c>
      <c r="AV1972" s="16">
        <v>0</v>
      </c>
      <c r="AW1972" s="16">
        <v>0</v>
      </c>
      <c r="AX1972" s="16">
        <v>0</v>
      </c>
      <c r="AY1972" s="16">
        <v>0</v>
      </c>
      <c r="AZ1972" s="16">
        <v>0</v>
      </c>
      <c r="BA1972" s="16">
        <v>0</v>
      </c>
      <c r="BB1972" s="16">
        <v>0</v>
      </c>
      <c r="BC1972" s="16">
        <v>0</v>
      </c>
      <c r="BD1972" s="16">
        <v>0</v>
      </c>
      <c r="BE1972" s="16">
        <v>0</v>
      </c>
      <c r="BF1972" s="16">
        <v>0</v>
      </c>
      <c r="BG1972" s="16">
        <v>0</v>
      </c>
      <c r="BH1972" s="16">
        <v>0</v>
      </c>
      <c r="BI1972" s="16">
        <v>0</v>
      </c>
      <c r="BJ1972" s="16">
        <v>0</v>
      </c>
      <c r="BK1972" s="16">
        <v>0</v>
      </c>
      <c r="BL1972" s="16">
        <v>0</v>
      </c>
      <c r="BM1972" s="16">
        <v>0</v>
      </c>
      <c r="BN1972" s="16">
        <v>0</v>
      </c>
      <c r="BO1972" s="16">
        <v>0</v>
      </c>
      <c r="BP1972" s="16">
        <v>0</v>
      </c>
      <c r="BQ1972" s="16">
        <v>0</v>
      </c>
      <c r="BR1972" s="16">
        <v>0</v>
      </c>
      <c r="BS1972" s="16">
        <v>0</v>
      </c>
      <c r="BT1972" s="16">
        <v>0</v>
      </c>
      <c r="BU1972" s="16">
        <v>0</v>
      </c>
      <c r="BV1972" s="16">
        <v>0</v>
      </c>
      <c r="BW1972" s="16">
        <v>0</v>
      </c>
      <c r="BX1972" s="14">
        <f t="shared" si="30"/>
        <v>97564.83</v>
      </c>
    </row>
    <row r="1973" spans="1:76" s="17" customFormat="1" x14ac:dyDescent="0.3">
      <c r="A1973" s="7" t="s">
        <v>448</v>
      </c>
      <c r="B1973" s="8" t="s">
        <v>4782</v>
      </c>
      <c r="C1973" s="21" t="s">
        <v>4783</v>
      </c>
      <c r="D1973" s="9">
        <v>36700</v>
      </c>
      <c r="E1973" s="9" t="s">
        <v>3805</v>
      </c>
      <c r="F1973" s="10" t="str">
        <f>VLOOKUP($E1973,'FP MD'!$A:$F,2,FALSE)</f>
        <v>SPP - Dist OH to UG Conversion (LUG</v>
      </c>
      <c r="G1973" s="10" t="s">
        <v>3474</v>
      </c>
      <c r="H1973" s="10" t="s">
        <v>549</v>
      </c>
      <c r="I1973" s="10" t="s">
        <v>550</v>
      </c>
      <c r="J1973" s="10" t="str">
        <f>VLOOKUP($E1973,'FP MD'!$A:$F,3,FALSE)</f>
        <v>SPP Clause</v>
      </c>
      <c r="K1973" s="10" t="str">
        <f>VLOOKUP($E1973,'FP MD'!$A:$F,4,FALSE)</f>
        <v/>
      </c>
      <c r="L1973" s="10" t="str">
        <f>VLOOKUP($E1973,'FP MD'!$A:$F,5,FALSE)</f>
        <v>SPP - LUG - Lateral Undergrounding</v>
      </c>
      <c r="M1973" s="10">
        <f>VLOOKUP($E1973,'FP MD'!$A:$F,6,FALSE)</f>
        <v>0</v>
      </c>
      <c r="N1973" s="11">
        <v>202412</v>
      </c>
      <c r="O1973" s="15">
        <v>0</v>
      </c>
      <c r="P1973" s="16">
        <v>0</v>
      </c>
      <c r="Q1973" s="16">
        <v>0</v>
      </c>
      <c r="R1973" s="16">
        <v>0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89596.51</v>
      </c>
      <c r="AB1973" s="16">
        <v>0</v>
      </c>
      <c r="AC1973" s="16">
        <v>0</v>
      </c>
      <c r="AD1973" s="16">
        <v>0</v>
      </c>
      <c r="AE1973" s="16">
        <v>0</v>
      </c>
      <c r="AF1973" s="16">
        <v>0</v>
      </c>
      <c r="AG1973" s="16">
        <v>0</v>
      </c>
      <c r="AH1973" s="16">
        <v>0</v>
      </c>
      <c r="AI1973" s="16">
        <v>0</v>
      </c>
      <c r="AJ1973" s="16">
        <v>0</v>
      </c>
      <c r="AK1973" s="16">
        <v>0</v>
      </c>
      <c r="AL1973" s="16">
        <v>0</v>
      </c>
      <c r="AM1973" s="16">
        <v>0</v>
      </c>
      <c r="AN1973" s="16">
        <v>0</v>
      </c>
      <c r="AO1973" s="16">
        <v>0</v>
      </c>
      <c r="AP1973" s="16">
        <v>0</v>
      </c>
      <c r="AQ1973" s="16">
        <v>0</v>
      </c>
      <c r="AR1973" s="16">
        <v>0</v>
      </c>
      <c r="AS1973" s="16">
        <v>0</v>
      </c>
      <c r="AT1973" s="16">
        <v>0</v>
      </c>
      <c r="AU1973" s="16">
        <v>0</v>
      </c>
      <c r="AV1973" s="16">
        <v>0</v>
      </c>
      <c r="AW1973" s="16">
        <v>0</v>
      </c>
      <c r="AX1973" s="16">
        <v>0</v>
      </c>
      <c r="AY1973" s="16">
        <v>0</v>
      </c>
      <c r="AZ1973" s="16">
        <v>0</v>
      </c>
      <c r="BA1973" s="16">
        <v>0</v>
      </c>
      <c r="BB1973" s="16">
        <v>0</v>
      </c>
      <c r="BC1973" s="16">
        <v>0</v>
      </c>
      <c r="BD1973" s="16">
        <v>0</v>
      </c>
      <c r="BE1973" s="16">
        <v>0</v>
      </c>
      <c r="BF1973" s="16">
        <v>0</v>
      </c>
      <c r="BG1973" s="16">
        <v>0</v>
      </c>
      <c r="BH1973" s="16">
        <v>0</v>
      </c>
      <c r="BI1973" s="16">
        <v>0</v>
      </c>
      <c r="BJ1973" s="16">
        <v>0</v>
      </c>
      <c r="BK1973" s="16">
        <v>0</v>
      </c>
      <c r="BL1973" s="16">
        <v>0</v>
      </c>
      <c r="BM1973" s="16">
        <v>0</v>
      </c>
      <c r="BN1973" s="16">
        <v>0</v>
      </c>
      <c r="BO1973" s="16">
        <v>0</v>
      </c>
      <c r="BP1973" s="16">
        <v>0</v>
      </c>
      <c r="BQ1973" s="16">
        <v>0</v>
      </c>
      <c r="BR1973" s="16">
        <v>0</v>
      </c>
      <c r="BS1973" s="16">
        <v>0</v>
      </c>
      <c r="BT1973" s="16">
        <v>0</v>
      </c>
      <c r="BU1973" s="16">
        <v>0</v>
      </c>
      <c r="BV1973" s="16">
        <v>0</v>
      </c>
      <c r="BW1973" s="16">
        <v>0</v>
      </c>
      <c r="BX1973" s="14">
        <f t="shared" si="30"/>
        <v>89596.51</v>
      </c>
    </row>
    <row r="1974" spans="1:76" s="17" customFormat="1" x14ac:dyDescent="0.3">
      <c r="A1974" s="7" t="s">
        <v>448</v>
      </c>
      <c r="B1974" s="8" t="s">
        <v>4784</v>
      </c>
      <c r="C1974" s="21" t="s">
        <v>4785</v>
      </c>
      <c r="D1974" s="9">
        <v>36700</v>
      </c>
      <c r="E1974" s="9" t="s">
        <v>3805</v>
      </c>
      <c r="F1974" s="10" t="str">
        <f>VLOOKUP($E1974,'FP MD'!$A:$F,2,FALSE)</f>
        <v>SPP - Dist OH to UG Conversion (LUG</v>
      </c>
      <c r="G1974" s="10" t="s">
        <v>3474</v>
      </c>
      <c r="H1974" s="10" t="s">
        <v>549</v>
      </c>
      <c r="I1974" s="10" t="s">
        <v>550</v>
      </c>
      <c r="J1974" s="10" t="str">
        <f>VLOOKUP($E1974,'FP MD'!$A:$F,3,FALSE)</f>
        <v>SPP Clause</v>
      </c>
      <c r="K1974" s="10" t="str">
        <f>VLOOKUP($E1974,'FP MD'!$A:$F,4,FALSE)</f>
        <v/>
      </c>
      <c r="L1974" s="10" t="str">
        <f>VLOOKUP($E1974,'FP MD'!$A:$F,5,FALSE)</f>
        <v>SPP - LUG - Lateral Undergrounding</v>
      </c>
      <c r="M1974" s="10">
        <f>VLOOKUP($E1974,'FP MD'!$A:$F,6,FALSE)</f>
        <v>0</v>
      </c>
      <c r="N1974" s="11">
        <v>202408</v>
      </c>
      <c r="O1974" s="15">
        <v>0</v>
      </c>
      <c r="P1974" s="16">
        <v>0</v>
      </c>
      <c r="Q1974" s="16">
        <v>0</v>
      </c>
      <c r="R1974" s="16">
        <v>0</v>
      </c>
      <c r="S1974" s="16">
        <v>0</v>
      </c>
      <c r="T1974" s="16">
        <v>0</v>
      </c>
      <c r="U1974" s="16">
        <v>0</v>
      </c>
      <c r="V1974" s="16">
        <v>0</v>
      </c>
      <c r="W1974" s="16">
        <v>43353.35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  <c r="AZ1974" s="16">
        <v>0</v>
      </c>
      <c r="BA1974" s="16">
        <v>0</v>
      </c>
      <c r="BB1974" s="16">
        <v>0</v>
      </c>
      <c r="BC1974" s="16">
        <v>0</v>
      </c>
      <c r="BD1974" s="16">
        <v>0</v>
      </c>
      <c r="BE1974" s="16">
        <v>0</v>
      </c>
      <c r="BF1974" s="16">
        <v>0</v>
      </c>
      <c r="BG1974" s="16">
        <v>0</v>
      </c>
      <c r="BH1974" s="16">
        <v>0</v>
      </c>
      <c r="BI1974" s="16">
        <v>0</v>
      </c>
      <c r="BJ1974" s="16">
        <v>0</v>
      </c>
      <c r="BK1974" s="16">
        <v>0</v>
      </c>
      <c r="BL1974" s="16">
        <v>0</v>
      </c>
      <c r="BM1974" s="16">
        <v>0</v>
      </c>
      <c r="BN1974" s="16">
        <v>0</v>
      </c>
      <c r="BO1974" s="16">
        <v>0</v>
      </c>
      <c r="BP1974" s="16">
        <v>0</v>
      </c>
      <c r="BQ1974" s="16">
        <v>0</v>
      </c>
      <c r="BR1974" s="16">
        <v>0</v>
      </c>
      <c r="BS1974" s="16">
        <v>0</v>
      </c>
      <c r="BT1974" s="16">
        <v>0</v>
      </c>
      <c r="BU1974" s="16">
        <v>0</v>
      </c>
      <c r="BV1974" s="16">
        <v>0</v>
      </c>
      <c r="BW1974" s="16">
        <v>0</v>
      </c>
      <c r="BX1974" s="14">
        <f t="shared" si="30"/>
        <v>43353.35</v>
      </c>
    </row>
    <row r="1975" spans="1:76" s="17" customFormat="1" x14ac:dyDescent="0.3">
      <c r="A1975" s="7" t="s">
        <v>448</v>
      </c>
      <c r="B1975" s="8" t="s">
        <v>4786</v>
      </c>
      <c r="C1975" s="21" t="s">
        <v>4787</v>
      </c>
      <c r="D1975" s="9">
        <v>36700</v>
      </c>
      <c r="E1975" s="9" t="s">
        <v>3805</v>
      </c>
      <c r="F1975" s="10" t="str">
        <f>VLOOKUP($E1975,'FP MD'!$A:$F,2,FALSE)</f>
        <v>SPP - Dist OH to UG Conversion (LUG</v>
      </c>
      <c r="G1975" s="10" t="s">
        <v>3474</v>
      </c>
      <c r="H1975" s="10" t="s">
        <v>549</v>
      </c>
      <c r="I1975" s="10" t="s">
        <v>550</v>
      </c>
      <c r="J1975" s="10" t="str">
        <f>VLOOKUP($E1975,'FP MD'!$A:$F,3,FALSE)</f>
        <v>SPP Clause</v>
      </c>
      <c r="K1975" s="10" t="str">
        <f>VLOOKUP($E1975,'FP MD'!$A:$F,4,FALSE)</f>
        <v/>
      </c>
      <c r="L1975" s="10" t="str">
        <f>VLOOKUP($E1975,'FP MD'!$A:$F,5,FALSE)</f>
        <v>SPP - LUG - Lateral Undergrounding</v>
      </c>
      <c r="M1975" s="10">
        <f>VLOOKUP($E1975,'FP MD'!$A:$F,6,FALSE)</f>
        <v>0</v>
      </c>
      <c r="N1975" s="11">
        <v>202412</v>
      </c>
      <c r="O1975" s="15">
        <v>0</v>
      </c>
      <c r="P1975" s="16">
        <v>0</v>
      </c>
      <c r="Q1975" s="16">
        <v>0</v>
      </c>
      <c r="R1975" s="16">
        <v>0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177966.21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  <c r="AZ1975" s="16">
        <v>0</v>
      </c>
      <c r="BA1975" s="16">
        <v>0</v>
      </c>
      <c r="BB1975" s="16">
        <v>0</v>
      </c>
      <c r="BC1975" s="16">
        <v>0</v>
      </c>
      <c r="BD1975" s="16">
        <v>0</v>
      </c>
      <c r="BE1975" s="16">
        <v>0</v>
      </c>
      <c r="BF1975" s="16">
        <v>0</v>
      </c>
      <c r="BG1975" s="16">
        <v>0</v>
      </c>
      <c r="BH1975" s="16">
        <v>0</v>
      </c>
      <c r="BI1975" s="16">
        <v>0</v>
      </c>
      <c r="BJ1975" s="16">
        <v>0</v>
      </c>
      <c r="BK1975" s="16">
        <v>0</v>
      </c>
      <c r="BL1975" s="16">
        <v>0</v>
      </c>
      <c r="BM1975" s="16">
        <v>0</v>
      </c>
      <c r="BN1975" s="16">
        <v>0</v>
      </c>
      <c r="BO1975" s="16">
        <v>0</v>
      </c>
      <c r="BP1975" s="16">
        <v>0</v>
      </c>
      <c r="BQ1975" s="16">
        <v>0</v>
      </c>
      <c r="BR1975" s="16">
        <v>0</v>
      </c>
      <c r="BS1975" s="16">
        <v>0</v>
      </c>
      <c r="BT1975" s="16">
        <v>0</v>
      </c>
      <c r="BU1975" s="16">
        <v>0</v>
      </c>
      <c r="BV1975" s="16">
        <v>0</v>
      </c>
      <c r="BW1975" s="16">
        <v>0</v>
      </c>
      <c r="BX1975" s="14">
        <f t="shared" si="30"/>
        <v>177966.21</v>
      </c>
    </row>
    <row r="1976" spans="1:76" s="17" customFormat="1" x14ac:dyDescent="0.3">
      <c r="A1976" s="7" t="s">
        <v>448</v>
      </c>
      <c r="B1976" s="8" t="s">
        <v>4788</v>
      </c>
      <c r="C1976" s="21" t="s">
        <v>4789</v>
      </c>
      <c r="D1976" s="9">
        <v>36700</v>
      </c>
      <c r="E1976" s="9" t="s">
        <v>3805</v>
      </c>
      <c r="F1976" s="10" t="str">
        <f>VLOOKUP($E1976,'FP MD'!$A:$F,2,FALSE)</f>
        <v>SPP - Dist OH to UG Conversion (LUG</v>
      </c>
      <c r="G1976" s="10" t="s">
        <v>3474</v>
      </c>
      <c r="H1976" s="10" t="s">
        <v>549</v>
      </c>
      <c r="I1976" s="10" t="s">
        <v>550</v>
      </c>
      <c r="J1976" s="10" t="str">
        <f>VLOOKUP($E1976,'FP MD'!$A:$F,3,FALSE)</f>
        <v>SPP Clause</v>
      </c>
      <c r="K1976" s="10" t="str">
        <f>VLOOKUP($E1976,'FP MD'!$A:$F,4,FALSE)</f>
        <v/>
      </c>
      <c r="L1976" s="10" t="str">
        <f>VLOOKUP($E1976,'FP MD'!$A:$F,5,FALSE)</f>
        <v>SPP - LUG - Lateral Undergrounding</v>
      </c>
      <c r="M1976" s="10">
        <f>VLOOKUP($E1976,'FP MD'!$A:$F,6,FALSE)</f>
        <v>0</v>
      </c>
      <c r="N1976" s="11">
        <v>202511</v>
      </c>
      <c r="O1976" s="15">
        <v>0</v>
      </c>
      <c r="P1976" s="16">
        <v>0</v>
      </c>
      <c r="Q1976" s="16">
        <v>0</v>
      </c>
      <c r="R1976" s="16">
        <v>0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175295.35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  <c r="AZ1976" s="16">
        <v>0</v>
      </c>
      <c r="BA1976" s="16">
        <v>0</v>
      </c>
      <c r="BB1976" s="16">
        <v>0</v>
      </c>
      <c r="BC1976" s="16">
        <v>0</v>
      </c>
      <c r="BD1976" s="16">
        <v>0</v>
      </c>
      <c r="BE1976" s="16">
        <v>0</v>
      </c>
      <c r="BF1976" s="16">
        <v>0</v>
      </c>
      <c r="BG1976" s="16">
        <v>0</v>
      </c>
      <c r="BH1976" s="16">
        <v>0</v>
      </c>
      <c r="BI1976" s="16">
        <v>0</v>
      </c>
      <c r="BJ1976" s="16">
        <v>0</v>
      </c>
      <c r="BK1976" s="16">
        <v>0</v>
      </c>
      <c r="BL1976" s="16">
        <v>0</v>
      </c>
      <c r="BM1976" s="16">
        <v>0</v>
      </c>
      <c r="BN1976" s="16">
        <v>0</v>
      </c>
      <c r="BO1976" s="16">
        <v>0</v>
      </c>
      <c r="BP1976" s="16">
        <v>0</v>
      </c>
      <c r="BQ1976" s="16">
        <v>0</v>
      </c>
      <c r="BR1976" s="16">
        <v>0</v>
      </c>
      <c r="BS1976" s="16">
        <v>0</v>
      </c>
      <c r="BT1976" s="16">
        <v>0</v>
      </c>
      <c r="BU1976" s="16">
        <v>0</v>
      </c>
      <c r="BV1976" s="16">
        <v>0</v>
      </c>
      <c r="BW1976" s="16">
        <v>0</v>
      </c>
      <c r="BX1976" s="14">
        <f t="shared" si="30"/>
        <v>175295.35</v>
      </c>
    </row>
    <row r="1977" spans="1:76" s="17" customFormat="1" x14ac:dyDescent="0.3">
      <c r="A1977" s="7" t="s">
        <v>448</v>
      </c>
      <c r="B1977" s="8" t="s">
        <v>4790</v>
      </c>
      <c r="C1977" s="21" t="s">
        <v>4791</v>
      </c>
      <c r="D1977" s="9">
        <v>36700</v>
      </c>
      <c r="E1977" s="9" t="s">
        <v>3805</v>
      </c>
      <c r="F1977" s="10" t="str">
        <f>VLOOKUP($E1977,'FP MD'!$A:$F,2,FALSE)</f>
        <v>SPP - Dist OH to UG Conversion (LUG</v>
      </c>
      <c r="G1977" s="10" t="s">
        <v>3474</v>
      </c>
      <c r="H1977" s="10" t="s">
        <v>549</v>
      </c>
      <c r="I1977" s="10" t="s">
        <v>550</v>
      </c>
      <c r="J1977" s="10" t="str">
        <f>VLOOKUP($E1977,'FP MD'!$A:$F,3,FALSE)</f>
        <v>SPP Clause</v>
      </c>
      <c r="K1977" s="10" t="str">
        <f>VLOOKUP($E1977,'FP MD'!$A:$F,4,FALSE)</f>
        <v/>
      </c>
      <c r="L1977" s="10" t="str">
        <f>VLOOKUP($E1977,'FP MD'!$A:$F,5,FALSE)</f>
        <v>SPP - LUG - Lateral Undergrounding</v>
      </c>
      <c r="M1977" s="10">
        <f>VLOOKUP($E1977,'FP MD'!$A:$F,6,FALSE)</f>
        <v>0</v>
      </c>
      <c r="N1977" s="11">
        <v>202412</v>
      </c>
      <c r="O1977" s="15">
        <v>0</v>
      </c>
      <c r="P1977" s="16">
        <v>0</v>
      </c>
      <c r="Q1977" s="16">
        <v>0</v>
      </c>
      <c r="R1977" s="16">
        <v>0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86324.94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  <c r="AZ1977" s="16">
        <v>0</v>
      </c>
      <c r="BA1977" s="16">
        <v>0</v>
      </c>
      <c r="BB1977" s="16">
        <v>0</v>
      </c>
      <c r="BC1977" s="16">
        <v>0</v>
      </c>
      <c r="BD1977" s="16">
        <v>0</v>
      </c>
      <c r="BE1977" s="16">
        <v>0</v>
      </c>
      <c r="BF1977" s="16">
        <v>0</v>
      </c>
      <c r="BG1977" s="16">
        <v>0</v>
      </c>
      <c r="BH1977" s="16">
        <v>0</v>
      </c>
      <c r="BI1977" s="16">
        <v>0</v>
      </c>
      <c r="BJ1977" s="16">
        <v>0</v>
      </c>
      <c r="BK1977" s="16">
        <v>0</v>
      </c>
      <c r="BL1977" s="16">
        <v>0</v>
      </c>
      <c r="BM1977" s="16">
        <v>0</v>
      </c>
      <c r="BN1977" s="16">
        <v>0</v>
      </c>
      <c r="BO1977" s="16">
        <v>0</v>
      </c>
      <c r="BP1977" s="16">
        <v>0</v>
      </c>
      <c r="BQ1977" s="16">
        <v>0</v>
      </c>
      <c r="BR1977" s="16">
        <v>0</v>
      </c>
      <c r="BS1977" s="16">
        <v>0</v>
      </c>
      <c r="BT1977" s="16">
        <v>0</v>
      </c>
      <c r="BU1977" s="16">
        <v>0</v>
      </c>
      <c r="BV1977" s="16">
        <v>0</v>
      </c>
      <c r="BW1977" s="16">
        <v>0</v>
      </c>
      <c r="BX1977" s="14">
        <f t="shared" si="30"/>
        <v>86324.94</v>
      </c>
    </row>
    <row r="1978" spans="1:76" s="17" customFormat="1" x14ac:dyDescent="0.3">
      <c r="A1978" s="7" t="s">
        <v>448</v>
      </c>
      <c r="B1978" s="8" t="s">
        <v>4792</v>
      </c>
      <c r="C1978" s="21" t="s">
        <v>4793</v>
      </c>
      <c r="D1978" s="9">
        <v>36700</v>
      </c>
      <c r="E1978" s="9" t="s">
        <v>3805</v>
      </c>
      <c r="F1978" s="10" t="str">
        <f>VLOOKUP($E1978,'FP MD'!$A:$F,2,FALSE)</f>
        <v>SPP - Dist OH to UG Conversion (LUG</v>
      </c>
      <c r="G1978" s="10" t="s">
        <v>3474</v>
      </c>
      <c r="H1978" s="10" t="s">
        <v>549</v>
      </c>
      <c r="I1978" s="10" t="s">
        <v>550</v>
      </c>
      <c r="J1978" s="10" t="str">
        <f>VLOOKUP($E1978,'FP MD'!$A:$F,3,FALSE)</f>
        <v>SPP Clause</v>
      </c>
      <c r="K1978" s="10" t="str">
        <f>VLOOKUP($E1978,'FP MD'!$A:$F,4,FALSE)</f>
        <v/>
      </c>
      <c r="L1978" s="10" t="str">
        <f>VLOOKUP($E1978,'FP MD'!$A:$F,5,FALSE)</f>
        <v>SPP - LUG - Lateral Undergrounding</v>
      </c>
      <c r="M1978" s="10">
        <f>VLOOKUP($E1978,'FP MD'!$A:$F,6,FALSE)</f>
        <v>0</v>
      </c>
      <c r="N1978" s="11">
        <v>202412</v>
      </c>
      <c r="O1978" s="15">
        <v>0</v>
      </c>
      <c r="P1978" s="16">
        <v>0</v>
      </c>
      <c r="Q1978" s="16">
        <v>0</v>
      </c>
      <c r="R1978" s="16">
        <v>0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386838.63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  <c r="AZ1978" s="16">
        <v>0</v>
      </c>
      <c r="BA1978" s="16">
        <v>0</v>
      </c>
      <c r="BB1978" s="16">
        <v>0</v>
      </c>
      <c r="BC1978" s="16">
        <v>0</v>
      </c>
      <c r="BD1978" s="16">
        <v>0</v>
      </c>
      <c r="BE1978" s="16">
        <v>0</v>
      </c>
      <c r="BF1978" s="16">
        <v>0</v>
      </c>
      <c r="BG1978" s="16">
        <v>0</v>
      </c>
      <c r="BH1978" s="16">
        <v>0</v>
      </c>
      <c r="BI1978" s="16">
        <v>0</v>
      </c>
      <c r="BJ1978" s="16">
        <v>0</v>
      </c>
      <c r="BK1978" s="16">
        <v>0</v>
      </c>
      <c r="BL1978" s="16">
        <v>0</v>
      </c>
      <c r="BM1978" s="16">
        <v>0</v>
      </c>
      <c r="BN1978" s="16">
        <v>0</v>
      </c>
      <c r="BO1978" s="16">
        <v>0</v>
      </c>
      <c r="BP1978" s="16">
        <v>0</v>
      </c>
      <c r="BQ1978" s="16">
        <v>0</v>
      </c>
      <c r="BR1978" s="16">
        <v>0</v>
      </c>
      <c r="BS1978" s="16">
        <v>0</v>
      </c>
      <c r="BT1978" s="16">
        <v>0</v>
      </c>
      <c r="BU1978" s="16">
        <v>0</v>
      </c>
      <c r="BV1978" s="16">
        <v>0</v>
      </c>
      <c r="BW1978" s="16">
        <v>0</v>
      </c>
      <c r="BX1978" s="14">
        <f t="shared" si="30"/>
        <v>386838.63</v>
      </c>
    </row>
    <row r="1979" spans="1:76" s="17" customFormat="1" x14ac:dyDescent="0.3">
      <c r="A1979" s="7" t="s">
        <v>448</v>
      </c>
      <c r="B1979" s="8" t="s">
        <v>4794</v>
      </c>
      <c r="C1979" s="21" t="s">
        <v>4795</v>
      </c>
      <c r="D1979" s="9">
        <v>36700</v>
      </c>
      <c r="E1979" s="9" t="s">
        <v>3805</v>
      </c>
      <c r="F1979" s="10" t="str">
        <f>VLOOKUP($E1979,'FP MD'!$A:$F,2,FALSE)</f>
        <v>SPP - Dist OH to UG Conversion (LUG</v>
      </c>
      <c r="G1979" s="10" t="s">
        <v>3474</v>
      </c>
      <c r="H1979" s="10" t="s">
        <v>549</v>
      </c>
      <c r="I1979" s="10" t="s">
        <v>550</v>
      </c>
      <c r="J1979" s="10" t="str">
        <f>VLOOKUP($E1979,'FP MD'!$A:$F,3,FALSE)</f>
        <v>SPP Clause</v>
      </c>
      <c r="K1979" s="10" t="str">
        <f>VLOOKUP($E1979,'FP MD'!$A:$F,4,FALSE)</f>
        <v/>
      </c>
      <c r="L1979" s="10" t="str">
        <f>VLOOKUP($E1979,'FP MD'!$A:$F,5,FALSE)</f>
        <v>SPP - LUG - Lateral Undergrounding</v>
      </c>
      <c r="M1979" s="10">
        <f>VLOOKUP($E1979,'FP MD'!$A:$F,6,FALSE)</f>
        <v>0</v>
      </c>
      <c r="N1979" s="11">
        <v>202412</v>
      </c>
      <c r="O1979" s="15">
        <v>0</v>
      </c>
      <c r="P1979" s="16">
        <v>0</v>
      </c>
      <c r="Q1979" s="16">
        <v>0</v>
      </c>
      <c r="R1979" s="16">
        <v>0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39701.1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  <c r="AZ1979" s="16">
        <v>0</v>
      </c>
      <c r="BA1979" s="16">
        <v>0</v>
      </c>
      <c r="BB1979" s="16">
        <v>0</v>
      </c>
      <c r="BC1979" s="16">
        <v>0</v>
      </c>
      <c r="BD1979" s="16">
        <v>0</v>
      </c>
      <c r="BE1979" s="16">
        <v>0</v>
      </c>
      <c r="BF1979" s="16">
        <v>0</v>
      </c>
      <c r="BG1979" s="16">
        <v>0</v>
      </c>
      <c r="BH1979" s="16">
        <v>0</v>
      </c>
      <c r="BI1979" s="16">
        <v>0</v>
      </c>
      <c r="BJ1979" s="16">
        <v>0</v>
      </c>
      <c r="BK1979" s="16">
        <v>0</v>
      </c>
      <c r="BL1979" s="16">
        <v>0</v>
      </c>
      <c r="BM1979" s="16">
        <v>0</v>
      </c>
      <c r="BN1979" s="16">
        <v>0</v>
      </c>
      <c r="BO1979" s="16">
        <v>0</v>
      </c>
      <c r="BP1979" s="16">
        <v>0</v>
      </c>
      <c r="BQ1979" s="16">
        <v>0</v>
      </c>
      <c r="BR1979" s="16">
        <v>0</v>
      </c>
      <c r="BS1979" s="16">
        <v>0</v>
      </c>
      <c r="BT1979" s="16">
        <v>0</v>
      </c>
      <c r="BU1979" s="16">
        <v>0</v>
      </c>
      <c r="BV1979" s="16">
        <v>0</v>
      </c>
      <c r="BW1979" s="16">
        <v>0</v>
      </c>
      <c r="BX1979" s="14">
        <f t="shared" si="30"/>
        <v>39701.1</v>
      </c>
    </row>
    <row r="1980" spans="1:76" s="17" customFormat="1" x14ac:dyDescent="0.3">
      <c r="A1980" s="7" t="s">
        <v>448</v>
      </c>
      <c r="B1980" s="8" t="s">
        <v>4796</v>
      </c>
      <c r="C1980" s="21" t="s">
        <v>4797</v>
      </c>
      <c r="D1980" s="9">
        <v>36700</v>
      </c>
      <c r="E1980" s="9" t="s">
        <v>3805</v>
      </c>
      <c r="F1980" s="10" t="str">
        <f>VLOOKUP($E1980,'FP MD'!$A:$F,2,FALSE)</f>
        <v>SPP - Dist OH to UG Conversion (LUG</v>
      </c>
      <c r="G1980" s="10" t="s">
        <v>3474</v>
      </c>
      <c r="H1980" s="10" t="s">
        <v>549</v>
      </c>
      <c r="I1980" s="10" t="s">
        <v>550</v>
      </c>
      <c r="J1980" s="10" t="str">
        <f>VLOOKUP($E1980,'FP MD'!$A:$F,3,FALSE)</f>
        <v>SPP Clause</v>
      </c>
      <c r="K1980" s="10" t="str">
        <f>VLOOKUP($E1980,'FP MD'!$A:$F,4,FALSE)</f>
        <v/>
      </c>
      <c r="L1980" s="10" t="str">
        <f>VLOOKUP($E1980,'FP MD'!$A:$F,5,FALSE)</f>
        <v>SPP - LUG - Lateral Undergrounding</v>
      </c>
      <c r="M1980" s="10">
        <f>VLOOKUP($E1980,'FP MD'!$A:$F,6,FALSE)</f>
        <v>0</v>
      </c>
      <c r="N1980" s="11">
        <v>202410</v>
      </c>
      <c r="O1980" s="15">
        <v>0</v>
      </c>
      <c r="P1980" s="16">
        <v>0</v>
      </c>
      <c r="Q1980" s="16">
        <v>0</v>
      </c>
      <c r="R1980" s="16">
        <v>0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178324.73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  <c r="AZ1980" s="16">
        <v>0</v>
      </c>
      <c r="BA1980" s="16">
        <v>0</v>
      </c>
      <c r="BB1980" s="16">
        <v>0</v>
      </c>
      <c r="BC1980" s="16">
        <v>0</v>
      </c>
      <c r="BD1980" s="16">
        <v>0</v>
      </c>
      <c r="BE1980" s="16">
        <v>0</v>
      </c>
      <c r="BF1980" s="16">
        <v>0</v>
      </c>
      <c r="BG1980" s="16">
        <v>0</v>
      </c>
      <c r="BH1980" s="16">
        <v>0</v>
      </c>
      <c r="BI1980" s="16">
        <v>0</v>
      </c>
      <c r="BJ1980" s="16">
        <v>0</v>
      </c>
      <c r="BK1980" s="16">
        <v>0</v>
      </c>
      <c r="BL1980" s="16">
        <v>0</v>
      </c>
      <c r="BM1980" s="16">
        <v>0</v>
      </c>
      <c r="BN1980" s="16">
        <v>0</v>
      </c>
      <c r="BO1980" s="16">
        <v>0</v>
      </c>
      <c r="BP1980" s="16">
        <v>0</v>
      </c>
      <c r="BQ1980" s="16">
        <v>0</v>
      </c>
      <c r="BR1980" s="16">
        <v>0</v>
      </c>
      <c r="BS1980" s="16">
        <v>0</v>
      </c>
      <c r="BT1980" s="16">
        <v>0</v>
      </c>
      <c r="BU1980" s="16">
        <v>0</v>
      </c>
      <c r="BV1980" s="16">
        <v>0</v>
      </c>
      <c r="BW1980" s="16">
        <v>0</v>
      </c>
      <c r="BX1980" s="14">
        <f t="shared" si="30"/>
        <v>178324.73</v>
      </c>
    </row>
    <row r="1981" spans="1:76" s="17" customFormat="1" x14ac:dyDescent="0.3">
      <c r="A1981" s="7" t="s">
        <v>448</v>
      </c>
      <c r="B1981" s="8" t="s">
        <v>4798</v>
      </c>
      <c r="C1981" s="21" t="s">
        <v>4799</v>
      </c>
      <c r="D1981" s="9">
        <v>36700</v>
      </c>
      <c r="E1981" s="9" t="s">
        <v>3805</v>
      </c>
      <c r="F1981" s="10" t="str">
        <f>VLOOKUP($E1981,'FP MD'!$A:$F,2,FALSE)</f>
        <v>SPP - Dist OH to UG Conversion (LUG</v>
      </c>
      <c r="G1981" s="10" t="s">
        <v>3474</v>
      </c>
      <c r="H1981" s="10" t="s">
        <v>549</v>
      </c>
      <c r="I1981" s="10" t="s">
        <v>550</v>
      </c>
      <c r="J1981" s="10" t="str">
        <f>VLOOKUP($E1981,'FP MD'!$A:$F,3,FALSE)</f>
        <v>SPP Clause</v>
      </c>
      <c r="K1981" s="10" t="str">
        <f>VLOOKUP($E1981,'FP MD'!$A:$F,4,FALSE)</f>
        <v/>
      </c>
      <c r="L1981" s="10" t="str">
        <f>VLOOKUP($E1981,'FP MD'!$A:$F,5,FALSE)</f>
        <v>SPP - LUG - Lateral Undergrounding</v>
      </c>
      <c r="M1981" s="10">
        <f>VLOOKUP($E1981,'FP MD'!$A:$F,6,FALSE)</f>
        <v>0</v>
      </c>
      <c r="N1981" s="11">
        <v>202412</v>
      </c>
      <c r="O1981" s="15">
        <v>0</v>
      </c>
      <c r="P1981" s="16">
        <v>0</v>
      </c>
      <c r="Q1981" s="16">
        <v>0</v>
      </c>
      <c r="R1981" s="16">
        <v>0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113243.59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  <c r="AZ1981" s="16">
        <v>0</v>
      </c>
      <c r="BA1981" s="16">
        <v>0</v>
      </c>
      <c r="BB1981" s="16">
        <v>0</v>
      </c>
      <c r="BC1981" s="16">
        <v>0</v>
      </c>
      <c r="BD1981" s="16">
        <v>0</v>
      </c>
      <c r="BE1981" s="16">
        <v>0</v>
      </c>
      <c r="BF1981" s="16">
        <v>0</v>
      </c>
      <c r="BG1981" s="16">
        <v>0</v>
      </c>
      <c r="BH1981" s="16">
        <v>0</v>
      </c>
      <c r="BI1981" s="16">
        <v>0</v>
      </c>
      <c r="BJ1981" s="16">
        <v>0</v>
      </c>
      <c r="BK1981" s="16">
        <v>0</v>
      </c>
      <c r="BL1981" s="16">
        <v>0</v>
      </c>
      <c r="BM1981" s="16">
        <v>0</v>
      </c>
      <c r="BN1981" s="16">
        <v>0</v>
      </c>
      <c r="BO1981" s="16">
        <v>0</v>
      </c>
      <c r="BP1981" s="16">
        <v>0</v>
      </c>
      <c r="BQ1981" s="16">
        <v>0</v>
      </c>
      <c r="BR1981" s="16">
        <v>0</v>
      </c>
      <c r="BS1981" s="16">
        <v>0</v>
      </c>
      <c r="BT1981" s="16">
        <v>0</v>
      </c>
      <c r="BU1981" s="16">
        <v>0</v>
      </c>
      <c r="BV1981" s="16">
        <v>0</v>
      </c>
      <c r="BW1981" s="16">
        <v>0</v>
      </c>
      <c r="BX1981" s="14">
        <f t="shared" si="30"/>
        <v>113243.59</v>
      </c>
    </row>
    <row r="1982" spans="1:76" s="17" customFormat="1" x14ac:dyDescent="0.3">
      <c r="A1982" s="7" t="s">
        <v>448</v>
      </c>
      <c r="B1982" s="8" t="s">
        <v>4800</v>
      </c>
      <c r="C1982" s="21" t="s">
        <v>4801</v>
      </c>
      <c r="D1982" s="9">
        <v>36700</v>
      </c>
      <c r="E1982" s="9" t="s">
        <v>3805</v>
      </c>
      <c r="F1982" s="10" t="str">
        <f>VLOOKUP($E1982,'FP MD'!$A:$F,2,FALSE)</f>
        <v>SPP - Dist OH to UG Conversion (LUG</v>
      </c>
      <c r="G1982" s="10" t="s">
        <v>3474</v>
      </c>
      <c r="H1982" s="10" t="s">
        <v>549</v>
      </c>
      <c r="I1982" s="10" t="s">
        <v>550</v>
      </c>
      <c r="J1982" s="10" t="str">
        <f>VLOOKUP($E1982,'FP MD'!$A:$F,3,FALSE)</f>
        <v>SPP Clause</v>
      </c>
      <c r="K1982" s="10" t="str">
        <f>VLOOKUP($E1982,'FP MD'!$A:$F,4,FALSE)</f>
        <v/>
      </c>
      <c r="L1982" s="10" t="str">
        <f>VLOOKUP($E1982,'FP MD'!$A:$F,5,FALSE)</f>
        <v>SPP - LUG - Lateral Undergrounding</v>
      </c>
      <c r="M1982" s="10">
        <f>VLOOKUP($E1982,'FP MD'!$A:$F,6,FALSE)</f>
        <v>0</v>
      </c>
      <c r="N1982" s="11">
        <v>202412</v>
      </c>
      <c r="O1982" s="15">
        <v>0</v>
      </c>
      <c r="P1982" s="16">
        <v>0</v>
      </c>
      <c r="Q1982" s="16">
        <v>0</v>
      </c>
      <c r="R1982" s="16">
        <v>0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98774.49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  <c r="AZ1982" s="16">
        <v>0</v>
      </c>
      <c r="BA1982" s="16">
        <v>0</v>
      </c>
      <c r="BB1982" s="16">
        <v>0</v>
      </c>
      <c r="BC1982" s="16">
        <v>0</v>
      </c>
      <c r="BD1982" s="16">
        <v>0</v>
      </c>
      <c r="BE1982" s="16">
        <v>0</v>
      </c>
      <c r="BF1982" s="16">
        <v>0</v>
      </c>
      <c r="BG1982" s="16">
        <v>0</v>
      </c>
      <c r="BH1982" s="16">
        <v>0</v>
      </c>
      <c r="BI1982" s="16">
        <v>0</v>
      </c>
      <c r="BJ1982" s="16">
        <v>0</v>
      </c>
      <c r="BK1982" s="16">
        <v>0</v>
      </c>
      <c r="BL1982" s="16">
        <v>0</v>
      </c>
      <c r="BM1982" s="16">
        <v>0</v>
      </c>
      <c r="BN1982" s="16">
        <v>0</v>
      </c>
      <c r="BO1982" s="16">
        <v>0</v>
      </c>
      <c r="BP1982" s="16">
        <v>0</v>
      </c>
      <c r="BQ1982" s="16">
        <v>0</v>
      </c>
      <c r="BR1982" s="16">
        <v>0</v>
      </c>
      <c r="BS1982" s="16">
        <v>0</v>
      </c>
      <c r="BT1982" s="16">
        <v>0</v>
      </c>
      <c r="BU1982" s="16">
        <v>0</v>
      </c>
      <c r="BV1982" s="16">
        <v>0</v>
      </c>
      <c r="BW1982" s="16">
        <v>0</v>
      </c>
      <c r="BX1982" s="14">
        <f t="shared" si="30"/>
        <v>98774.49</v>
      </c>
    </row>
    <row r="1983" spans="1:76" s="17" customFormat="1" x14ac:dyDescent="0.3">
      <c r="A1983" s="7" t="s">
        <v>448</v>
      </c>
      <c r="B1983" s="8" t="s">
        <v>4802</v>
      </c>
      <c r="C1983" s="21" t="s">
        <v>4803</v>
      </c>
      <c r="D1983" s="9">
        <v>36700</v>
      </c>
      <c r="E1983" s="9" t="s">
        <v>3805</v>
      </c>
      <c r="F1983" s="10" t="str">
        <f>VLOOKUP($E1983,'FP MD'!$A:$F,2,FALSE)</f>
        <v>SPP - Dist OH to UG Conversion (LUG</v>
      </c>
      <c r="G1983" s="10" t="s">
        <v>3474</v>
      </c>
      <c r="H1983" s="10" t="s">
        <v>549</v>
      </c>
      <c r="I1983" s="10" t="s">
        <v>550</v>
      </c>
      <c r="J1983" s="10" t="str">
        <f>VLOOKUP($E1983,'FP MD'!$A:$F,3,FALSE)</f>
        <v>SPP Clause</v>
      </c>
      <c r="K1983" s="10" t="str">
        <f>VLOOKUP($E1983,'FP MD'!$A:$F,4,FALSE)</f>
        <v/>
      </c>
      <c r="L1983" s="10" t="str">
        <f>VLOOKUP($E1983,'FP MD'!$A:$F,5,FALSE)</f>
        <v>SPP - LUG - Lateral Undergrounding</v>
      </c>
      <c r="M1983" s="10">
        <f>VLOOKUP($E1983,'FP MD'!$A:$F,6,FALSE)</f>
        <v>0</v>
      </c>
      <c r="N1983" s="11">
        <v>202601</v>
      </c>
      <c r="O1983" s="15">
        <v>0</v>
      </c>
      <c r="P1983" s="16">
        <v>0</v>
      </c>
      <c r="Q1983" s="16">
        <v>0</v>
      </c>
      <c r="R1983" s="16">
        <v>0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165032.51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  <c r="AZ1983" s="16">
        <v>0</v>
      </c>
      <c r="BA1983" s="16">
        <v>0</v>
      </c>
      <c r="BB1983" s="16">
        <v>0</v>
      </c>
      <c r="BC1983" s="16">
        <v>0</v>
      </c>
      <c r="BD1983" s="16">
        <v>0</v>
      </c>
      <c r="BE1983" s="16">
        <v>0</v>
      </c>
      <c r="BF1983" s="16">
        <v>0</v>
      </c>
      <c r="BG1983" s="16">
        <v>0</v>
      </c>
      <c r="BH1983" s="16">
        <v>0</v>
      </c>
      <c r="BI1983" s="16">
        <v>0</v>
      </c>
      <c r="BJ1983" s="16">
        <v>0</v>
      </c>
      <c r="BK1983" s="16">
        <v>0</v>
      </c>
      <c r="BL1983" s="16">
        <v>0</v>
      </c>
      <c r="BM1983" s="16">
        <v>0</v>
      </c>
      <c r="BN1983" s="16">
        <v>0</v>
      </c>
      <c r="BO1983" s="16">
        <v>0</v>
      </c>
      <c r="BP1983" s="16">
        <v>0</v>
      </c>
      <c r="BQ1983" s="16">
        <v>0</v>
      </c>
      <c r="BR1983" s="16">
        <v>0</v>
      </c>
      <c r="BS1983" s="16">
        <v>0</v>
      </c>
      <c r="BT1983" s="16">
        <v>0</v>
      </c>
      <c r="BU1983" s="16">
        <v>0</v>
      </c>
      <c r="BV1983" s="16">
        <v>0</v>
      </c>
      <c r="BW1983" s="16">
        <v>0</v>
      </c>
      <c r="BX1983" s="14">
        <f t="shared" si="30"/>
        <v>165032.51</v>
      </c>
    </row>
    <row r="1984" spans="1:76" s="17" customFormat="1" x14ac:dyDescent="0.3">
      <c r="A1984" s="7" t="s">
        <v>448</v>
      </c>
      <c r="B1984" s="8" t="s">
        <v>4804</v>
      </c>
      <c r="C1984" s="21" t="s">
        <v>4805</v>
      </c>
      <c r="D1984" s="9">
        <v>36700</v>
      </c>
      <c r="E1984" s="9" t="s">
        <v>3805</v>
      </c>
      <c r="F1984" s="10" t="str">
        <f>VLOOKUP($E1984,'FP MD'!$A:$F,2,FALSE)</f>
        <v>SPP - Dist OH to UG Conversion (LUG</v>
      </c>
      <c r="G1984" s="10" t="s">
        <v>3474</v>
      </c>
      <c r="H1984" s="10" t="s">
        <v>549</v>
      </c>
      <c r="I1984" s="10" t="s">
        <v>550</v>
      </c>
      <c r="J1984" s="10" t="str">
        <f>VLOOKUP($E1984,'FP MD'!$A:$F,3,FALSE)</f>
        <v>SPP Clause</v>
      </c>
      <c r="K1984" s="10" t="str">
        <f>VLOOKUP($E1984,'FP MD'!$A:$F,4,FALSE)</f>
        <v/>
      </c>
      <c r="L1984" s="10" t="str">
        <f>VLOOKUP($E1984,'FP MD'!$A:$F,5,FALSE)</f>
        <v>SPP - LUG - Lateral Undergrounding</v>
      </c>
      <c r="M1984" s="10">
        <f>VLOOKUP($E1984,'FP MD'!$A:$F,6,FALSE)</f>
        <v>0</v>
      </c>
      <c r="N1984" s="11">
        <v>202601</v>
      </c>
      <c r="O1984" s="15">
        <v>0</v>
      </c>
      <c r="P1984" s="16">
        <v>0</v>
      </c>
      <c r="Q1984" s="16">
        <v>0</v>
      </c>
      <c r="R1984" s="16">
        <v>0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140731.85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  <c r="AZ1984" s="16">
        <v>0</v>
      </c>
      <c r="BA1984" s="16">
        <v>0</v>
      </c>
      <c r="BB1984" s="16">
        <v>0</v>
      </c>
      <c r="BC1984" s="16">
        <v>0</v>
      </c>
      <c r="BD1984" s="16">
        <v>0</v>
      </c>
      <c r="BE1984" s="16">
        <v>0</v>
      </c>
      <c r="BF1984" s="16">
        <v>0</v>
      </c>
      <c r="BG1984" s="16">
        <v>0</v>
      </c>
      <c r="BH1984" s="16">
        <v>0</v>
      </c>
      <c r="BI1984" s="16">
        <v>0</v>
      </c>
      <c r="BJ1984" s="16">
        <v>0</v>
      </c>
      <c r="BK1984" s="16">
        <v>0</v>
      </c>
      <c r="BL1984" s="16">
        <v>0</v>
      </c>
      <c r="BM1984" s="16">
        <v>0</v>
      </c>
      <c r="BN1984" s="16">
        <v>0</v>
      </c>
      <c r="BO1984" s="16">
        <v>0</v>
      </c>
      <c r="BP1984" s="16">
        <v>0</v>
      </c>
      <c r="BQ1984" s="16">
        <v>0</v>
      </c>
      <c r="BR1984" s="16">
        <v>0</v>
      </c>
      <c r="BS1984" s="16">
        <v>0</v>
      </c>
      <c r="BT1984" s="16">
        <v>0</v>
      </c>
      <c r="BU1984" s="16">
        <v>0</v>
      </c>
      <c r="BV1984" s="16">
        <v>0</v>
      </c>
      <c r="BW1984" s="16">
        <v>0</v>
      </c>
      <c r="BX1984" s="14">
        <f t="shared" si="30"/>
        <v>140731.85</v>
      </c>
    </row>
    <row r="1985" spans="1:76" s="17" customFormat="1" x14ac:dyDescent="0.3">
      <c r="A1985" s="7" t="s">
        <v>448</v>
      </c>
      <c r="B1985" s="8" t="s">
        <v>4806</v>
      </c>
      <c r="C1985" s="21" t="s">
        <v>4807</v>
      </c>
      <c r="D1985" s="9">
        <v>36700</v>
      </c>
      <c r="E1985" s="9" t="s">
        <v>3805</v>
      </c>
      <c r="F1985" s="10" t="str">
        <f>VLOOKUP($E1985,'FP MD'!$A:$F,2,FALSE)</f>
        <v>SPP - Dist OH to UG Conversion (LUG</v>
      </c>
      <c r="G1985" s="10" t="s">
        <v>3474</v>
      </c>
      <c r="H1985" s="10" t="s">
        <v>549</v>
      </c>
      <c r="I1985" s="10" t="s">
        <v>550</v>
      </c>
      <c r="J1985" s="10" t="str">
        <f>VLOOKUP($E1985,'FP MD'!$A:$F,3,FALSE)</f>
        <v>SPP Clause</v>
      </c>
      <c r="K1985" s="10" t="str">
        <f>VLOOKUP($E1985,'FP MD'!$A:$F,4,FALSE)</f>
        <v/>
      </c>
      <c r="L1985" s="10" t="str">
        <f>VLOOKUP($E1985,'FP MD'!$A:$F,5,FALSE)</f>
        <v>SPP - LUG - Lateral Undergrounding</v>
      </c>
      <c r="M1985" s="10">
        <f>VLOOKUP($E1985,'FP MD'!$A:$F,6,FALSE)</f>
        <v>0</v>
      </c>
      <c r="N1985" s="11">
        <v>202510</v>
      </c>
      <c r="O1985" s="15">
        <v>0</v>
      </c>
      <c r="P1985" s="16">
        <v>0</v>
      </c>
      <c r="Q1985" s="16">
        <v>0</v>
      </c>
      <c r="R1985" s="16">
        <v>0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235048.23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  <c r="AZ1985" s="16">
        <v>0</v>
      </c>
      <c r="BA1985" s="16">
        <v>0</v>
      </c>
      <c r="BB1985" s="16">
        <v>0</v>
      </c>
      <c r="BC1985" s="16">
        <v>0</v>
      </c>
      <c r="BD1985" s="16">
        <v>0</v>
      </c>
      <c r="BE1985" s="16">
        <v>0</v>
      </c>
      <c r="BF1985" s="16">
        <v>0</v>
      </c>
      <c r="BG1985" s="16">
        <v>0</v>
      </c>
      <c r="BH1985" s="16">
        <v>0</v>
      </c>
      <c r="BI1985" s="16">
        <v>0</v>
      </c>
      <c r="BJ1985" s="16">
        <v>0</v>
      </c>
      <c r="BK1985" s="16">
        <v>0</v>
      </c>
      <c r="BL1985" s="16">
        <v>0</v>
      </c>
      <c r="BM1985" s="16">
        <v>0</v>
      </c>
      <c r="BN1985" s="16">
        <v>0</v>
      </c>
      <c r="BO1985" s="16">
        <v>0</v>
      </c>
      <c r="BP1985" s="16">
        <v>0</v>
      </c>
      <c r="BQ1985" s="16">
        <v>0</v>
      </c>
      <c r="BR1985" s="16">
        <v>0</v>
      </c>
      <c r="BS1985" s="16">
        <v>0</v>
      </c>
      <c r="BT1985" s="16">
        <v>0</v>
      </c>
      <c r="BU1985" s="16">
        <v>0</v>
      </c>
      <c r="BV1985" s="16">
        <v>0</v>
      </c>
      <c r="BW1985" s="16">
        <v>0</v>
      </c>
      <c r="BX1985" s="14">
        <f t="shared" si="30"/>
        <v>235048.23</v>
      </c>
    </row>
    <row r="1986" spans="1:76" s="17" customFormat="1" x14ac:dyDescent="0.3">
      <c r="A1986" s="7" t="s">
        <v>448</v>
      </c>
      <c r="B1986" s="8" t="s">
        <v>4808</v>
      </c>
      <c r="C1986" s="21" t="s">
        <v>4809</v>
      </c>
      <c r="D1986" s="9">
        <v>36700</v>
      </c>
      <c r="E1986" s="9" t="s">
        <v>3805</v>
      </c>
      <c r="F1986" s="10" t="str">
        <f>VLOOKUP($E1986,'FP MD'!$A:$F,2,FALSE)</f>
        <v>SPP - Dist OH to UG Conversion (LUG</v>
      </c>
      <c r="G1986" s="10" t="s">
        <v>3474</v>
      </c>
      <c r="H1986" s="10" t="s">
        <v>549</v>
      </c>
      <c r="I1986" s="10" t="s">
        <v>550</v>
      </c>
      <c r="J1986" s="10" t="str">
        <f>VLOOKUP($E1986,'FP MD'!$A:$F,3,FALSE)</f>
        <v>SPP Clause</v>
      </c>
      <c r="K1986" s="10" t="str">
        <f>VLOOKUP($E1986,'FP MD'!$A:$F,4,FALSE)</f>
        <v/>
      </c>
      <c r="L1986" s="10" t="str">
        <f>VLOOKUP($E1986,'FP MD'!$A:$F,5,FALSE)</f>
        <v>SPP - LUG - Lateral Undergrounding</v>
      </c>
      <c r="M1986" s="10">
        <f>VLOOKUP($E1986,'FP MD'!$A:$F,6,FALSE)</f>
        <v>0</v>
      </c>
      <c r="N1986" s="11">
        <v>202511</v>
      </c>
      <c r="O1986" s="15">
        <v>0</v>
      </c>
      <c r="P1986" s="16">
        <v>0</v>
      </c>
      <c r="Q1986" s="16">
        <v>0</v>
      </c>
      <c r="R1986" s="16">
        <v>0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196636.75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  <c r="AZ1986" s="16">
        <v>0</v>
      </c>
      <c r="BA1986" s="16">
        <v>0</v>
      </c>
      <c r="BB1986" s="16">
        <v>0</v>
      </c>
      <c r="BC1986" s="16">
        <v>0</v>
      </c>
      <c r="BD1986" s="16">
        <v>0</v>
      </c>
      <c r="BE1986" s="16">
        <v>0</v>
      </c>
      <c r="BF1986" s="16">
        <v>0</v>
      </c>
      <c r="BG1986" s="16">
        <v>0</v>
      </c>
      <c r="BH1986" s="16">
        <v>0</v>
      </c>
      <c r="BI1986" s="16">
        <v>0</v>
      </c>
      <c r="BJ1986" s="16">
        <v>0</v>
      </c>
      <c r="BK1986" s="16">
        <v>0</v>
      </c>
      <c r="BL1986" s="16">
        <v>0</v>
      </c>
      <c r="BM1986" s="16">
        <v>0</v>
      </c>
      <c r="BN1986" s="16">
        <v>0</v>
      </c>
      <c r="BO1986" s="16">
        <v>0</v>
      </c>
      <c r="BP1986" s="16">
        <v>0</v>
      </c>
      <c r="BQ1986" s="16">
        <v>0</v>
      </c>
      <c r="BR1986" s="16">
        <v>0</v>
      </c>
      <c r="BS1986" s="16">
        <v>0</v>
      </c>
      <c r="BT1986" s="16">
        <v>0</v>
      </c>
      <c r="BU1986" s="16">
        <v>0</v>
      </c>
      <c r="BV1986" s="16">
        <v>0</v>
      </c>
      <c r="BW1986" s="16">
        <v>0</v>
      </c>
      <c r="BX1986" s="14">
        <f t="shared" ref="BX1986:BX2049" si="31">SUM(P1986:BK1986)</f>
        <v>196636.75</v>
      </c>
    </row>
    <row r="1987" spans="1:76" s="17" customFormat="1" x14ac:dyDescent="0.3">
      <c r="A1987" s="7" t="s">
        <v>448</v>
      </c>
      <c r="B1987" s="8" t="s">
        <v>4810</v>
      </c>
      <c r="C1987" s="21" t="s">
        <v>4811</v>
      </c>
      <c r="D1987" s="9">
        <v>36700</v>
      </c>
      <c r="E1987" s="9" t="s">
        <v>3805</v>
      </c>
      <c r="F1987" s="10" t="str">
        <f>VLOOKUP($E1987,'FP MD'!$A:$F,2,FALSE)</f>
        <v>SPP - Dist OH to UG Conversion (LUG</v>
      </c>
      <c r="G1987" s="10" t="s">
        <v>3474</v>
      </c>
      <c r="H1987" s="10" t="s">
        <v>549</v>
      </c>
      <c r="I1987" s="10" t="s">
        <v>550</v>
      </c>
      <c r="J1987" s="10" t="str">
        <f>VLOOKUP($E1987,'FP MD'!$A:$F,3,FALSE)</f>
        <v>SPP Clause</v>
      </c>
      <c r="K1987" s="10" t="str">
        <f>VLOOKUP($E1987,'FP MD'!$A:$F,4,FALSE)</f>
        <v/>
      </c>
      <c r="L1987" s="10" t="str">
        <f>VLOOKUP($E1987,'FP MD'!$A:$F,5,FALSE)</f>
        <v>SPP - LUG - Lateral Undergrounding</v>
      </c>
      <c r="M1987" s="10">
        <f>VLOOKUP($E1987,'FP MD'!$A:$F,6,FALSE)</f>
        <v>0</v>
      </c>
      <c r="N1987" s="11">
        <v>202503</v>
      </c>
      <c r="O1987" s="15">
        <v>0</v>
      </c>
      <c r="P1987" s="16">
        <v>0</v>
      </c>
      <c r="Q1987" s="16">
        <v>0</v>
      </c>
      <c r="R1987" s="16">
        <v>0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82911.91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  <c r="AZ1987" s="16">
        <v>0</v>
      </c>
      <c r="BA1987" s="16">
        <v>0</v>
      </c>
      <c r="BB1987" s="16">
        <v>0</v>
      </c>
      <c r="BC1987" s="16">
        <v>0</v>
      </c>
      <c r="BD1987" s="16">
        <v>0</v>
      </c>
      <c r="BE1987" s="16">
        <v>0</v>
      </c>
      <c r="BF1987" s="16">
        <v>0</v>
      </c>
      <c r="BG1987" s="16">
        <v>0</v>
      </c>
      <c r="BH1987" s="16">
        <v>0</v>
      </c>
      <c r="BI1987" s="16">
        <v>0</v>
      </c>
      <c r="BJ1987" s="16">
        <v>0</v>
      </c>
      <c r="BK1987" s="16">
        <v>0</v>
      </c>
      <c r="BL1987" s="16">
        <v>0</v>
      </c>
      <c r="BM1987" s="16">
        <v>0</v>
      </c>
      <c r="BN1987" s="16">
        <v>0</v>
      </c>
      <c r="BO1987" s="16">
        <v>0</v>
      </c>
      <c r="BP1987" s="16">
        <v>0</v>
      </c>
      <c r="BQ1987" s="16">
        <v>0</v>
      </c>
      <c r="BR1987" s="16">
        <v>0</v>
      </c>
      <c r="BS1987" s="16">
        <v>0</v>
      </c>
      <c r="BT1987" s="16">
        <v>0</v>
      </c>
      <c r="BU1987" s="16">
        <v>0</v>
      </c>
      <c r="BV1987" s="16">
        <v>0</v>
      </c>
      <c r="BW1987" s="16">
        <v>0</v>
      </c>
      <c r="BX1987" s="14">
        <f t="shared" si="31"/>
        <v>82911.91</v>
      </c>
    </row>
    <row r="1988" spans="1:76" s="17" customFormat="1" x14ac:dyDescent="0.3">
      <c r="A1988" s="7" t="s">
        <v>448</v>
      </c>
      <c r="B1988" s="8" t="s">
        <v>4812</v>
      </c>
      <c r="C1988" s="21" t="s">
        <v>4813</v>
      </c>
      <c r="D1988" s="9">
        <v>36700</v>
      </c>
      <c r="E1988" s="9" t="s">
        <v>3805</v>
      </c>
      <c r="F1988" s="10" t="str">
        <f>VLOOKUP($E1988,'FP MD'!$A:$F,2,FALSE)</f>
        <v>SPP - Dist OH to UG Conversion (LUG</v>
      </c>
      <c r="G1988" s="10" t="s">
        <v>3474</v>
      </c>
      <c r="H1988" s="10" t="s">
        <v>549</v>
      </c>
      <c r="I1988" s="10" t="s">
        <v>550</v>
      </c>
      <c r="J1988" s="10" t="str">
        <f>VLOOKUP($E1988,'FP MD'!$A:$F,3,FALSE)</f>
        <v>SPP Clause</v>
      </c>
      <c r="K1988" s="10" t="str">
        <f>VLOOKUP($E1988,'FP MD'!$A:$F,4,FALSE)</f>
        <v/>
      </c>
      <c r="L1988" s="10" t="str">
        <f>VLOOKUP($E1988,'FP MD'!$A:$F,5,FALSE)</f>
        <v>SPP - LUG - Lateral Undergrounding</v>
      </c>
      <c r="M1988" s="10">
        <f>VLOOKUP($E1988,'FP MD'!$A:$F,6,FALSE)</f>
        <v>0</v>
      </c>
      <c r="N1988" s="11">
        <v>202409</v>
      </c>
      <c r="O1988" s="15">
        <v>0</v>
      </c>
      <c r="P1988" s="16">
        <v>0</v>
      </c>
      <c r="Q1988" s="16">
        <v>0</v>
      </c>
      <c r="R1988" s="16">
        <v>0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74062.83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  <c r="AZ1988" s="16">
        <v>0</v>
      </c>
      <c r="BA1988" s="16">
        <v>0</v>
      </c>
      <c r="BB1988" s="16">
        <v>0</v>
      </c>
      <c r="BC1988" s="16">
        <v>0</v>
      </c>
      <c r="BD1988" s="16">
        <v>0</v>
      </c>
      <c r="BE1988" s="16">
        <v>0</v>
      </c>
      <c r="BF1988" s="16">
        <v>0</v>
      </c>
      <c r="BG1988" s="16">
        <v>0</v>
      </c>
      <c r="BH1988" s="16">
        <v>0</v>
      </c>
      <c r="BI1988" s="16">
        <v>0</v>
      </c>
      <c r="BJ1988" s="16">
        <v>0</v>
      </c>
      <c r="BK1988" s="16">
        <v>0</v>
      </c>
      <c r="BL1988" s="16">
        <v>0</v>
      </c>
      <c r="BM1988" s="16">
        <v>0</v>
      </c>
      <c r="BN1988" s="16">
        <v>0</v>
      </c>
      <c r="BO1988" s="16">
        <v>0</v>
      </c>
      <c r="BP1988" s="16">
        <v>0</v>
      </c>
      <c r="BQ1988" s="16">
        <v>0</v>
      </c>
      <c r="BR1988" s="16">
        <v>0</v>
      </c>
      <c r="BS1988" s="16">
        <v>0</v>
      </c>
      <c r="BT1988" s="16">
        <v>0</v>
      </c>
      <c r="BU1988" s="16">
        <v>0</v>
      </c>
      <c r="BV1988" s="16">
        <v>0</v>
      </c>
      <c r="BW1988" s="16">
        <v>0</v>
      </c>
      <c r="BX1988" s="14">
        <f t="shared" si="31"/>
        <v>74062.83</v>
      </c>
    </row>
    <row r="1989" spans="1:76" s="17" customFormat="1" x14ac:dyDescent="0.3">
      <c r="A1989" s="7" t="s">
        <v>448</v>
      </c>
      <c r="B1989" s="8" t="s">
        <v>4814</v>
      </c>
      <c r="C1989" s="21" t="s">
        <v>4815</v>
      </c>
      <c r="D1989" s="9">
        <v>36700</v>
      </c>
      <c r="E1989" s="9" t="s">
        <v>3805</v>
      </c>
      <c r="F1989" s="10" t="str">
        <f>VLOOKUP($E1989,'FP MD'!$A:$F,2,FALSE)</f>
        <v>SPP - Dist OH to UG Conversion (LUG</v>
      </c>
      <c r="G1989" s="10" t="s">
        <v>3474</v>
      </c>
      <c r="H1989" s="10" t="s">
        <v>549</v>
      </c>
      <c r="I1989" s="10" t="s">
        <v>550</v>
      </c>
      <c r="J1989" s="10" t="str">
        <f>VLOOKUP($E1989,'FP MD'!$A:$F,3,FALSE)</f>
        <v>SPP Clause</v>
      </c>
      <c r="K1989" s="10" t="str">
        <f>VLOOKUP($E1989,'FP MD'!$A:$F,4,FALSE)</f>
        <v/>
      </c>
      <c r="L1989" s="10" t="str">
        <f>VLOOKUP($E1989,'FP MD'!$A:$F,5,FALSE)</f>
        <v>SPP - LUG - Lateral Undergrounding</v>
      </c>
      <c r="M1989" s="10">
        <f>VLOOKUP($E1989,'FP MD'!$A:$F,6,FALSE)</f>
        <v>0</v>
      </c>
      <c r="N1989" s="11">
        <v>202409</v>
      </c>
      <c r="O1989" s="15">
        <v>0</v>
      </c>
      <c r="P1989" s="16">
        <v>0</v>
      </c>
      <c r="Q1989" s="16">
        <v>0</v>
      </c>
      <c r="R1989" s="16">
        <v>0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21048.47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  <c r="AZ1989" s="16">
        <v>0</v>
      </c>
      <c r="BA1989" s="16">
        <v>0</v>
      </c>
      <c r="BB1989" s="16">
        <v>0</v>
      </c>
      <c r="BC1989" s="16">
        <v>0</v>
      </c>
      <c r="BD1989" s="16">
        <v>0</v>
      </c>
      <c r="BE1989" s="16">
        <v>0</v>
      </c>
      <c r="BF1989" s="16">
        <v>0</v>
      </c>
      <c r="BG1989" s="16">
        <v>0</v>
      </c>
      <c r="BH1989" s="16">
        <v>0</v>
      </c>
      <c r="BI1989" s="16">
        <v>0</v>
      </c>
      <c r="BJ1989" s="16">
        <v>0</v>
      </c>
      <c r="BK1989" s="16">
        <v>0</v>
      </c>
      <c r="BL1989" s="16">
        <v>0</v>
      </c>
      <c r="BM1989" s="16">
        <v>0</v>
      </c>
      <c r="BN1989" s="16">
        <v>0</v>
      </c>
      <c r="BO1989" s="16">
        <v>0</v>
      </c>
      <c r="BP1989" s="16">
        <v>0</v>
      </c>
      <c r="BQ1989" s="16">
        <v>0</v>
      </c>
      <c r="BR1989" s="16">
        <v>0</v>
      </c>
      <c r="BS1989" s="16">
        <v>0</v>
      </c>
      <c r="BT1989" s="16">
        <v>0</v>
      </c>
      <c r="BU1989" s="16">
        <v>0</v>
      </c>
      <c r="BV1989" s="16">
        <v>0</v>
      </c>
      <c r="BW1989" s="16">
        <v>0</v>
      </c>
      <c r="BX1989" s="14">
        <f t="shared" si="31"/>
        <v>21048.47</v>
      </c>
    </row>
    <row r="1990" spans="1:76" s="17" customFormat="1" x14ac:dyDescent="0.3">
      <c r="A1990" s="7" t="s">
        <v>448</v>
      </c>
      <c r="B1990" s="8" t="s">
        <v>4816</v>
      </c>
      <c r="C1990" s="21" t="s">
        <v>4817</v>
      </c>
      <c r="D1990" s="9">
        <v>36700</v>
      </c>
      <c r="E1990" s="9" t="s">
        <v>3805</v>
      </c>
      <c r="F1990" s="10" t="str">
        <f>VLOOKUP($E1990,'FP MD'!$A:$F,2,FALSE)</f>
        <v>SPP - Dist OH to UG Conversion (LUG</v>
      </c>
      <c r="G1990" s="10" t="s">
        <v>3474</v>
      </c>
      <c r="H1990" s="10" t="s">
        <v>549</v>
      </c>
      <c r="I1990" s="10" t="s">
        <v>550</v>
      </c>
      <c r="J1990" s="10" t="str">
        <f>VLOOKUP($E1990,'FP MD'!$A:$F,3,FALSE)</f>
        <v>SPP Clause</v>
      </c>
      <c r="K1990" s="10" t="str">
        <f>VLOOKUP($E1990,'FP MD'!$A:$F,4,FALSE)</f>
        <v/>
      </c>
      <c r="L1990" s="10" t="str">
        <f>VLOOKUP($E1990,'FP MD'!$A:$F,5,FALSE)</f>
        <v>SPP - LUG - Lateral Undergrounding</v>
      </c>
      <c r="M1990" s="10">
        <f>VLOOKUP($E1990,'FP MD'!$A:$F,6,FALSE)</f>
        <v>0</v>
      </c>
      <c r="N1990" s="11">
        <v>202409</v>
      </c>
      <c r="O1990" s="15">
        <v>0</v>
      </c>
      <c r="P1990" s="16">
        <v>0</v>
      </c>
      <c r="Q1990" s="16">
        <v>0</v>
      </c>
      <c r="R1990" s="16">
        <v>0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15436.56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  <c r="AZ1990" s="16">
        <v>0</v>
      </c>
      <c r="BA1990" s="16">
        <v>0</v>
      </c>
      <c r="BB1990" s="16">
        <v>0</v>
      </c>
      <c r="BC1990" s="16">
        <v>0</v>
      </c>
      <c r="BD1990" s="16">
        <v>0</v>
      </c>
      <c r="BE1990" s="16">
        <v>0</v>
      </c>
      <c r="BF1990" s="16">
        <v>0</v>
      </c>
      <c r="BG1990" s="16">
        <v>0</v>
      </c>
      <c r="BH1990" s="16">
        <v>0</v>
      </c>
      <c r="BI1990" s="16">
        <v>0</v>
      </c>
      <c r="BJ1990" s="16">
        <v>0</v>
      </c>
      <c r="BK1990" s="16">
        <v>0</v>
      </c>
      <c r="BL1990" s="16">
        <v>0</v>
      </c>
      <c r="BM1990" s="16">
        <v>0</v>
      </c>
      <c r="BN1990" s="16">
        <v>0</v>
      </c>
      <c r="BO1990" s="16">
        <v>0</v>
      </c>
      <c r="BP1990" s="16">
        <v>0</v>
      </c>
      <c r="BQ1990" s="16">
        <v>0</v>
      </c>
      <c r="BR1990" s="16">
        <v>0</v>
      </c>
      <c r="BS1990" s="16">
        <v>0</v>
      </c>
      <c r="BT1990" s="16">
        <v>0</v>
      </c>
      <c r="BU1990" s="16">
        <v>0</v>
      </c>
      <c r="BV1990" s="16">
        <v>0</v>
      </c>
      <c r="BW1990" s="16">
        <v>0</v>
      </c>
      <c r="BX1990" s="14">
        <f t="shared" si="31"/>
        <v>15436.56</v>
      </c>
    </row>
    <row r="1991" spans="1:76" s="17" customFormat="1" x14ac:dyDescent="0.3">
      <c r="A1991" s="7" t="s">
        <v>448</v>
      </c>
      <c r="B1991" s="8" t="s">
        <v>4818</v>
      </c>
      <c r="C1991" s="21" t="s">
        <v>4819</v>
      </c>
      <c r="D1991" s="9">
        <v>36700</v>
      </c>
      <c r="E1991" s="9" t="s">
        <v>3805</v>
      </c>
      <c r="F1991" s="10" t="str">
        <f>VLOOKUP($E1991,'FP MD'!$A:$F,2,FALSE)</f>
        <v>SPP - Dist OH to UG Conversion (LUG</v>
      </c>
      <c r="G1991" s="10" t="s">
        <v>3474</v>
      </c>
      <c r="H1991" s="10" t="s">
        <v>549</v>
      </c>
      <c r="I1991" s="10" t="s">
        <v>550</v>
      </c>
      <c r="J1991" s="10" t="str">
        <f>VLOOKUP($E1991,'FP MD'!$A:$F,3,FALSE)</f>
        <v>SPP Clause</v>
      </c>
      <c r="K1991" s="10" t="str">
        <f>VLOOKUP($E1991,'FP MD'!$A:$F,4,FALSE)</f>
        <v/>
      </c>
      <c r="L1991" s="10" t="str">
        <f>VLOOKUP($E1991,'FP MD'!$A:$F,5,FALSE)</f>
        <v>SPP - LUG - Lateral Undergrounding</v>
      </c>
      <c r="M1991" s="10">
        <f>VLOOKUP($E1991,'FP MD'!$A:$F,6,FALSE)</f>
        <v>0</v>
      </c>
      <c r="N1991" s="11">
        <v>202412</v>
      </c>
      <c r="O1991" s="15">
        <v>0</v>
      </c>
      <c r="P1991" s="16">
        <v>0</v>
      </c>
      <c r="Q1991" s="16">
        <v>0</v>
      </c>
      <c r="R1991" s="16">
        <v>0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714.19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  <c r="AZ1991" s="16">
        <v>0</v>
      </c>
      <c r="BA1991" s="16">
        <v>0</v>
      </c>
      <c r="BB1991" s="16">
        <v>0</v>
      </c>
      <c r="BC1991" s="16">
        <v>0</v>
      </c>
      <c r="BD1991" s="16">
        <v>0</v>
      </c>
      <c r="BE1991" s="16">
        <v>0</v>
      </c>
      <c r="BF1991" s="16">
        <v>0</v>
      </c>
      <c r="BG1991" s="16">
        <v>0</v>
      </c>
      <c r="BH1991" s="16">
        <v>0</v>
      </c>
      <c r="BI1991" s="16">
        <v>0</v>
      </c>
      <c r="BJ1991" s="16">
        <v>0</v>
      </c>
      <c r="BK1991" s="16">
        <v>0</v>
      </c>
      <c r="BL1991" s="16">
        <v>0</v>
      </c>
      <c r="BM1991" s="16">
        <v>0</v>
      </c>
      <c r="BN1991" s="16">
        <v>0</v>
      </c>
      <c r="BO1991" s="16">
        <v>0</v>
      </c>
      <c r="BP1991" s="16">
        <v>0</v>
      </c>
      <c r="BQ1991" s="16">
        <v>0</v>
      </c>
      <c r="BR1991" s="16">
        <v>0</v>
      </c>
      <c r="BS1991" s="16">
        <v>0</v>
      </c>
      <c r="BT1991" s="16">
        <v>0</v>
      </c>
      <c r="BU1991" s="16">
        <v>0</v>
      </c>
      <c r="BV1991" s="16">
        <v>0</v>
      </c>
      <c r="BW1991" s="16">
        <v>0</v>
      </c>
      <c r="BX1991" s="14">
        <f t="shared" si="31"/>
        <v>714.19</v>
      </c>
    </row>
    <row r="1992" spans="1:76" s="17" customFormat="1" x14ac:dyDescent="0.3">
      <c r="A1992" s="7" t="s">
        <v>448</v>
      </c>
      <c r="B1992" s="8" t="s">
        <v>4820</v>
      </c>
      <c r="C1992" s="21" t="s">
        <v>4821</v>
      </c>
      <c r="D1992" s="9">
        <v>36700</v>
      </c>
      <c r="E1992" s="9" t="s">
        <v>3805</v>
      </c>
      <c r="F1992" s="10" t="str">
        <f>VLOOKUP($E1992,'FP MD'!$A:$F,2,FALSE)</f>
        <v>SPP - Dist OH to UG Conversion (LUG</v>
      </c>
      <c r="G1992" s="10" t="s">
        <v>3474</v>
      </c>
      <c r="H1992" s="10" t="s">
        <v>549</v>
      </c>
      <c r="I1992" s="10" t="s">
        <v>550</v>
      </c>
      <c r="J1992" s="10" t="str">
        <f>VLOOKUP($E1992,'FP MD'!$A:$F,3,FALSE)</f>
        <v>SPP Clause</v>
      </c>
      <c r="K1992" s="10" t="str">
        <f>VLOOKUP($E1992,'FP MD'!$A:$F,4,FALSE)</f>
        <v/>
      </c>
      <c r="L1992" s="10" t="str">
        <f>VLOOKUP($E1992,'FP MD'!$A:$F,5,FALSE)</f>
        <v>SPP - LUG - Lateral Undergrounding</v>
      </c>
      <c r="M1992" s="10">
        <f>VLOOKUP($E1992,'FP MD'!$A:$F,6,FALSE)</f>
        <v>0</v>
      </c>
      <c r="N1992" s="11">
        <v>202409</v>
      </c>
      <c r="O1992" s="15">
        <v>0</v>
      </c>
      <c r="P1992" s="16">
        <v>0</v>
      </c>
      <c r="Q1992" s="16">
        <v>0</v>
      </c>
      <c r="R1992" s="16">
        <v>0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58591.200000000004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  <c r="AZ1992" s="16">
        <v>0</v>
      </c>
      <c r="BA1992" s="16">
        <v>0</v>
      </c>
      <c r="BB1992" s="16">
        <v>0</v>
      </c>
      <c r="BC1992" s="16">
        <v>0</v>
      </c>
      <c r="BD1992" s="16">
        <v>0</v>
      </c>
      <c r="BE1992" s="16">
        <v>0</v>
      </c>
      <c r="BF1992" s="16">
        <v>0</v>
      </c>
      <c r="BG1992" s="16">
        <v>0</v>
      </c>
      <c r="BH1992" s="16">
        <v>0</v>
      </c>
      <c r="BI1992" s="16">
        <v>0</v>
      </c>
      <c r="BJ1992" s="16">
        <v>0</v>
      </c>
      <c r="BK1992" s="16">
        <v>0</v>
      </c>
      <c r="BL1992" s="16">
        <v>0</v>
      </c>
      <c r="BM1992" s="16">
        <v>0</v>
      </c>
      <c r="BN1992" s="16">
        <v>0</v>
      </c>
      <c r="BO1992" s="16">
        <v>0</v>
      </c>
      <c r="BP1992" s="16">
        <v>0</v>
      </c>
      <c r="BQ1992" s="16">
        <v>0</v>
      </c>
      <c r="BR1992" s="16">
        <v>0</v>
      </c>
      <c r="BS1992" s="16">
        <v>0</v>
      </c>
      <c r="BT1992" s="16">
        <v>0</v>
      </c>
      <c r="BU1992" s="16">
        <v>0</v>
      </c>
      <c r="BV1992" s="16">
        <v>0</v>
      </c>
      <c r="BW1992" s="16">
        <v>0</v>
      </c>
      <c r="BX1992" s="14">
        <f t="shared" si="31"/>
        <v>58591.200000000004</v>
      </c>
    </row>
    <row r="1993" spans="1:76" s="17" customFormat="1" x14ac:dyDescent="0.3">
      <c r="A1993" s="7" t="s">
        <v>448</v>
      </c>
      <c r="B1993" s="8" t="s">
        <v>4822</v>
      </c>
      <c r="C1993" s="21" t="s">
        <v>4823</v>
      </c>
      <c r="D1993" s="9">
        <v>36700</v>
      </c>
      <c r="E1993" s="9" t="s">
        <v>3805</v>
      </c>
      <c r="F1993" s="10" t="str">
        <f>VLOOKUP($E1993,'FP MD'!$A:$F,2,FALSE)</f>
        <v>SPP - Dist OH to UG Conversion (LUG</v>
      </c>
      <c r="G1993" s="10" t="s">
        <v>3474</v>
      </c>
      <c r="H1993" s="10" t="s">
        <v>549</v>
      </c>
      <c r="I1993" s="10" t="s">
        <v>550</v>
      </c>
      <c r="J1993" s="10" t="str">
        <f>VLOOKUP($E1993,'FP MD'!$A:$F,3,FALSE)</f>
        <v>SPP Clause</v>
      </c>
      <c r="K1993" s="10" t="str">
        <f>VLOOKUP($E1993,'FP MD'!$A:$F,4,FALSE)</f>
        <v/>
      </c>
      <c r="L1993" s="10" t="str">
        <f>VLOOKUP($E1993,'FP MD'!$A:$F,5,FALSE)</f>
        <v>SPP - LUG - Lateral Undergrounding</v>
      </c>
      <c r="M1993" s="10">
        <f>VLOOKUP($E1993,'FP MD'!$A:$F,6,FALSE)</f>
        <v>0</v>
      </c>
      <c r="N1993" s="11">
        <v>202503</v>
      </c>
      <c r="O1993" s="15">
        <v>0</v>
      </c>
      <c r="P1993" s="16">
        <v>0</v>
      </c>
      <c r="Q1993" s="16">
        <v>0</v>
      </c>
      <c r="R1993" s="16">
        <v>0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634.66999999999996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  <c r="AZ1993" s="16">
        <v>0</v>
      </c>
      <c r="BA1993" s="16">
        <v>0</v>
      </c>
      <c r="BB1993" s="16">
        <v>0</v>
      </c>
      <c r="BC1993" s="16">
        <v>0</v>
      </c>
      <c r="BD1993" s="16">
        <v>0</v>
      </c>
      <c r="BE1993" s="16">
        <v>0</v>
      </c>
      <c r="BF1993" s="16">
        <v>0</v>
      </c>
      <c r="BG1993" s="16">
        <v>0</v>
      </c>
      <c r="BH1993" s="16">
        <v>0</v>
      </c>
      <c r="BI1993" s="16">
        <v>0</v>
      </c>
      <c r="BJ1993" s="16">
        <v>0</v>
      </c>
      <c r="BK1993" s="16">
        <v>0</v>
      </c>
      <c r="BL1993" s="16">
        <v>0</v>
      </c>
      <c r="BM1993" s="16">
        <v>0</v>
      </c>
      <c r="BN1993" s="16">
        <v>0</v>
      </c>
      <c r="BO1993" s="16">
        <v>0</v>
      </c>
      <c r="BP1993" s="16">
        <v>0</v>
      </c>
      <c r="BQ1993" s="16">
        <v>0</v>
      </c>
      <c r="BR1993" s="16">
        <v>0</v>
      </c>
      <c r="BS1993" s="16">
        <v>0</v>
      </c>
      <c r="BT1993" s="16">
        <v>0</v>
      </c>
      <c r="BU1993" s="16">
        <v>0</v>
      </c>
      <c r="BV1993" s="16">
        <v>0</v>
      </c>
      <c r="BW1993" s="16">
        <v>0</v>
      </c>
      <c r="BX1993" s="14">
        <f t="shared" si="31"/>
        <v>634.66999999999996</v>
      </c>
    </row>
    <row r="1994" spans="1:76" s="17" customFormat="1" x14ac:dyDescent="0.3">
      <c r="A1994" s="7" t="s">
        <v>448</v>
      </c>
      <c r="B1994" s="8" t="s">
        <v>4824</v>
      </c>
      <c r="C1994" s="21" t="s">
        <v>4825</v>
      </c>
      <c r="D1994" s="9">
        <v>36700</v>
      </c>
      <c r="E1994" s="9" t="s">
        <v>3805</v>
      </c>
      <c r="F1994" s="10" t="str">
        <f>VLOOKUP($E1994,'FP MD'!$A:$F,2,FALSE)</f>
        <v>SPP - Dist OH to UG Conversion (LUG</v>
      </c>
      <c r="G1994" s="10" t="s">
        <v>3474</v>
      </c>
      <c r="H1994" s="10" t="s">
        <v>549</v>
      </c>
      <c r="I1994" s="10" t="s">
        <v>550</v>
      </c>
      <c r="J1994" s="10" t="str">
        <f>VLOOKUP($E1994,'FP MD'!$A:$F,3,FALSE)</f>
        <v>SPP Clause</v>
      </c>
      <c r="K1994" s="10" t="str">
        <f>VLOOKUP($E1994,'FP MD'!$A:$F,4,FALSE)</f>
        <v/>
      </c>
      <c r="L1994" s="10" t="str">
        <f>VLOOKUP($E1994,'FP MD'!$A:$F,5,FALSE)</f>
        <v>SPP - LUG - Lateral Undergrounding</v>
      </c>
      <c r="M1994" s="10">
        <f>VLOOKUP($E1994,'FP MD'!$A:$F,6,FALSE)</f>
        <v>0</v>
      </c>
      <c r="N1994" s="11">
        <v>202402</v>
      </c>
      <c r="O1994" s="15">
        <v>0</v>
      </c>
      <c r="P1994" s="16">
        <v>0</v>
      </c>
      <c r="Q1994" s="16">
        <v>42308.21</v>
      </c>
      <c r="R1994" s="16">
        <v>0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  <c r="AZ1994" s="16">
        <v>0</v>
      </c>
      <c r="BA1994" s="16">
        <v>0</v>
      </c>
      <c r="BB1994" s="16">
        <v>0</v>
      </c>
      <c r="BC1994" s="16">
        <v>0</v>
      </c>
      <c r="BD1994" s="16">
        <v>0</v>
      </c>
      <c r="BE1994" s="16">
        <v>0</v>
      </c>
      <c r="BF1994" s="16">
        <v>0</v>
      </c>
      <c r="BG1994" s="16">
        <v>0</v>
      </c>
      <c r="BH1994" s="16">
        <v>0</v>
      </c>
      <c r="BI1994" s="16">
        <v>0</v>
      </c>
      <c r="BJ1994" s="16">
        <v>0</v>
      </c>
      <c r="BK1994" s="16">
        <v>0</v>
      </c>
      <c r="BL1994" s="16">
        <v>0</v>
      </c>
      <c r="BM1994" s="16">
        <v>0</v>
      </c>
      <c r="BN1994" s="16">
        <v>0</v>
      </c>
      <c r="BO1994" s="16">
        <v>0</v>
      </c>
      <c r="BP1994" s="16">
        <v>0</v>
      </c>
      <c r="BQ1994" s="16">
        <v>0</v>
      </c>
      <c r="BR1994" s="16">
        <v>0</v>
      </c>
      <c r="BS1994" s="16">
        <v>0</v>
      </c>
      <c r="BT1994" s="16">
        <v>0</v>
      </c>
      <c r="BU1994" s="16">
        <v>0</v>
      </c>
      <c r="BV1994" s="16">
        <v>0</v>
      </c>
      <c r="BW1994" s="16">
        <v>0</v>
      </c>
      <c r="BX1994" s="14">
        <f t="shared" si="31"/>
        <v>42308.21</v>
      </c>
    </row>
    <row r="1995" spans="1:76" s="17" customFormat="1" x14ac:dyDescent="0.3">
      <c r="A1995" s="7" t="s">
        <v>448</v>
      </c>
      <c r="B1995" s="8" t="s">
        <v>4826</v>
      </c>
      <c r="C1995" s="21" t="s">
        <v>4827</v>
      </c>
      <c r="D1995" s="9">
        <v>36700</v>
      </c>
      <c r="E1995" s="9" t="s">
        <v>3805</v>
      </c>
      <c r="F1995" s="10" t="str">
        <f>VLOOKUP($E1995,'FP MD'!$A:$F,2,FALSE)</f>
        <v>SPP - Dist OH to UG Conversion (LUG</v>
      </c>
      <c r="G1995" s="10" t="s">
        <v>3474</v>
      </c>
      <c r="H1995" s="10" t="s">
        <v>549</v>
      </c>
      <c r="I1995" s="10" t="s">
        <v>550</v>
      </c>
      <c r="J1995" s="10" t="str">
        <f>VLOOKUP($E1995,'FP MD'!$A:$F,3,FALSE)</f>
        <v>SPP Clause</v>
      </c>
      <c r="K1995" s="10" t="str">
        <f>VLOOKUP($E1995,'FP MD'!$A:$F,4,FALSE)</f>
        <v/>
      </c>
      <c r="L1995" s="10" t="str">
        <f>VLOOKUP($E1995,'FP MD'!$A:$F,5,FALSE)</f>
        <v>SPP - LUG - Lateral Undergrounding</v>
      </c>
      <c r="M1995" s="10">
        <f>VLOOKUP($E1995,'FP MD'!$A:$F,6,FALSE)</f>
        <v>0</v>
      </c>
      <c r="N1995" s="11">
        <v>202406</v>
      </c>
      <c r="O1995" s="15">
        <v>0</v>
      </c>
      <c r="P1995" s="16">
        <v>0</v>
      </c>
      <c r="Q1995" s="16">
        <v>0</v>
      </c>
      <c r="R1995" s="16">
        <v>0</v>
      </c>
      <c r="S1995" s="16">
        <v>0</v>
      </c>
      <c r="T1995" s="16">
        <v>0</v>
      </c>
      <c r="U1995" s="16">
        <v>77454.790000000008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  <c r="AZ1995" s="16">
        <v>0</v>
      </c>
      <c r="BA1995" s="16">
        <v>0</v>
      </c>
      <c r="BB1995" s="16">
        <v>0</v>
      </c>
      <c r="BC1995" s="16">
        <v>0</v>
      </c>
      <c r="BD1995" s="16">
        <v>0</v>
      </c>
      <c r="BE1995" s="16">
        <v>0</v>
      </c>
      <c r="BF1995" s="16">
        <v>0</v>
      </c>
      <c r="BG1995" s="16">
        <v>0</v>
      </c>
      <c r="BH1995" s="16">
        <v>0</v>
      </c>
      <c r="BI1995" s="16">
        <v>0</v>
      </c>
      <c r="BJ1995" s="16">
        <v>0</v>
      </c>
      <c r="BK1995" s="16">
        <v>0</v>
      </c>
      <c r="BL1995" s="16">
        <v>0</v>
      </c>
      <c r="BM1995" s="16">
        <v>0</v>
      </c>
      <c r="BN1995" s="16">
        <v>0</v>
      </c>
      <c r="BO1995" s="16">
        <v>0</v>
      </c>
      <c r="BP1995" s="16">
        <v>0</v>
      </c>
      <c r="BQ1995" s="16">
        <v>0</v>
      </c>
      <c r="BR1995" s="16">
        <v>0</v>
      </c>
      <c r="BS1995" s="16">
        <v>0</v>
      </c>
      <c r="BT1995" s="16">
        <v>0</v>
      </c>
      <c r="BU1995" s="16">
        <v>0</v>
      </c>
      <c r="BV1995" s="16">
        <v>0</v>
      </c>
      <c r="BW1995" s="16">
        <v>0</v>
      </c>
      <c r="BX1995" s="14">
        <f t="shared" si="31"/>
        <v>77454.790000000008</v>
      </c>
    </row>
    <row r="1996" spans="1:76" s="17" customFormat="1" x14ac:dyDescent="0.3">
      <c r="A1996" s="7" t="s">
        <v>448</v>
      </c>
      <c r="B1996" s="8" t="s">
        <v>4828</v>
      </c>
      <c r="C1996" s="21" t="s">
        <v>4829</v>
      </c>
      <c r="D1996" s="9">
        <v>36700</v>
      </c>
      <c r="E1996" s="9" t="s">
        <v>3805</v>
      </c>
      <c r="F1996" s="10" t="str">
        <f>VLOOKUP($E1996,'FP MD'!$A:$F,2,FALSE)</f>
        <v>SPP - Dist OH to UG Conversion (LUG</v>
      </c>
      <c r="G1996" s="10" t="s">
        <v>3474</v>
      </c>
      <c r="H1996" s="10" t="s">
        <v>549</v>
      </c>
      <c r="I1996" s="10" t="s">
        <v>550</v>
      </c>
      <c r="J1996" s="10" t="str">
        <f>VLOOKUP($E1996,'FP MD'!$A:$F,3,FALSE)</f>
        <v>SPP Clause</v>
      </c>
      <c r="K1996" s="10" t="str">
        <f>VLOOKUP($E1996,'FP MD'!$A:$F,4,FALSE)</f>
        <v/>
      </c>
      <c r="L1996" s="10" t="str">
        <f>VLOOKUP($E1996,'FP MD'!$A:$F,5,FALSE)</f>
        <v>SPP - LUG - Lateral Undergrounding</v>
      </c>
      <c r="M1996" s="10">
        <f>VLOOKUP($E1996,'FP MD'!$A:$F,6,FALSE)</f>
        <v>0</v>
      </c>
      <c r="N1996" s="11">
        <v>202503</v>
      </c>
      <c r="O1996" s="15">
        <v>0</v>
      </c>
      <c r="P1996" s="16">
        <v>0</v>
      </c>
      <c r="Q1996" s="16">
        <v>0</v>
      </c>
      <c r="R1996" s="16">
        <v>0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3998.73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  <c r="AZ1996" s="16">
        <v>0</v>
      </c>
      <c r="BA1996" s="16">
        <v>0</v>
      </c>
      <c r="BB1996" s="16">
        <v>0</v>
      </c>
      <c r="BC1996" s="16">
        <v>0</v>
      </c>
      <c r="BD1996" s="16">
        <v>0</v>
      </c>
      <c r="BE1996" s="16">
        <v>0</v>
      </c>
      <c r="BF1996" s="16">
        <v>0</v>
      </c>
      <c r="BG1996" s="16">
        <v>0</v>
      </c>
      <c r="BH1996" s="16">
        <v>0</v>
      </c>
      <c r="BI1996" s="16">
        <v>0</v>
      </c>
      <c r="BJ1996" s="16">
        <v>0</v>
      </c>
      <c r="BK1996" s="16">
        <v>0</v>
      </c>
      <c r="BL1996" s="16">
        <v>0</v>
      </c>
      <c r="BM1996" s="16">
        <v>0</v>
      </c>
      <c r="BN1996" s="16">
        <v>0</v>
      </c>
      <c r="BO1996" s="16">
        <v>0</v>
      </c>
      <c r="BP1996" s="16">
        <v>0</v>
      </c>
      <c r="BQ1996" s="16">
        <v>0</v>
      </c>
      <c r="BR1996" s="16">
        <v>0</v>
      </c>
      <c r="BS1996" s="16">
        <v>0</v>
      </c>
      <c r="BT1996" s="16">
        <v>0</v>
      </c>
      <c r="BU1996" s="16">
        <v>0</v>
      </c>
      <c r="BV1996" s="16">
        <v>0</v>
      </c>
      <c r="BW1996" s="16">
        <v>0</v>
      </c>
      <c r="BX1996" s="14">
        <f t="shared" si="31"/>
        <v>3998.73</v>
      </c>
    </row>
    <row r="1997" spans="1:76" s="17" customFormat="1" x14ac:dyDescent="0.3">
      <c r="A1997" s="7" t="s">
        <v>448</v>
      </c>
      <c r="B1997" s="8" t="s">
        <v>4830</v>
      </c>
      <c r="C1997" s="21" t="s">
        <v>4831</v>
      </c>
      <c r="D1997" s="9">
        <v>36700</v>
      </c>
      <c r="E1997" s="9" t="s">
        <v>3805</v>
      </c>
      <c r="F1997" s="10" t="str">
        <f>VLOOKUP($E1997,'FP MD'!$A:$F,2,FALSE)</f>
        <v>SPP - Dist OH to UG Conversion (LUG</v>
      </c>
      <c r="G1997" s="10" t="s">
        <v>3474</v>
      </c>
      <c r="H1997" s="10" t="s">
        <v>549</v>
      </c>
      <c r="I1997" s="10" t="s">
        <v>550</v>
      </c>
      <c r="J1997" s="10" t="str">
        <f>VLOOKUP($E1997,'FP MD'!$A:$F,3,FALSE)</f>
        <v>SPP Clause</v>
      </c>
      <c r="K1997" s="10" t="str">
        <f>VLOOKUP($E1997,'FP MD'!$A:$F,4,FALSE)</f>
        <v/>
      </c>
      <c r="L1997" s="10" t="str">
        <f>VLOOKUP($E1997,'FP MD'!$A:$F,5,FALSE)</f>
        <v>SPP - LUG - Lateral Undergrounding</v>
      </c>
      <c r="M1997" s="10">
        <f>VLOOKUP($E1997,'FP MD'!$A:$F,6,FALSE)</f>
        <v>0</v>
      </c>
      <c r="N1997" s="11">
        <v>202402</v>
      </c>
      <c r="O1997" s="15">
        <v>0</v>
      </c>
      <c r="P1997" s="16">
        <v>0</v>
      </c>
      <c r="Q1997" s="16">
        <v>39934.68</v>
      </c>
      <c r="R1997" s="16">
        <v>0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  <c r="AZ1997" s="16">
        <v>0</v>
      </c>
      <c r="BA1997" s="16">
        <v>0</v>
      </c>
      <c r="BB1997" s="16">
        <v>0</v>
      </c>
      <c r="BC1997" s="16">
        <v>0</v>
      </c>
      <c r="BD1997" s="16">
        <v>0</v>
      </c>
      <c r="BE1997" s="16">
        <v>0</v>
      </c>
      <c r="BF1997" s="16">
        <v>0</v>
      </c>
      <c r="BG1997" s="16">
        <v>0</v>
      </c>
      <c r="BH1997" s="16">
        <v>0</v>
      </c>
      <c r="BI1997" s="16">
        <v>0</v>
      </c>
      <c r="BJ1997" s="16">
        <v>0</v>
      </c>
      <c r="BK1997" s="16">
        <v>0</v>
      </c>
      <c r="BL1997" s="16">
        <v>0</v>
      </c>
      <c r="BM1997" s="16">
        <v>0</v>
      </c>
      <c r="BN1997" s="16">
        <v>0</v>
      </c>
      <c r="BO1997" s="16">
        <v>0</v>
      </c>
      <c r="BP1997" s="16">
        <v>0</v>
      </c>
      <c r="BQ1997" s="16">
        <v>0</v>
      </c>
      <c r="BR1997" s="16">
        <v>0</v>
      </c>
      <c r="BS1997" s="16">
        <v>0</v>
      </c>
      <c r="BT1997" s="16">
        <v>0</v>
      </c>
      <c r="BU1997" s="16">
        <v>0</v>
      </c>
      <c r="BV1997" s="16">
        <v>0</v>
      </c>
      <c r="BW1997" s="16">
        <v>0</v>
      </c>
      <c r="BX1997" s="14">
        <f t="shared" si="31"/>
        <v>39934.68</v>
      </c>
    </row>
    <row r="1998" spans="1:76" s="17" customFormat="1" x14ac:dyDescent="0.3">
      <c r="A1998" s="7" t="s">
        <v>448</v>
      </c>
      <c r="B1998" s="8" t="s">
        <v>4832</v>
      </c>
      <c r="C1998" s="21" t="s">
        <v>4833</v>
      </c>
      <c r="D1998" s="9">
        <v>36700</v>
      </c>
      <c r="E1998" s="9" t="s">
        <v>3805</v>
      </c>
      <c r="F1998" s="10" t="str">
        <f>VLOOKUP($E1998,'FP MD'!$A:$F,2,FALSE)</f>
        <v>SPP - Dist OH to UG Conversion (LUG</v>
      </c>
      <c r="G1998" s="10" t="s">
        <v>3474</v>
      </c>
      <c r="H1998" s="10" t="s">
        <v>549</v>
      </c>
      <c r="I1998" s="10" t="s">
        <v>550</v>
      </c>
      <c r="J1998" s="10" t="str">
        <f>VLOOKUP($E1998,'FP MD'!$A:$F,3,FALSE)</f>
        <v>SPP Clause</v>
      </c>
      <c r="K1998" s="10" t="str">
        <f>VLOOKUP($E1998,'FP MD'!$A:$F,4,FALSE)</f>
        <v/>
      </c>
      <c r="L1998" s="10" t="str">
        <f>VLOOKUP($E1998,'FP MD'!$A:$F,5,FALSE)</f>
        <v>SPP - LUG - Lateral Undergrounding</v>
      </c>
      <c r="M1998" s="10">
        <f>VLOOKUP($E1998,'FP MD'!$A:$F,6,FALSE)</f>
        <v>0</v>
      </c>
      <c r="N1998" s="11">
        <v>202409</v>
      </c>
      <c r="O1998" s="15">
        <v>0</v>
      </c>
      <c r="P1998" s="16">
        <v>0</v>
      </c>
      <c r="Q1998" s="16">
        <v>0</v>
      </c>
      <c r="R1998" s="16">
        <v>0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2727.09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  <c r="AZ1998" s="16">
        <v>0</v>
      </c>
      <c r="BA1998" s="16">
        <v>0</v>
      </c>
      <c r="BB1998" s="16">
        <v>0</v>
      </c>
      <c r="BC1998" s="16">
        <v>0</v>
      </c>
      <c r="BD1998" s="16">
        <v>0</v>
      </c>
      <c r="BE1998" s="16">
        <v>0</v>
      </c>
      <c r="BF1998" s="16">
        <v>0</v>
      </c>
      <c r="BG1998" s="16">
        <v>0</v>
      </c>
      <c r="BH1998" s="16">
        <v>0</v>
      </c>
      <c r="BI1998" s="16">
        <v>0</v>
      </c>
      <c r="BJ1998" s="16">
        <v>0</v>
      </c>
      <c r="BK1998" s="16">
        <v>0</v>
      </c>
      <c r="BL1998" s="16">
        <v>0</v>
      </c>
      <c r="BM1998" s="16">
        <v>0</v>
      </c>
      <c r="BN1998" s="16">
        <v>0</v>
      </c>
      <c r="BO1998" s="16">
        <v>0</v>
      </c>
      <c r="BP1998" s="16">
        <v>0</v>
      </c>
      <c r="BQ1998" s="16">
        <v>0</v>
      </c>
      <c r="BR1998" s="16">
        <v>0</v>
      </c>
      <c r="BS1998" s="16">
        <v>0</v>
      </c>
      <c r="BT1998" s="16">
        <v>0</v>
      </c>
      <c r="BU1998" s="16">
        <v>0</v>
      </c>
      <c r="BV1998" s="16">
        <v>0</v>
      </c>
      <c r="BW1998" s="16">
        <v>0</v>
      </c>
      <c r="BX1998" s="14">
        <f t="shared" si="31"/>
        <v>2727.09</v>
      </c>
    </row>
    <row r="1999" spans="1:76" s="17" customFormat="1" x14ac:dyDescent="0.3">
      <c r="A1999" s="7" t="s">
        <v>448</v>
      </c>
      <c r="B1999" s="8" t="s">
        <v>4834</v>
      </c>
      <c r="C1999" s="21" t="s">
        <v>4835</v>
      </c>
      <c r="D1999" s="9">
        <v>36700</v>
      </c>
      <c r="E1999" s="9" t="s">
        <v>3805</v>
      </c>
      <c r="F1999" s="10" t="str">
        <f>VLOOKUP($E1999,'FP MD'!$A:$F,2,FALSE)</f>
        <v>SPP - Dist OH to UG Conversion (LUG</v>
      </c>
      <c r="G1999" s="10" t="s">
        <v>3474</v>
      </c>
      <c r="H1999" s="10" t="s">
        <v>549</v>
      </c>
      <c r="I1999" s="10" t="s">
        <v>550</v>
      </c>
      <c r="J1999" s="10" t="str">
        <f>VLOOKUP($E1999,'FP MD'!$A:$F,3,FALSE)</f>
        <v>SPP Clause</v>
      </c>
      <c r="K1999" s="10" t="str">
        <f>VLOOKUP($E1999,'FP MD'!$A:$F,4,FALSE)</f>
        <v/>
      </c>
      <c r="L1999" s="10" t="str">
        <f>VLOOKUP($E1999,'FP MD'!$A:$F,5,FALSE)</f>
        <v>SPP - LUG - Lateral Undergrounding</v>
      </c>
      <c r="M1999" s="10">
        <f>VLOOKUP($E1999,'FP MD'!$A:$F,6,FALSE)</f>
        <v>0</v>
      </c>
      <c r="N1999" s="11">
        <v>202406</v>
      </c>
      <c r="O1999" s="15">
        <v>0</v>
      </c>
      <c r="P1999" s="16">
        <v>0</v>
      </c>
      <c r="Q1999" s="16">
        <v>0</v>
      </c>
      <c r="R1999" s="16">
        <v>0</v>
      </c>
      <c r="S1999" s="16">
        <v>0</v>
      </c>
      <c r="T1999" s="16">
        <v>0</v>
      </c>
      <c r="U1999" s="16">
        <v>11894.62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  <c r="AZ1999" s="16">
        <v>0</v>
      </c>
      <c r="BA1999" s="16">
        <v>0</v>
      </c>
      <c r="BB1999" s="16">
        <v>0</v>
      </c>
      <c r="BC1999" s="16">
        <v>0</v>
      </c>
      <c r="BD1999" s="16">
        <v>0</v>
      </c>
      <c r="BE1999" s="16">
        <v>0</v>
      </c>
      <c r="BF1999" s="16">
        <v>0</v>
      </c>
      <c r="BG1999" s="16">
        <v>0</v>
      </c>
      <c r="BH1999" s="16">
        <v>0</v>
      </c>
      <c r="BI1999" s="16">
        <v>0</v>
      </c>
      <c r="BJ1999" s="16">
        <v>0</v>
      </c>
      <c r="BK1999" s="16">
        <v>0</v>
      </c>
      <c r="BL1999" s="16">
        <v>0</v>
      </c>
      <c r="BM1999" s="16">
        <v>0</v>
      </c>
      <c r="BN1999" s="16">
        <v>0</v>
      </c>
      <c r="BO1999" s="16">
        <v>0</v>
      </c>
      <c r="BP1999" s="16">
        <v>0</v>
      </c>
      <c r="BQ1999" s="16">
        <v>0</v>
      </c>
      <c r="BR1999" s="16">
        <v>0</v>
      </c>
      <c r="BS1999" s="16">
        <v>0</v>
      </c>
      <c r="BT1999" s="16">
        <v>0</v>
      </c>
      <c r="BU1999" s="16">
        <v>0</v>
      </c>
      <c r="BV1999" s="16">
        <v>0</v>
      </c>
      <c r="BW1999" s="16">
        <v>0</v>
      </c>
      <c r="BX1999" s="14">
        <f t="shared" si="31"/>
        <v>11894.62</v>
      </c>
    </row>
    <row r="2000" spans="1:76" s="17" customFormat="1" x14ac:dyDescent="0.3">
      <c r="A2000" s="7" t="s">
        <v>448</v>
      </c>
      <c r="B2000" s="8" t="s">
        <v>4836</v>
      </c>
      <c r="C2000" s="21" t="s">
        <v>4837</v>
      </c>
      <c r="D2000" s="9">
        <v>36700</v>
      </c>
      <c r="E2000" s="9" t="s">
        <v>3805</v>
      </c>
      <c r="F2000" s="10" t="str">
        <f>VLOOKUP($E2000,'FP MD'!$A:$F,2,FALSE)</f>
        <v>SPP - Dist OH to UG Conversion (LUG</v>
      </c>
      <c r="G2000" s="10" t="s">
        <v>3474</v>
      </c>
      <c r="H2000" s="10" t="s">
        <v>549</v>
      </c>
      <c r="I2000" s="10" t="s">
        <v>550</v>
      </c>
      <c r="J2000" s="10" t="str">
        <f>VLOOKUP($E2000,'FP MD'!$A:$F,3,FALSE)</f>
        <v>SPP Clause</v>
      </c>
      <c r="K2000" s="10" t="str">
        <f>VLOOKUP($E2000,'FP MD'!$A:$F,4,FALSE)</f>
        <v/>
      </c>
      <c r="L2000" s="10" t="str">
        <f>VLOOKUP($E2000,'FP MD'!$A:$F,5,FALSE)</f>
        <v>SPP - LUG - Lateral Undergrounding</v>
      </c>
      <c r="M2000" s="10">
        <f>VLOOKUP($E2000,'FP MD'!$A:$F,6,FALSE)</f>
        <v>0</v>
      </c>
      <c r="N2000" s="11">
        <v>202409</v>
      </c>
      <c r="O2000" s="15">
        <v>0</v>
      </c>
      <c r="P2000" s="16">
        <v>0</v>
      </c>
      <c r="Q2000" s="16">
        <v>0</v>
      </c>
      <c r="R2000" s="16">
        <v>0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27803.08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  <c r="AZ2000" s="16">
        <v>0</v>
      </c>
      <c r="BA2000" s="16">
        <v>0</v>
      </c>
      <c r="BB2000" s="16">
        <v>0</v>
      </c>
      <c r="BC2000" s="16">
        <v>0</v>
      </c>
      <c r="BD2000" s="16">
        <v>0</v>
      </c>
      <c r="BE2000" s="16">
        <v>0</v>
      </c>
      <c r="BF2000" s="16">
        <v>0</v>
      </c>
      <c r="BG2000" s="16">
        <v>0</v>
      </c>
      <c r="BH2000" s="16">
        <v>0</v>
      </c>
      <c r="BI2000" s="16">
        <v>0</v>
      </c>
      <c r="BJ2000" s="16">
        <v>0</v>
      </c>
      <c r="BK2000" s="16">
        <v>0</v>
      </c>
      <c r="BL2000" s="16">
        <v>0</v>
      </c>
      <c r="BM2000" s="16">
        <v>0</v>
      </c>
      <c r="BN2000" s="16">
        <v>0</v>
      </c>
      <c r="BO2000" s="16">
        <v>0</v>
      </c>
      <c r="BP2000" s="16">
        <v>0</v>
      </c>
      <c r="BQ2000" s="16">
        <v>0</v>
      </c>
      <c r="BR2000" s="16">
        <v>0</v>
      </c>
      <c r="BS2000" s="16">
        <v>0</v>
      </c>
      <c r="BT2000" s="16">
        <v>0</v>
      </c>
      <c r="BU2000" s="16">
        <v>0</v>
      </c>
      <c r="BV2000" s="16">
        <v>0</v>
      </c>
      <c r="BW2000" s="16">
        <v>0</v>
      </c>
      <c r="BX2000" s="14">
        <f t="shared" si="31"/>
        <v>27803.08</v>
      </c>
    </row>
    <row r="2001" spans="1:76" s="17" customFormat="1" x14ac:dyDescent="0.3">
      <c r="A2001" s="7" t="s">
        <v>448</v>
      </c>
      <c r="B2001" s="8" t="s">
        <v>4838</v>
      </c>
      <c r="C2001" s="21" t="s">
        <v>4839</v>
      </c>
      <c r="D2001" s="9">
        <v>36700</v>
      </c>
      <c r="E2001" s="9" t="s">
        <v>3805</v>
      </c>
      <c r="F2001" s="10" t="str">
        <f>VLOOKUP($E2001,'FP MD'!$A:$F,2,FALSE)</f>
        <v>SPP - Dist OH to UG Conversion (LUG</v>
      </c>
      <c r="G2001" s="10" t="s">
        <v>3474</v>
      </c>
      <c r="H2001" s="10" t="s">
        <v>549</v>
      </c>
      <c r="I2001" s="10" t="s">
        <v>550</v>
      </c>
      <c r="J2001" s="10" t="str">
        <f>VLOOKUP($E2001,'FP MD'!$A:$F,3,FALSE)</f>
        <v>SPP Clause</v>
      </c>
      <c r="K2001" s="10" t="str">
        <f>VLOOKUP($E2001,'FP MD'!$A:$F,4,FALSE)</f>
        <v/>
      </c>
      <c r="L2001" s="10" t="str">
        <f>VLOOKUP($E2001,'FP MD'!$A:$F,5,FALSE)</f>
        <v>SPP - LUG - Lateral Undergrounding</v>
      </c>
      <c r="M2001" s="10">
        <f>VLOOKUP($E2001,'FP MD'!$A:$F,6,FALSE)</f>
        <v>0</v>
      </c>
      <c r="N2001" s="11">
        <v>202409</v>
      </c>
      <c r="O2001" s="15">
        <v>0</v>
      </c>
      <c r="P2001" s="16">
        <v>0</v>
      </c>
      <c r="Q2001" s="16">
        <v>0</v>
      </c>
      <c r="R2001" s="16">
        <v>0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13893.9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  <c r="AZ2001" s="16">
        <v>0</v>
      </c>
      <c r="BA2001" s="16">
        <v>0</v>
      </c>
      <c r="BB2001" s="16">
        <v>0</v>
      </c>
      <c r="BC2001" s="16">
        <v>0</v>
      </c>
      <c r="BD2001" s="16">
        <v>0</v>
      </c>
      <c r="BE2001" s="16">
        <v>0</v>
      </c>
      <c r="BF2001" s="16">
        <v>0</v>
      </c>
      <c r="BG2001" s="16">
        <v>0</v>
      </c>
      <c r="BH2001" s="16">
        <v>0</v>
      </c>
      <c r="BI2001" s="16">
        <v>0</v>
      </c>
      <c r="BJ2001" s="16">
        <v>0</v>
      </c>
      <c r="BK2001" s="16">
        <v>0</v>
      </c>
      <c r="BL2001" s="16">
        <v>0</v>
      </c>
      <c r="BM2001" s="16">
        <v>0</v>
      </c>
      <c r="BN2001" s="16">
        <v>0</v>
      </c>
      <c r="BO2001" s="16">
        <v>0</v>
      </c>
      <c r="BP2001" s="16">
        <v>0</v>
      </c>
      <c r="BQ2001" s="16">
        <v>0</v>
      </c>
      <c r="BR2001" s="16">
        <v>0</v>
      </c>
      <c r="BS2001" s="16">
        <v>0</v>
      </c>
      <c r="BT2001" s="16">
        <v>0</v>
      </c>
      <c r="BU2001" s="16">
        <v>0</v>
      </c>
      <c r="BV2001" s="16">
        <v>0</v>
      </c>
      <c r="BW2001" s="16">
        <v>0</v>
      </c>
      <c r="BX2001" s="14">
        <f t="shared" si="31"/>
        <v>13893.9</v>
      </c>
    </row>
    <row r="2002" spans="1:76" s="17" customFormat="1" x14ac:dyDescent="0.3">
      <c r="A2002" s="7" t="s">
        <v>448</v>
      </c>
      <c r="B2002" s="8" t="s">
        <v>4840</v>
      </c>
      <c r="C2002" s="21" t="s">
        <v>4841</v>
      </c>
      <c r="D2002" s="9">
        <v>36700</v>
      </c>
      <c r="E2002" s="9" t="s">
        <v>3805</v>
      </c>
      <c r="F2002" s="10" t="str">
        <f>VLOOKUP($E2002,'FP MD'!$A:$F,2,FALSE)</f>
        <v>SPP - Dist OH to UG Conversion (LUG</v>
      </c>
      <c r="G2002" s="10" t="s">
        <v>3474</v>
      </c>
      <c r="H2002" s="10" t="s">
        <v>549</v>
      </c>
      <c r="I2002" s="10" t="s">
        <v>550</v>
      </c>
      <c r="J2002" s="10" t="str">
        <f>VLOOKUP($E2002,'FP MD'!$A:$F,3,FALSE)</f>
        <v>SPP Clause</v>
      </c>
      <c r="K2002" s="10" t="str">
        <f>VLOOKUP($E2002,'FP MD'!$A:$F,4,FALSE)</f>
        <v/>
      </c>
      <c r="L2002" s="10" t="str">
        <f>VLOOKUP($E2002,'FP MD'!$A:$F,5,FALSE)</f>
        <v>SPP - LUG - Lateral Undergrounding</v>
      </c>
      <c r="M2002" s="10">
        <f>VLOOKUP($E2002,'FP MD'!$A:$F,6,FALSE)</f>
        <v>0</v>
      </c>
      <c r="N2002" s="11">
        <v>202409</v>
      </c>
      <c r="O2002" s="15">
        <v>0</v>
      </c>
      <c r="P2002" s="16">
        <v>0</v>
      </c>
      <c r="Q2002" s="16">
        <v>0</v>
      </c>
      <c r="R2002" s="16">
        <v>0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11053.77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  <c r="AZ2002" s="16">
        <v>0</v>
      </c>
      <c r="BA2002" s="16">
        <v>0</v>
      </c>
      <c r="BB2002" s="16">
        <v>0</v>
      </c>
      <c r="BC2002" s="16">
        <v>0</v>
      </c>
      <c r="BD2002" s="16">
        <v>0</v>
      </c>
      <c r="BE2002" s="16">
        <v>0</v>
      </c>
      <c r="BF2002" s="16">
        <v>0</v>
      </c>
      <c r="BG2002" s="16">
        <v>0</v>
      </c>
      <c r="BH2002" s="16">
        <v>0</v>
      </c>
      <c r="BI2002" s="16">
        <v>0</v>
      </c>
      <c r="BJ2002" s="16">
        <v>0</v>
      </c>
      <c r="BK2002" s="16">
        <v>0</v>
      </c>
      <c r="BL2002" s="16">
        <v>0</v>
      </c>
      <c r="BM2002" s="16">
        <v>0</v>
      </c>
      <c r="BN2002" s="16">
        <v>0</v>
      </c>
      <c r="BO2002" s="16">
        <v>0</v>
      </c>
      <c r="BP2002" s="16">
        <v>0</v>
      </c>
      <c r="BQ2002" s="16">
        <v>0</v>
      </c>
      <c r="BR2002" s="16">
        <v>0</v>
      </c>
      <c r="BS2002" s="16">
        <v>0</v>
      </c>
      <c r="BT2002" s="16">
        <v>0</v>
      </c>
      <c r="BU2002" s="16">
        <v>0</v>
      </c>
      <c r="BV2002" s="16">
        <v>0</v>
      </c>
      <c r="BW2002" s="16">
        <v>0</v>
      </c>
      <c r="BX2002" s="14">
        <f t="shared" si="31"/>
        <v>11053.77</v>
      </c>
    </row>
    <row r="2003" spans="1:76" s="17" customFormat="1" x14ac:dyDescent="0.3">
      <c r="A2003" s="7" t="s">
        <v>448</v>
      </c>
      <c r="B2003" s="8" t="s">
        <v>4842</v>
      </c>
      <c r="C2003" s="21" t="s">
        <v>4843</v>
      </c>
      <c r="D2003" s="9">
        <v>36700</v>
      </c>
      <c r="E2003" s="9" t="s">
        <v>3805</v>
      </c>
      <c r="F2003" s="10" t="str">
        <f>VLOOKUP($E2003,'FP MD'!$A:$F,2,FALSE)</f>
        <v>SPP - Dist OH to UG Conversion (LUG</v>
      </c>
      <c r="G2003" s="10" t="s">
        <v>3474</v>
      </c>
      <c r="H2003" s="10" t="s">
        <v>549</v>
      </c>
      <c r="I2003" s="10" t="s">
        <v>550</v>
      </c>
      <c r="J2003" s="10" t="str">
        <f>VLOOKUP($E2003,'FP MD'!$A:$F,3,FALSE)</f>
        <v>SPP Clause</v>
      </c>
      <c r="K2003" s="10" t="str">
        <f>VLOOKUP($E2003,'FP MD'!$A:$F,4,FALSE)</f>
        <v/>
      </c>
      <c r="L2003" s="10" t="str">
        <f>VLOOKUP($E2003,'FP MD'!$A:$F,5,FALSE)</f>
        <v>SPP - LUG - Lateral Undergrounding</v>
      </c>
      <c r="M2003" s="10">
        <f>VLOOKUP($E2003,'FP MD'!$A:$F,6,FALSE)</f>
        <v>0</v>
      </c>
      <c r="N2003" s="11">
        <v>202404</v>
      </c>
      <c r="O2003" s="15">
        <v>0</v>
      </c>
      <c r="P2003" s="16">
        <v>0</v>
      </c>
      <c r="Q2003" s="16">
        <v>0</v>
      </c>
      <c r="R2003" s="16">
        <v>0</v>
      </c>
      <c r="S2003" s="16">
        <v>4803286.0999999996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  <c r="AZ2003" s="16">
        <v>0</v>
      </c>
      <c r="BA2003" s="16">
        <v>0</v>
      </c>
      <c r="BB2003" s="16">
        <v>0</v>
      </c>
      <c r="BC2003" s="16">
        <v>0</v>
      </c>
      <c r="BD2003" s="16">
        <v>0</v>
      </c>
      <c r="BE2003" s="16">
        <v>0</v>
      </c>
      <c r="BF2003" s="16">
        <v>0</v>
      </c>
      <c r="BG2003" s="16">
        <v>0</v>
      </c>
      <c r="BH2003" s="16">
        <v>0</v>
      </c>
      <c r="BI2003" s="16">
        <v>0</v>
      </c>
      <c r="BJ2003" s="16">
        <v>0</v>
      </c>
      <c r="BK2003" s="16">
        <v>0</v>
      </c>
      <c r="BL2003" s="16">
        <v>0</v>
      </c>
      <c r="BM2003" s="16">
        <v>0</v>
      </c>
      <c r="BN2003" s="16">
        <v>0</v>
      </c>
      <c r="BO2003" s="16">
        <v>0</v>
      </c>
      <c r="BP2003" s="16">
        <v>0</v>
      </c>
      <c r="BQ2003" s="16">
        <v>0</v>
      </c>
      <c r="BR2003" s="16">
        <v>0</v>
      </c>
      <c r="BS2003" s="16">
        <v>0</v>
      </c>
      <c r="BT2003" s="16">
        <v>0</v>
      </c>
      <c r="BU2003" s="16">
        <v>0</v>
      </c>
      <c r="BV2003" s="16">
        <v>0</v>
      </c>
      <c r="BW2003" s="16">
        <v>0</v>
      </c>
      <c r="BX2003" s="14">
        <f t="shared" si="31"/>
        <v>4803286.0999999996</v>
      </c>
    </row>
    <row r="2004" spans="1:76" s="17" customFormat="1" x14ac:dyDescent="0.3">
      <c r="A2004" s="7" t="s">
        <v>448</v>
      </c>
      <c r="B2004" s="8" t="s">
        <v>4844</v>
      </c>
      <c r="C2004" s="21" t="s">
        <v>4845</v>
      </c>
      <c r="D2004" s="9">
        <v>36700</v>
      </c>
      <c r="E2004" s="9" t="s">
        <v>3805</v>
      </c>
      <c r="F2004" s="10" t="str">
        <f>VLOOKUP($E2004,'FP MD'!$A:$F,2,FALSE)</f>
        <v>SPP - Dist OH to UG Conversion (LUG</v>
      </c>
      <c r="G2004" s="10" t="s">
        <v>3474</v>
      </c>
      <c r="H2004" s="10" t="s">
        <v>549</v>
      </c>
      <c r="I2004" s="10" t="s">
        <v>550</v>
      </c>
      <c r="J2004" s="10" t="str">
        <f>VLOOKUP($E2004,'FP MD'!$A:$F,3,FALSE)</f>
        <v>SPP Clause</v>
      </c>
      <c r="K2004" s="10" t="str">
        <f>VLOOKUP($E2004,'FP MD'!$A:$F,4,FALSE)</f>
        <v/>
      </c>
      <c r="L2004" s="10" t="str">
        <f>VLOOKUP($E2004,'FP MD'!$A:$F,5,FALSE)</f>
        <v>SPP - LUG - Lateral Undergrounding</v>
      </c>
      <c r="M2004" s="10">
        <f>VLOOKUP($E2004,'FP MD'!$A:$F,6,FALSE)</f>
        <v>0</v>
      </c>
      <c r="N2004" s="11">
        <v>202409</v>
      </c>
      <c r="O2004" s="15">
        <v>0</v>
      </c>
      <c r="P2004" s="16">
        <v>0</v>
      </c>
      <c r="Q2004" s="16">
        <v>0</v>
      </c>
      <c r="R2004" s="16">
        <v>0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14462.460000000001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  <c r="AZ2004" s="16">
        <v>0</v>
      </c>
      <c r="BA2004" s="16">
        <v>0</v>
      </c>
      <c r="BB2004" s="16">
        <v>0</v>
      </c>
      <c r="BC2004" s="16">
        <v>0</v>
      </c>
      <c r="BD2004" s="16">
        <v>0</v>
      </c>
      <c r="BE2004" s="16">
        <v>0</v>
      </c>
      <c r="BF2004" s="16">
        <v>0</v>
      </c>
      <c r="BG2004" s="16">
        <v>0</v>
      </c>
      <c r="BH2004" s="16">
        <v>0</v>
      </c>
      <c r="BI2004" s="16">
        <v>0</v>
      </c>
      <c r="BJ2004" s="16">
        <v>0</v>
      </c>
      <c r="BK2004" s="16">
        <v>0</v>
      </c>
      <c r="BL2004" s="16">
        <v>0</v>
      </c>
      <c r="BM2004" s="16">
        <v>0</v>
      </c>
      <c r="BN2004" s="16">
        <v>0</v>
      </c>
      <c r="BO2004" s="16">
        <v>0</v>
      </c>
      <c r="BP2004" s="16">
        <v>0</v>
      </c>
      <c r="BQ2004" s="16">
        <v>0</v>
      </c>
      <c r="BR2004" s="16">
        <v>0</v>
      </c>
      <c r="BS2004" s="16">
        <v>0</v>
      </c>
      <c r="BT2004" s="16">
        <v>0</v>
      </c>
      <c r="BU2004" s="16">
        <v>0</v>
      </c>
      <c r="BV2004" s="16">
        <v>0</v>
      </c>
      <c r="BW2004" s="16">
        <v>0</v>
      </c>
      <c r="BX2004" s="14">
        <f t="shared" si="31"/>
        <v>14462.460000000001</v>
      </c>
    </row>
    <row r="2005" spans="1:76" s="17" customFormat="1" x14ac:dyDescent="0.3">
      <c r="A2005" s="7" t="s">
        <v>448</v>
      </c>
      <c r="B2005" s="8" t="s">
        <v>4846</v>
      </c>
      <c r="C2005" s="21" t="s">
        <v>4847</v>
      </c>
      <c r="D2005" s="9">
        <v>36700</v>
      </c>
      <c r="E2005" s="9" t="s">
        <v>3805</v>
      </c>
      <c r="F2005" s="10" t="str">
        <f>VLOOKUP($E2005,'FP MD'!$A:$F,2,FALSE)</f>
        <v>SPP - Dist OH to UG Conversion (LUG</v>
      </c>
      <c r="G2005" s="10" t="s">
        <v>3474</v>
      </c>
      <c r="H2005" s="10" t="s">
        <v>549</v>
      </c>
      <c r="I2005" s="10" t="s">
        <v>550</v>
      </c>
      <c r="J2005" s="10" t="str">
        <f>VLOOKUP($E2005,'FP MD'!$A:$F,3,FALSE)</f>
        <v>SPP Clause</v>
      </c>
      <c r="K2005" s="10" t="str">
        <f>VLOOKUP($E2005,'FP MD'!$A:$F,4,FALSE)</f>
        <v/>
      </c>
      <c r="L2005" s="10" t="str">
        <f>VLOOKUP($E2005,'FP MD'!$A:$F,5,FALSE)</f>
        <v>SPP - LUG - Lateral Undergrounding</v>
      </c>
      <c r="M2005" s="10">
        <f>VLOOKUP($E2005,'FP MD'!$A:$F,6,FALSE)</f>
        <v>0</v>
      </c>
      <c r="N2005" s="11">
        <v>202503</v>
      </c>
      <c r="O2005" s="15">
        <v>0</v>
      </c>
      <c r="P2005" s="16">
        <v>0</v>
      </c>
      <c r="Q2005" s="16">
        <v>0</v>
      </c>
      <c r="R2005" s="16">
        <v>0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4001.06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  <c r="AZ2005" s="16">
        <v>0</v>
      </c>
      <c r="BA2005" s="16">
        <v>0</v>
      </c>
      <c r="BB2005" s="16">
        <v>0</v>
      </c>
      <c r="BC2005" s="16">
        <v>0</v>
      </c>
      <c r="BD2005" s="16">
        <v>0</v>
      </c>
      <c r="BE2005" s="16">
        <v>0</v>
      </c>
      <c r="BF2005" s="16">
        <v>0</v>
      </c>
      <c r="BG2005" s="16">
        <v>0</v>
      </c>
      <c r="BH2005" s="16">
        <v>0</v>
      </c>
      <c r="BI2005" s="16">
        <v>0</v>
      </c>
      <c r="BJ2005" s="16">
        <v>0</v>
      </c>
      <c r="BK2005" s="16">
        <v>0</v>
      </c>
      <c r="BL2005" s="16">
        <v>0</v>
      </c>
      <c r="BM2005" s="16">
        <v>0</v>
      </c>
      <c r="BN2005" s="16">
        <v>0</v>
      </c>
      <c r="BO2005" s="16">
        <v>0</v>
      </c>
      <c r="BP2005" s="16">
        <v>0</v>
      </c>
      <c r="BQ2005" s="16">
        <v>0</v>
      </c>
      <c r="BR2005" s="16">
        <v>0</v>
      </c>
      <c r="BS2005" s="16">
        <v>0</v>
      </c>
      <c r="BT2005" s="16">
        <v>0</v>
      </c>
      <c r="BU2005" s="16">
        <v>0</v>
      </c>
      <c r="BV2005" s="16">
        <v>0</v>
      </c>
      <c r="BW2005" s="16">
        <v>0</v>
      </c>
      <c r="BX2005" s="14">
        <f t="shared" si="31"/>
        <v>4001.06</v>
      </c>
    </row>
    <row r="2006" spans="1:76" s="17" customFormat="1" x14ac:dyDescent="0.3">
      <c r="A2006" s="7" t="s">
        <v>448</v>
      </c>
      <c r="B2006" s="8" t="s">
        <v>4848</v>
      </c>
      <c r="C2006" s="21" t="s">
        <v>4849</v>
      </c>
      <c r="D2006" s="9">
        <v>36700</v>
      </c>
      <c r="E2006" s="9" t="s">
        <v>3805</v>
      </c>
      <c r="F2006" s="10" t="str">
        <f>VLOOKUP($E2006,'FP MD'!$A:$F,2,FALSE)</f>
        <v>SPP - Dist OH to UG Conversion (LUG</v>
      </c>
      <c r="G2006" s="10" t="s">
        <v>3474</v>
      </c>
      <c r="H2006" s="10" t="s">
        <v>549</v>
      </c>
      <c r="I2006" s="10" t="s">
        <v>550</v>
      </c>
      <c r="J2006" s="10" t="str">
        <f>VLOOKUP($E2006,'FP MD'!$A:$F,3,FALSE)</f>
        <v>SPP Clause</v>
      </c>
      <c r="K2006" s="10" t="str">
        <f>VLOOKUP($E2006,'FP MD'!$A:$F,4,FALSE)</f>
        <v/>
      </c>
      <c r="L2006" s="10" t="str">
        <f>VLOOKUP($E2006,'FP MD'!$A:$F,5,FALSE)</f>
        <v>SPP - LUG - Lateral Undergrounding</v>
      </c>
      <c r="M2006" s="10">
        <f>VLOOKUP($E2006,'FP MD'!$A:$F,6,FALSE)</f>
        <v>0</v>
      </c>
      <c r="N2006" s="11">
        <v>202503</v>
      </c>
      <c r="O2006" s="15">
        <v>0</v>
      </c>
      <c r="P2006" s="16">
        <v>0</v>
      </c>
      <c r="Q2006" s="16">
        <v>0</v>
      </c>
      <c r="R2006" s="16">
        <v>0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6412.81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  <c r="AZ2006" s="16">
        <v>0</v>
      </c>
      <c r="BA2006" s="16">
        <v>0</v>
      </c>
      <c r="BB2006" s="16">
        <v>0</v>
      </c>
      <c r="BC2006" s="16">
        <v>0</v>
      </c>
      <c r="BD2006" s="16">
        <v>0</v>
      </c>
      <c r="BE2006" s="16">
        <v>0</v>
      </c>
      <c r="BF2006" s="16">
        <v>0</v>
      </c>
      <c r="BG2006" s="16">
        <v>0</v>
      </c>
      <c r="BH2006" s="16">
        <v>0</v>
      </c>
      <c r="BI2006" s="16">
        <v>0</v>
      </c>
      <c r="BJ2006" s="16">
        <v>0</v>
      </c>
      <c r="BK2006" s="16">
        <v>0</v>
      </c>
      <c r="BL2006" s="16">
        <v>0</v>
      </c>
      <c r="BM2006" s="16">
        <v>0</v>
      </c>
      <c r="BN2006" s="16">
        <v>0</v>
      </c>
      <c r="BO2006" s="16">
        <v>0</v>
      </c>
      <c r="BP2006" s="16">
        <v>0</v>
      </c>
      <c r="BQ2006" s="16">
        <v>0</v>
      </c>
      <c r="BR2006" s="16">
        <v>0</v>
      </c>
      <c r="BS2006" s="16">
        <v>0</v>
      </c>
      <c r="BT2006" s="16">
        <v>0</v>
      </c>
      <c r="BU2006" s="16">
        <v>0</v>
      </c>
      <c r="BV2006" s="16">
        <v>0</v>
      </c>
      <c r="BW2006" s="16">
        <v>0</v>
      </c>
      <c r="BX2006" s="14">
        <f t="shared" si="31"/>
        <v>6412.81</v>
      </c>
    </row>
    <row r="2007" spans="1:76" s="17" customFormat="1" x14ac:dyDescent="0.3">
      <c r="A2007" s="7" t="s">
        <v>448</v>
      </c>
      <c r="B2007" s="8" t="s">
        <v>4850</v>
      </c>
      <c r="C2007" s="21" t="s">
        <v>4851</v>
      </c>
      <c r="D2007" s="9">
        <v>36700</v>
      </c>
      <c r="E2007" s="9" t="s">
        <v>3805</v>
      </c>
      <c r="F2007" s="10" t="str">
        <f>VLOOKUP($E2007,'FP MD'!$A:$F,2,FALSE)</f>
        <v>SPP - Dist OH to UG Conversion (LUG</v>
      </c>
      <c r="G2007" s="10" t="s">
        <v>3474</v>
      </c>
      <c r="H2007" s="10" t="s">
        <v>549</v>
      </c>
      <c r="I2007" s="10" t="s">
        <v>550</v>
      </c>
      <c r="J2007" s="10" t="str">
        <f>VLOOKUP($E2007,'FP MD'!$A:$F,3,FALSE)</f>
        <v>SPP Clause</v>
      </c>
      <c r="K2007" s="10" t="str">
        <f>VLOOKUP($E2007,'FP MD'!$A:$F,4,FALSE)</f>
        <v/>
      </c>
      <c r="L2007" s="10" t="str">
        <f>VLOOKUP($E2007,'FP MD'!$A:$F,5,FALSE)</f>
        <v>SPP - LUG - Lateral Undergrounding</v>
      </c>
      <c r="M2007" s="10">
        <f>VLOOKUP($E2007,'FP MD'!$A:$F,6,FALSE)</f>
        <v>0</v>
      </c>
      <c r="N2007" s="11">
        <v>202510</v>
      </c>
      <c r="O2007" s="15">
        <v>0</v>
      </c>
      <c r="P2007" s="16">
        <v>0</v>
      </c>
      <c r="Q2007" s="16">
        <v>0</v>
      </c>
      <c r="R2007" s="16">
        <v>0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78477.11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  <c r="AZ2007" s="16">
        <v>0</v>
      </c>
      <c r="BA2007" s="16">
        <v>0</v>
      </c>
      <c r="BB2007" s="16">
        <v>0</v>
      </c>
      <c r="BC2007" s="16">
        <v>0</v>
      </c>
      <c r="BD2007" s="16">
        <v>0</v>
      </c>
      <c r="BE2007" s="16">
        <v>0</v>
      </c>
      <c r="BF2007" s="16">
        <v>0</v>
      </c>
      <c r="BG2007" s="16">
        <v>0</v>
      </c>
      <c r="BH2007" s="16">
        <v>0</v>
      </c>
      <c r="BI2007" s="16">
        <v>0</v>
      </c>
      <c r="BJ2007" s="16">
        <v>0</v>
      </c>
      <c r="BK2007" s="16">
        <v>0</v>
      </c>
      <c r="BL2007" s="16">
        <v>0</v>
      </c>
      <c r="BM2007" s="16">
        <v>0</v>
      </c>
      <c r="BN2007" s="16">
        <v>0</v>
      </c>
      <c r="BO2007" s="16">
        <v>0</v>
      </c>
      <c r="BP2007" s="16">
        <v>0</v>
      </c>
      <c r="BQ2007" s="16">
        <v>0</v>
      </c>
      <c r="BR2007" s="16">
        <v>0</v>
      </c>
      <c r="BS2007" s="16">
        <v>0</v>
      </c>
      <c r="BT2007" s="16">
        <v>0</v>
      </c>
      <c r="BU2007" s="16">
        <v>0</v>
      </c>
      <c r="BV2007" s="16">
        <v>0</v>
      </c>
      <c r="BW2007" s="16">
        <v>0</v>
      </c>
      <c r="BX2007" s="14">
        <f t="shared" si="31"/>
        <v>78477.11</v>
      </c>
    </row>
    <row r="2008" spans="1:76" s="17" customFormat="1" x14ac:dyDescent="0.3">
      <c r="A2008" s="7" t="s">
        <v>448</v>
      </c>
      <c r="B2008" s="8" t="s">
        <v>4852</v>
      </c>
      <c r="C2008" s="21" t="s">
        <v>4853</v>
      </c>
      <c r="D2008" s="9">
        <v>36700</v>
      </c>
      <c r="E2008" s="9" t="s">
        <v>3805</v>
      </c>
      <c r="F2008" s="10" t="str">
        <f>VLOOKUP($E2008,'FP MD'!$A:$F,2,FALSE)</f>
        <v>SPP - Dist OH to UG Conversion (LUG</v>
      </c>
      <c r="G2008" s="10" t="s">
        <v>3474</v>
      </c>
      <c r="H2008" s="10" t="s">
        <v>549</v>
      </c>
      <c r="I2008" s="10" t="s">
        <v>550</v>
      </c>
      <c r="J2008" s="10" t="str">
        <f>VLOOKUP($E2008,'FP MD'!$A:$F,3,FALSE)</f>
        <v>SPP Clause</v>
      </c>
      <c r="K2008" s="10" t="str">
        <f>VLOOKUP($E2008,'FP MD'!$A:$F,4,FALSE)</f>
        <v/>
      </c>
      <c r="L2008" s="10" t="str">
        <f>VLOOKUP($E2008,'FP MD'!$A:$F,5,FALSE)</f>
        <v>SPP - LUG - Lateral Undergrounding</v>
      </c>
      <c r="M2008" s="10">
        <f>VLOOKUP($E2008,'FP MD'!$A:$F,6,FALSE)</f>
        <v>0</v>
      </c>
      <c r="N2008" s="11">
        <v>202511</v>
      </c>
      <c r="O2008" s="15">
        <v>0</v>
      </c>
      <c r="P2008" s="16">
        <v>0</v>
      </c>
      <c r="Q2008" s="16">
        <v>0</v>
      </c>
      <c r="R2008" s="16">
        <v>0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126341.29000000001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  <c r="AZ2008" s="16">
        <v>0</v>
      </c>
      <c r="BA2008" s="16">
        <v>0</v>
      </c>
      <c r="BB2008" s="16">
        <v>0</v>
      </c>
      <c r="BC2008" s="16">
        <v>0</v>
      </c>
      <c r="BD2008" s="16">
        <v>0</v>
      </c>
      <c r="BE2008" s="16">
        <v>0</v>
      </c>
      <c r="BF2008" s="16">
        <v>0</v>
      </c>
      <c r="BG2008" s="16">
        <v>0</v>
      </c>
      <c r="BH2008" s="16">
        <v>0</v>
      </c>
      <c r="BI2008" s="16">
        <v>0</v>
      </c>
      <c r="BJ2008" s="16">
        <v>0</v>
      </c>
      <c r="BK2008" s="16">
        <v>0</v>
      </c>
      <c r="BL2008" s="16">
        <v>0</v>
      </c>
      <c r="BM2008" s="16">
        <v>0</v>
      </c>
      <c r="BN2008" s="16">
        <v>0</v>
      </c>
      <c r="BO2008" s="16">
        <v>0</v>
      </c>
      <c r="BP2008" s="16">
        <v>0</v>
      </c>
      <c r="BQ2008" s="16">
        <v>0</v>
      </c>
      <c r="BR2008" s="16">
        <v>0</v>
      </c>
      <c r="BS2008" s="16">
        <v>0</v>
      </c>
      <c r="BT2008" s="16">
        <v>0</v>
      </c>
      <c r="BU2008" s="16">
        <v>0</v>
      </c>
      <c r="BV2008" s="16">
        <v>0</v>
      </c>
      <c r="BW2008" s="16">
        <v>0</v>
      </c>
      <c r="BX2008" s="14">
        <f t="shared" si="31"/>
        <v>126341.29000000001</v>
      </c>
    </row>
    <row r="2009" spans="1:76" s="17" customFormat="1" x14ac:dyDescent="0.3">
      <c r="A2009" s="7" t="s">
        <v>448</v>
      </c>
      <c r="B2009" s="8" t="s">
        <v>4854</v>
      </c>
      <c r="C2009" s="21" t="s">
        <v>4855</v>
      </c>
      <c r="D2009" s="9">
        <v>36700</v>
      </c>
      <c r="E2009" s="9" t="s">
        <v>3805</v>
      </c>
      <c r="F2009" s="10" t="str">
        <f>VLOOKUP($E2009,'FP MD'!$A:$F,2,FALSE)</f>
        <v>SPP - Dist OH to UG Conversion (LUG</v>
      </c>
      <c r="G2009" s="10" t="s">
        <v>3474</v>
      </c>
      <c r="H2009" s="10" t="s">
        <v>549</v>
      </c>
      <c r="I2009" s="10" t="s">
        <v>550</v>
      </c>
      <c r="J2009" s="10" t="str">
        <f>VLOOKUP($E2009,'FP MD'!$A:$F,3,FALSE)</f>
        <v>SPP Clause</v>
      </c>
      <c r="K2009" s="10" t="str">
        <f>VLOOKUP($E2009,'FP MD'!$A:$F,4,FALSE)</f>
        <v/>
      </c>
      <c r="L2009" s="10" t="str">
        <f>VLOOKUP($E2009,'FP MD'!$A:$F,5,FALSE)</f>
        <v>SPP - LUG - Lateral Undergrounding</v>
      </c>
      <c r="M2009" s="10">
        <f>VLOOKUP($E2009,'FP MD'!$A:$F,6,FALSE)</f>
        <v>0</v>
      </c>
      <c r="N2009" s="11">
        <v>202412</v>
      </c>
      <c r="O2009" s="15">
        <v>0</v>
      </c>
      <c r="P2009" s="16">
        <v>0</v>
      </c>
      <c r="Q2009" s="16">
        <v>0</v>
      </c>
      <c r="R2009" s="16">
        <v>0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23141.14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  <c r="AZ2009" s="16">
        <v>0</v>
      </c>
      <c r="BA2009" s="16">
        <v>0</v>
      </c>
      <c r="BB2009" s="16">
        <v>0</v>
      </c>
      <c r="BC2009" s="16">
        <v>0</v>
      </c>
      <c r="BD2009" s="16">
        <v>0</v>
      </c>
      <c r="BE2009" s="16">
        <v>0</v>
      </c>
      <c r="BF2009" s="16">
        <v>0</v>
      </c>
      <c r="BG2009" s="16">
        <v>0</v>
      </c>
      <c r="BH2009" s="16">
        <v>0</v>
      </c>
      <c r="BI2009" s="16">
        <v>0</v>
      </c>
      <c r="BJ2009" s="16">
        <v>0</v>
      </c>
      <c r="BK2009" s="16">
        <v>0</v>
      </c>
      <c r="BL2009" s="16">
        <v>0</v>
      </c>
      <c r="BM2009" s="16">
        <v>0</v>
      </c>
      <c r="BN2009" s="16">
        <v>0</v>
      </c>
      <c r="BO2009" s="16">
        <v>0</v>
      </c>
      <c r="BP2009" s="16">
        <v>0</v>
      </c>
      <c r="BQ2009" s="16">
        <v>0</v>
      </c>
      <c r="BR2009" s="16">
        <v>0</v>
      </c>
      <c r="BS2009" s="16">
        <v>0</v>
      </c>
      <c r="BT2009" s="16">
        <v>0</v>
      </c>
      <c r="BU2009" s="16">
        <v>0</v>
      </c>
      <c r="BV2009" s="16">
        <v>0</v>
      </c>
      <c r="BW2009" s="16">
        <v>0</v>
      </c>
      <c r="BX2009" s="14">
        <f t="shared" si="31"/>
        <v>23141.14</v>
      </c>
    </row>
    <row r="2010" spans="1:76" s="17" customFormat="1" x14ac:dyDescent="0.3">
      <c r="A2010" s="7" t="s">
        <v>448</v>
      </c>
      <c r="B2010" s="8" t="s">
        <v>4856</v>
      </c>
      <c r="C2010" s="21" t="s">
        <v>4857</v>
      </c>
      <c r="D2010" s="9">
        <v>36700</v>
      </c>
      <c r="E2010" s="9" t="s">
        <v>3805</v>
      </c>
      <c r="F2010" s="10" t="str">
        <f>VLOOKUP($E2010,'FP MD'!$A:$F,2,FALSE)</f>
        <v>SPP - Dist OH to UG Conversion (LUG</v>
      </c>
      <c r="G2010" s="10" t="s">
        <v>3474</v>
      </c>
      <c r="H2010" s="10" t="s">
        <v>549</v>
      </c>
      <c r="I2010" s="10" t="s">
        <v>550</v>
      </c>
      <c r="J2010" s="10" t="str">
        <f>VLOOKUP($E2010,'FP MD'!$A:$F,3,FALSE)</f>
        <v>SPP Clause</v>
      </c>
      <c r="K2010" s="10" t="str">
        <f>VLOOKUP($E2010,'FP MD'!$A:$F,4,FALSE)</f>
        <v/>
      </c>
      <c r="L2010" s="10" t="str">
        <f>VLOOKUP($E2010,'FP MD'!$A:$F,5,FALSE)</f>
        <v>SPP - LUG - Lateral Undergrounding</v>
      </c>
      <c r="M2010" s="10">
        <f>VLOOKUP($E2010,'FP MD'!$A:$F,6,FALSE)</f>
        <v>0</v>
      </c>
      <c r="N2010" s="11">
        <v>202503</v>
      </c>
      <c r="O2010" s="15">
        <v>0</v>
      </c>
      <c r="P2010" s="16">
        <v>0</v>
      </c>
      <c r="Q2010" s="16">
        <v>0</v>
      </c>
      <c r="R2010" s="16">
        <v>0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12433.25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0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  <c r="AZ2010" s="16">
        <v>0</v>
      </c>
      <c r="BA2010" s="16">
        <v>0</v>
      </c>
      <c r="BB2010" s="16">
        <v>0</v>
      </c>
      <c r="BC2010" s="16">
        <v>0</v>
      </c>
      <c r="BD2010" s="16">
        <v>0</v>
      </c>
      <c r="BE2010" s="16">
        <v>0</v>
      </c>
      <c r="BF2010" s="16">
        <v>0</v>
      </c>
      <c r="BG2010" s="16">
        <v>0</v>
      </c>
      <c r="BH2010" s="16">
        <v>0</v>
      </c>
      <c r="BI2010" s="16">
        <v>0</v>
      </c>
      <c r="BJ2010" s="16">
        <v>0</v>
      </c>
      <c r="BK2010" s="16">
        <v>0</v>
      </c>
      <c r="BL2010" s="16">
        <v>0</v>
      </c>
      <c r="BM2010" s="16">
        <v>0</v>
      </c>
      <c r="BN2010" s="16">
        <v>0</v>
      </c>
      <c r="BO2010" s="16">
        <v>0</v>
      </c>
      <c r="BP2010" s="16">
        <v>0</v>
      </c>
      <c r="BQ2010" s="16">
        <v>0</v>
      </c>
      <c r="BR2010" s="16">
        <v>0</v>
      </c>
      <c r="BS2010" s="16">
        <v>0</v>
      </c>
      <c r="BT2010" s="16">
        <v>0</v>
      </c>
      <c r="BU2010" s="16">
        <v>0</v>
      </c>
      <c r="BV2010" s="16">
        <v>0</v>
      </c>
      <c r="BW2010" s="16">
        <v>0</v>
      </c>
      <c r="BX2010" s="14">
        <f t="shared" si="31"/>
        <v>12433.25</v>
      </c>
    </row>
    <row r="2011" spans="1:76" s="17" customFormat="1" x14ac:dyDescent="0.3">
      <c r="A2011" s="7" t="s">
        <v>448</v>
      </c>
      <c r="B2011" s="8" t="s">
        <v>4858</v>
      </c>
      <c r="C2011" s="21" t="s">
        <v>4859</v>
      </c>
      <c r="D2011" s="9">
        <v>36700</v>
      </c>
      <c r="E2011" s="9" t="s">
        <v>3805</v>
      </c>
      <c r="F2011" s="10" t="str">
        <f>VLOOKUP($E2011,'FP MD'!$A:$F,2,FALSE)</f>
        <v>SPP - Dist OH to UG Conversion (LUG</v>
      </c>
      <c r="G2011" s="10" t="s">
        <v>3474</v>
      </c>
      <c r="H2011" s="10" t="s">
        <v>549</v>
      </c>
      <c r="I2011" s="10" t="s">
        <v>550</v>
      </c>
      <c r="J2011" s="10" t="str">
        <f>VLOOKUP($E2011,'FP MD'!$A:$F,3,FALSE)</f>
        <v>SPP Clause</v>
      </c>
      <c r="K2011" s="10" t="str">
        <f>VLOOKUP($E2011,'FP MD'!$A:$F,4,FALSE)</f>
        <v/>
      </c>
      <c r="L2011" s="10" t="str">
        <f>VLOOKUP($E2011,'FP MD'!$A:$F,5,FALSE)</f>
        <v>SPP - LUG - Lateral Undergrounding</v>
      </c>
      <c r="M2011" s="10">
        <f>VLOOKUP($E2011,'FP MD'!$A:$F,6,FALSE)</f>
        <v>0</v>
      </c>
      <c r="N2011" s="11">
        <v>202412</v>
      </c>
      <c r="O2011" s="15">
        <v>0</v>
      </c>
      <c r="P2011" s="16">
        <v>0</v>
      </c>
      <c r="Q2011" s="16">
        <v>0</v>
      </c>
      <c r="R2011" s="16">
        <v>0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28073.760000000002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0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  <c r="AZ2011" s="16">
        <v>0</v>
      </c>
      <c r="BA2011" s="16">
        <v>0</v>
      </c>
      <c r="BB2011" s="16">
        <v>0</v>
      </c>
      <c r="BC2011" s="16">
        <v>0</v>
      </c>
      <c r="BD2011" s="16">
        <v>0</v>
      </c>
      <c r="BE2011" s="16">
        <v>0</v>
      </c>
      <c r="BF2011" s="16">
        <v>0</v>
      </c>
      <c r="BG2011" s="16">
        <v>0</v>
      </c>
      <c r="BH2011" s="16">
        <v>0</v>
      </c>
      <c r="BI2011" s="16">
        <v>0</v>
      </c>
      <c r="BJ2011" s="16">
        <v>0</v>
      </c>
      <c r="BK2011" s="16">
        <v>0</v>
      </c>
      <c r="BL2011" s="16">
        <v>0</v>
      </c>
      <c r="BM2011" s="16">
        <v>0</v>
      </c>
      <c r="BN2011" s="16">
        <v>0</v>
      </c>
      <c r="BO2011" s="16">
        <v>0</v>
      </c>
      <c r="BP2011" s="16">
        <v>0</v>
      </c>
      <c r="BQ2011" s="16">
        <v>0</v>
      </c>
      <c r="BR2011" s="16">
        <v>0</v>
      </c>
      <c r="BS2011" s="16">
        <v>0</v>
      </c>
      <c r="BT2011" s="16">
        <v>0</v>
      </c>
      <c r="BU2011" s="16">
        <v>0</v>
      </c>
      <c r="BV2011" s="16">
        <v>0</v>
      </c>
      <c r="BW2011" s="16">
        <v>0</v>
      </c>
      <c r="BX2011" s="14">
        <f t="shared" si="31"/>
        <v>28073.760000000002</v>
      </c>
    </row>
    <row r="2012" spans="1:76" s="17" customFormat="1" x14ac:dyDescent="0.3">
      <c r="A2012" s="7" t="s">
        <v>448</v>
      </c>
      <c r="B2012" s="8" t="s">
        <v>4860</v>
      </c>
      <c r="C2012" s="21" t="s">
        <v>4861</v>
      </c>
      <c r="D2012" s="9">
        <v>36700</v>
      </c>
      <c r="E2012" s="9" t="s">
        <v>3805</v>
      </c>
      <c r="F2012" s="10" t="str">
        <f>VLOOKUP($E2012,'FP MD'!$A:$F,2,FALSE)</f>
        <v>SPP - Dist OH to UG Conversion (LUG</v>
      </c>
      <c r="G2012" s="10" t="s">
        <v>3474</v>
      </c>
      <c r="H2012" s="10" t="s">
        <v>549</v>
      </c>
      <c r="I2012" s="10" t="s">
        <v>550</v>
      </c>
      <c r="J2012" s="10" t="str">
        <f>VLOOKUP($E2012,'FP MD'!$A:$F,3,FALSE)</f>
        <v>SPP Clause</v>
      </c>
      <c r="K2012" s="10" t="str">
        <f>VLOOKUP($E2012,'FP MD'!$A:$F,4,FALSE)</f>
        <v/>
      </c>
      <c r="L2012" s="10" t="str">
        <f>VLOOKUP($E2012,'FP MD'!$A:$F,5,FALSE)</f>
        <v>SPP - LUG - Lateral Undergrounding</v>
      </c>
      <c r="M2012" s="10">
        <f>VLOOKUP($E2012,'FP MD'!$A:$F,6,FALSE)</f>
        <v>0</v>
      </c>
      <c r="N2012" s="11">
        <v>202406</v>
      </c>
      <c r="O2012" s="15">
        <v>0</v>
      </c>
      <c r="P2012" s="16">
        <v>0</v>
      </c>
      <c r="Q2012" s="16">
        <v>0</v>
      </c>
      <c r="R2012" s="16">
        <v>0</v>
      </c>
      <c r="S2012" s="16">
        <v>0</v>
      </c>
      <c r="T2012" s="16">
        <v>0</v>
      </c>
      <c r="U2012" s="16">
        <v>11733.2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  <c r="AZ2012" s="16">
        <v>0</v>
      </c>
      <c r="BA2012" s="16">
        <v>0</v>
      </c>
      <c r="BB2012" s="16">
        <v>0</v>
      </c>
      <c r="BC2012" s="16">
        <v>0</v>
      </c>
      <c r="BD2012" s="16">
        <v>0</v>
      </c>
      <c r="BE2012" s="16">
        <v>0</v>
      </c>
      <c r="BF2012" s="16">
        <v>0</v>
      </c>
      <c r="BG2012" s="16">
        <v>0</v>
      </c>
      <c r="BH2012" s="16">
        <v>0</v>
      </c>
      <c r="BI2012" s="16">
        <v>0</v>
      </c>
      <c r="BJ2012" s="16">
        <v>0</v>
      </c>
      <c r="BK2012" s="16">
        <v>0</v>
      </c>
      <c r="BL2012" s="16">
        <v>0</v>
      </c>
      <c r="BM2012" s="16">
        <v>0</v>
      </c>
      <c r="BN2012" s="16">
        <v>0</v>
      </c>
      <c r="BO2012" s="16">
        <v>0</v>
      </c>
      <c r="BP2012" s="16">
        <v>0</v>
      </c>
      <c r="BQ2012" s="16">
        <v>0</v>
      </c>
      <c r="BR2012" s="16">
        <v>0</v>
      </c>
      <c r="BS2012" s="16">
        <v>0</v>
      </c>
      <c r="BT2012" s="16">
        <v>0</v>
      </c>
      <c r="BU2012" s="16">
        <v>0</v>
      </c>
      <c r="BV2012" s="16">
        <v>0</v>
      </c>
      <c r="BW2012" s="16">
        <v>0</v>
      </c>
      <c r="BX2012" s="14">
        <f t="shared" si="31"/>
        <v>11733.2</v>
      </c>
    </row>
    <row r="2013" spans="1:76" s="17" customFormat="1" x14ac:dyDescent="0.3">
      <c r="A2013" s="7" t="s">
        <v>448</v>
      </c>
      <c r="B2013" s="8" t="s">
        <v>4862</v>
      </c>
      <c r="C2013" s="21" t="s">
        <v>4863</v>
      </c>
      <c r="D2013" s="9">
        <v>36700</v>
      </c>
      <c r="E2013" s="9" t="s">
        <v>3805</v>
      </c>
      <c r="F2013" s="10" t="str">
        <f>VLOOKUP($E2013,'FP MD'!$A:$F,2,FALSE)</f>
        <v>SPP - Dist OH to UG Conversion (LUG</v>
      </c>
      <c r="G2013" s="10" t="s">
        <v>3474</v>
      </c>
      <c r="H2013" s="10" t="s">
        <v>549</v>
      </c>
      <c r="I2013" s="10" t="s">
        <v>550</v>
      </c>
      <c r="J2013" s="10" t="str">
        <f>VLOOKUP($E2013,'FP MD'!$A:$F,3,FALSE)</f>
        <v>SPP Clause</v>
      </c>
      <c r="K2013" s="10" t="str">
        <f>VLOOKUP($E2013,'FP MD'!$A:$F,4,FALSE)</f>
        <v/>
      </c>
      <c r="L2013" s="10" t="str">
        <f>VLOOKUP($E2013,'FP MD'!$A:$F,5,FALSE)</f>
        <v>SPP - LUG - Lateral Undergrounding</v>
      </c>
      <c r="M2013" s="10">
        <f>VLOOKUP($E2013,'FP MD'!$A:$F,6,FALSE)</f>
        <v>0</v>
      </c>
      <c r="N2013" s="11">
        <v>202402</v>
      </c>
      <c r="O2013" s="15">
        <v>0</v>
      </c>
      <c r="P2013" s="16">
        <v>0</v>
      </c>
      <c r="Q2013" s="16">
        <v>37.840000000000003</v>
      </c>
      <c r="R2013" s="16">
        <v>0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  <c r="AZ2013" s="16">
        <v>0</v>
      </c>
      <c r="BA2013" s="16">
        <v>0</v>
      </c>
      <c r="BB2013" s="16">
        <v>0</v>
      </c>
      <c r="BC2013" s="16">
        <v>0</v>
      </c>
      <c r="BD2013" s="16">
        <v>0</v>
      </c>
      <c r="BE2013" s="16">
        <v>0</v>
      </c>
      <c r="BF2013" s="16">
        <v>0</v>
      </c>
      <c r="BG2013" s="16">
        <v>0</v>
      </c>
      <c r="BH2013" s="16">
        <v>0</v>
      </c>
      <c r="BI2013" s="16">
        <v>0</v>
      </c>
      <c r="BJ2013" s="16">
        <v>0</v>
      </c>
      <c r="BK2013" s="16">
        <v>0</v>
      </c>
      <c r="BL2013" s="16">
        <v>0</v>
      </c>
      <c r="BM2013" s="16">
        <v>0</v>
      </c>
      <c r="BN2013" s="16">
        <v>0</v>
      </c>
      <c r="BO2013" s="16">
        <v>0</v>
      </c>
      <c r="BP2013" s="16">
        <v>0</v>
      </c>
      <c r="BQ2013" s="16">
        <v>0</v>
      </c>
      <c r="BR2013" s="16">
        <v>0</v>
      </c>
      <c r="BS2013" s="16">
        <v>0</v>
      </c>
      <c r="BT2013" s="16">
        <v>0</v>
      </c>
      <c r="BU2013" s="16">
        <v>0</v>
      </c>
      <c r="BV2013" s="16">
        <v>0</v>
      </c>
      <c r="BW2013" s="16">
        <v>0</v>
      </c>
      <c r="BX2013" s="14">
        <f t="shared" si="31"/>
        <v>37.840000000000003</v>
      </c>
    </row>
    <row r="2014" spans="1:76" s="17" customFormat="1" x14ac:dyDescent="0.3">
      <c r="A2014" s="7" t="s">
        <v>448</v>
      </c>
      <c r="B2014" s="8" t="s">
        <v>4864</v>
      </c>
      <c r="C2014" s="21" t="s">
        <v>4865</v>
      </c>
      <c r="D2014" s="9">
        <v>36700</v>
      </c>
      <c r="E2014" s="9" t="s">
        <v>3805</v>
      </c>
      <c r="F2014" s="10" t="str">
        <f>VLOOKUP($E2014,'FP MD'!$A:$F,2,FALSE)</f>
        <v>SPP - Dist OH to UG Conversion (LUG</v>
      </c>
      <c r="G2014" s="10" t="s">
        <v>3474</v>
      </c>
      <c r="H2014" s="10" t="s">
        <v>549</v>
      </c>
      <c r="I2014" s="10" t="s">
        <v>550</v>
      </c>
      <c r="J2014" s="10" t="str">
        <f>VLOOKUP($E2014,'FP MD'!$A:$F,3,FALSE)</f>
        <v>SPP Clause</v>
      </c>
      <c r="K2014" s="10" t="str">
        <f>VLOOKUP($E2014,'FP MD'!$A:$F,4,FALSE)</f>
        <v/>
      </c>
      <c r="L2014" s="10" t="str">
        <f>VLOOKUP($E2014,'FP MD'!$A:$F,5,FALSE)</f>
        <v>SPP - LUG - Lateral Undergrounding</v>
      </c>
      <c r="M2014" s="10">
        <f>VLOOKUP($E2014,'FP MD'!$A:$F,6,FALSE)</f>
        <v>0</v>
      </c>
      <c r="N2014" s="11">
        <v>202406</v>
      </c>
      <c r="O2014" s="15">
        <v>0</v>
      </c>
      <c r="P2014" s="16">
        <v>0</v>
      </c>
      <c r="Q2014" s="16">
        <v>0</v>
      </c>
      <c r="R2014" s="16">
        <v>0</v>
      </c>
      <c r="S2014" s="16">
        <v>0</v>
      </c>
      <c r="T2014" s="16">
        <v>0</v>
      </c>
      <c r="U2014" s="16">
        <v>27449.71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  <c r="AZ2014" s="16">
        <v>0</v>
      </c>
      <c r="BA2014" s="16">
        <v>0</v>
      </c>
      <c r="BB2014" s="16">
        <v>0</v>
      </c>
      <c r="BC2014" s="16">
        <v>0</v>
      </c>
      <c r="BD2014" s="16">
        <v>0</v>
      </c>
      <c r="BE2014" s="16">
        <v>0</v>
      </c>
      <c r="BF2014" s="16">
        <v>0</v>
      </c>
      <c r="BG2014" s="16">
        <v>0</v>
      </c>
      <c r="BH2014" s="16">
        <v>0</v>
      </c>
      <c r="BI2014" s="16">
        <v>0</v>
      </c>
      <c r="BJ2014" s="16">
        <v>0</v>
      </c>
      <c r="BK2014" s="16">
        <v>0</v>
      </c>
      <c r="BL2014" s="16">
        <v>0</v>
      </c>
      <c r="BM2014" s="16">
        <v>0</v>
      </c>
      <c r="BN2014" s="16">
        <v>0</v>
      </c>
      <c r="BO2014" s="16">
        <v>0</v>
      </c>
      <c r="BP2014" s="16">
        <v>0</v>
      </c>
      <c r="BQ2014" s="16">
        <v>0</v>
      </c>
      <c r="BR2014" s="16">
        <v>0</v>
      </c>
      <c r="BS2014" s="16">
        <v>0</v>
      </c>
      <c r="BT2014" s="16">
        <v>0</v>
      </c>
      <c r="BU2014" s="16">
        <v>0</v>
      </c>
      <c r="BV2014" s="16">
        <v>0</v>
      </c>
      <c r="BW2014" s="16">
        <v>0</v>
      </c>
      <c r="BX2014" s="14">
        <f t="shared" si="31"/>
        <v>27449.71</v>
      </c>
    </row>
    <row r="2015" spans="1:76" s="17" customFormat="1" x14ac:dyDescent="0.3">
      <c r="A2015" s="7" t="s">
        <v>448</v>
      </c>
      <c r="B2015" s="8" t="s">
        <v>4866</v>
      </c>
      <c r="C2015" s="21" t="s">
        <v>4867</v>
      </c>
      <c r="D2015" s="9">
        <v>36700</v>
      </c>
      <c r="E2015" s="9" t="s">
        <v>3805</v>
      </c>
      <c r="F2015" s="10" t="str">
        <f>VLOOKUP($E2015,'FP MD'!$A:$F,2,FALSE)</f>
        <v>SPP - Dist OH to UG Conversion (LUG</v>
      </c>
      <c r="G2015" s="10" t="s">
        <v>3474</v>
      </c>
      <c r="H2015" s="10" t="s">
        <v>549</v>
      </c>
      <c r="I2015" s="10" t="s">
        <v>550</v>
      </c>
      <c r="J2015" s="10" t="str">
        <f>VLOOKUP($E2015,'FP MD'!$A:$F,3,FALSE)</f>
        <v>SPP Clause</v>
      </c>
      <c r="K2015" s="10" t="str">
        <f>VLOOKUP($E2015,'FP MD'!$A:$F,4,FALSE)</f>
        <v/>
      </c>
      <c r="L2015" s="10" t="str">
        <f>VLOOKUP($E2015,'FP MD'!$A:$F,5,FALSE)</f>
        <v>SPP - LUG - Lateral Undergrounding</v>
      </c>
      <c r="M2015" s="10">
        <f>VLOOKUP($E2015,'FP MD'!$A:$F,6,FALSE)</f>
        <v>0</v>
      </c>
      <c r="N2015" s="11">
        <v>202406</v>
      </c>
      <c r="O2015" s="15">
        <v>0</v>
      </c>
      <c r="P2015" s="16">
        <v>0</v>
      </c>
      <c r="Q2015" s="16">
        <v>0</v>
      </c>
      <c r="R2015" s="16">
        <v>0</v>
      </c>
      <c r="S2015" s="16">
        <v>0</v>
      </c>
      <c r="T2015" s="16">
        <v>0</v>
      </c>
      <c r="U2015" s="16">
        <v>9931.08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  <c r="AZ2015" s="16">
        <v>0</v>
      </c>
      <c r="BA2015" s="16">
        <v>0</v>
      </c>
      <c r="BB2015" s="16">
        <v>0</v>
      </c>
      <c r="BC2015" s="16">
        <v>0</v>
      </c>
      <c r="BD2015" s="16">
        <v>0</v>
      </c>
      <c r="BE2015" s="16">
        <v>0</v>
      </c>
      <c r="BF2015" s="16">
        <v>0</v>
      </c>
      <c r="BG2015" s="16">
        <v>0</v>
      </c>
      <c r="BH2015" s="16">
        <v>0</v>
      </c>
      <c r="BI2015" s="16">
        <v>0</v>
      </c>
      <c r="BJ2015" s="16">
        <v>0</v>
      </c>
      <c r="BK2015" s="16">
        <v>0</v>
      </c>
      <c r="BL2015" s="16">
        <v>0</v>
      </c>
      <c r="BM2015" s="16">
        <v>0</v>
      </c>
      <c r="BN2015" s="16">
        <v>0</v>
      </c>
      <c r="BO2015" s="16">
        <v>0</v>
      </c>
      <c r="BP2015" s="16">
        <v>0</v>
      </c>
      <c r="BQ2015" s="16">
        <v>0</v>
      </c>
      <c r="BR2015" s="16">
        <v>0</v>
      </c>
      <c r="BS2015" s="16">
        <v>0</v>
      </c>
      <c r="BT2015" s="16">
        <v>0</v>
      </c>
      <c r="BU2015" s="16">
        <v>0</v>
      </c>
      <c r="BV2015" s="16">
        <v>0</v>
      </c>
      <c r="BW2015" s="16">
        <v>0</v>
      </c>
      <c r="BX2015" s="14">
        <f t="shared" si="31"/>
        <v>9931.08</v>
      </c>
    </row>
    <row r="2016" spans="1:76" s="17" customFormat="1" x14ac:dyDescent="0.3">
      <c r="A2016" s="7" t="s">
        <v>448</v>
      </c>
      <c r="B2016" s="8" t="s">
        <v>4868</v>
      </c>
      <c r="C2016" s="21" t="s">
        <v>4869</v>
      </c>
      <c r="D2016" s="9">
        <v>36700</v>
      </c>
      <c r="E2016" s="9" t="s">
        <v>3805</v>
      </c>
      <c r="F2016" s="10" t="str">
        <f>VLOOKUP($E2016,'FP MD'!$A:$F,2,FALSE)</f>
        <v>SPP - Dist OH to UG Conversion (LUG</v>
      </c>
      <c r="G2016" s="10" t="s">
        <v>3474</v>
      </c>
      <c r="H2016" s="10" t="s">
        <v>549</v>
      </c>
      <c r="I2016" s="10" t="s">
        <v>550</v>
      </c>
      <c r="J2016" s="10" t="str">
        <f>VLOOKUP($E2016,'FP MD'!$A:$F,3,FALSE)</f>
        <v>SPP Clause</v>
      </c>
      <c r="K2016" s="10" t="str">
        <f>VLOOKUP($E2016,'FP MD'!$A:$F,4,FALSE)</f>
        <v/>
      </c>
      <c r="L2016" s="10" t="str">
        <f>VLOOKUP($E2016,'FP MD'!$A:$F,5,FALSE)</f>
        <v>SPP - LUG - Lateral Undergrounding</v>
      </c>
      <c r="M2016" s="10">
        <f>VLOOKUP($E2016,'FP MD'!$A:$F,6,FALSE)</f>
        <v>0</v>
      </c>
      <c r="N2016" s="11">
        <v>202510</v>
      </c>
      <c r="O2016" s="15">
        <v>0</v>
      </c>
      <c r="P2016" s="16">
        <v>0</v>
      </c>
      <c r="Q2016" s="16">
        <v>0</v>
      </c>
      <c r="R2016" s="16">
        <v>0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472456.87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  <c r="AZ2016" s="16">
        <v>0</v>
      </c>
      <c r="BA2016" s="16">
        <v>0</v>
      </c>
      <c r="BB2016" s="16">
        <v>0</v>
      </c>
      <c r="BC2016" s="16">
        <v>0</v>
      </c>
      <c r="BD2016" s="16">
        <v>0</v>
      </c>
      <c r="BE2016" s="16">
        <v>0</v>
      </c>
      <c r="BF2016" s="16">
        <v>0</v>
      </c>
      <c r="BG2016" s="16">
        <v>0</v>
      </c>
      <c r="BH2016" s="16">
        <v>0</v>
      </c>
      <c r="BI2016" s="16">
        <v>0</v>
      </c>
      <c r="BJ2016" s="16">
        <v>0</v>
      </c>
      <c r="BK2016" s="16">
        <v>0</v>
      </c>
      <c r="BL2016" s="16">
        <v>0</v>
      </c>
      <c r="BM2016" s="16">
        <v>0</v>
      </c>
      <c r="BN2016" s="16">
        <v>0</v>
      </c>
      <c r="BO2016" s="16">
        <v>0</v>
      </c>
      <c r="BP2016" s="16">
        <v>0</v>
      </c>
      <c r="BQ2016" s="16">
        <v>0</v>
      </c>
      <c r="BR2016" s="16">
        <v>0</v>
      </c>
      <c r="BS2016" s="16">
        <v>0</v>
      </c>
      <c r="BT2016" s="16">
        <v>0</v>
      </c>
      <c r="BU2016" s="16">
        <v>0</v>
      </c>
      <c r="BV2016" s="16">
        <v>0</v>
      </c>
      <c r="BW2016" s="16">
        <v>0</v>
      </c>
      <c r="BX2016" s="14">
        <f t="shared" si="31"/>
        <v>472456.87</v>
      </c>
    </row>
    <row r="2017" spans="1:76" s="17" customFormat="1" x14ac:dyDescent="0.3">
      <c r="A2017" s="7" t="s">
        <v>448</v>
      </c>
      <c r="B2017" s="8" t="s">
        <v>4870</v>
      </c>
      <c r="C2017" s="21" t="s">
        <v>4871</v>
      </c>
      <c r="D2017" s="9">
        <v>36700</v>
      </c>
      <c r="E2017" s="9" t="s">
        <v>3805</v>
      </c>
      <c r="F2017" s="10" t="str">
        <f>VLOOKUP($E2017,'FP MD'!$A:$F,2,FALSE)</f>
        <v>SPP - Dist OH to UG Conversion (LUG</v>
      </c>
      <c r="G2017" s="10" t="s">
        <v>3474</v>
      </c>
      <c r="H2017" s="10" t="s">
        <v>549</v>
      </c>
      <c r="I2017" s="10" t="s">
        <v>550</v>
      </c>
      <c r="J2017" s="10" t="str">
        <f>VLOOKUP($E2017,'FP MD'!$A:$F,3,FALSE)</f>
        <v>SPP Clause</v>
      </c>
      <c r="K2017" s="10" t="str">
        <f>VLOOKUP($E2017,'FP MD'!$A:$F,4,FALSE)</f>
        <v/>
      </c>
      <c r="L2017" s="10" t="str">
        <f>VLOOKUP($E2017,'FP MD'!$A:$F,5,FALSE)</f>
        <v>SPP - LUG - Lateral Undergrounding</v>
      </c>
      <c r="M2017" s="10">
        <f>VLOOKUP($E2017,'FP MD'!$A:$F,6,FALSE)</f>
        <v>0</v>
      </c>
      <c r="N2017" s="11">
        <v>202405</v>
      </c>
      <c r="O2017" s="15">
        <v>0</v>
      </c>
      <c r="P2017" s="16">
        <v>0</v>
      </c>
      <c r="Q2017" s="16">
        <v>0</v>
      </c>
      <c r="R2017" s="16">
        <v>0</v>
      </c>
      <c r="S2017" s="16">
        <v>0</v>
      </c>
      <c r="T2017" s="16">
        <v>115078.37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  <c r="AZ2017" s="16">
        <v>0</v>
      </c>
      <c r="BA2017" s="16">
        <v>0</v>
      </c>
      <c r="BB2017" s="16">
        <v>0</v>
      </c>
      <c r="BC2017" s="16">
        <v>0</v>
      </c>
      <c r="BD2017" s="16">
        <v>0</v>
      </c>
      <c r="BE2017" s="16">
        <v>0</v>
      </c>
      <c r="BF2017" s="16">
        <v>0</v>
      </c>
      <c r="BG2017" s="16">
        <v>0</v>
      </c>
      <c r="BH2017" s="16">
        <v>0</v>
      </c>
      <c r="BI2017" s="16">
        <v>0</v>
      </c>
      <c r="BJ2017" s="16">
        <v>0</v>
      </c>
      <c r="BK2017" s="16">
        <v>0</v>
      </c>
      <c r="BL2017" s="16">
        <v>0</v>
      </c>
      <c r="BM2017" s="16">
        <v>0</v>
      </c>
      <c r="BN2017" s="16">
        <v>0</v>
      </c>
      <c r="BO2017" s="16">
        <v>0</v>
      </c>
      <c r="BP2017" s="16">
        <v>0</v>
      </c>
      <c r="BQ2017" s="16">
        <v>0</v>
      </c>
      <c r="BR2017" s="16">
        <v>0</v>
      </c>
      <c r="BS2017" s="16">
        <v>0</v>
      </c>
      <c r="BT2017" s="16">
        <v>0</v>
      </c>
      <c r="BU2017" s="16">
        <v>0</v>
      </c>
      <c r="BV2017" s="16">
        <v>0</v>
      </c>
      <c r="BW2017" s="16">
        <v>0</v>
      </c>
      <c r="BX2017" s="14">
        <f t="shared" si="31"/>
        <v>115078.37</v>
      </c>
    </row>
    <row r="2018" spans="1:76" s="17" customFormat="1" x14ac:dyDescent="0.3">
      <c r="A2018" s="7" t="s">
        <v>454</v>
      </c>
      <c r="B2018" s="8" t="s">
        <v>4872</v>
      </c>
      <c r="C2018" s="21" t="s">
        <v>4873</v>
      </c>
      <c r="D2018" s="9">
        <v>37001</v>
      </c>
      <c r="E2018" s="9" t="s">
        <v>4872</v>
      </c>
      <c r="F2018" s="10" t="str">
        <f>VLOOKUP($E2018,'FP MD'!$A:$F,2,FALSE)</f>
        <v>M-CRR-Replace</v>
      </c>
      <c r="G2018" s="10" t="s">
        <v>3474</v>
      </c>
      <c r="H2018" s="10" t="s">
        <v>4874</v>
      </c>
      <c r="I2018" s="10" t="s">
        <v>4875</v>
      </c>
      <c r="J2018" s="10" t="str">
        <f>VLOOKUP($E2018,'FP MD'!$A:$F,3,FALSE)</f>
        <v>Blanket</v>
      </c>
      <c r="K2018" s="10" t="str">
        <f>VLOOKUP($E2018,'FP MD'!$A:$F,4,FALSE)</f>
        <v/>
      </c>
      <c r="L2018" s="10" t="str">
        <f>VLOOKUP($E2018,'FP MD'!$A:$F,5,FALSE)</f>
        <v/>
      </c>
      <c r="M2018" s="10">
        <f>VLOOKUP($E2018,'FP MD'!$A:$F,6,FALSE)</f>
        <v>0</v>
      </c>
      <c r="N2018" s="11" t="s">
        <v>86</v>
      </c>
      <c r="O2018" s="15">
        <v>0</v>
      </c>
      <c r="P2018" s="16">
        <v>6585.6</v>
      </c>
      <c r="Q2018" s="16">
        <v>6585.6</v>
      </c>
      <c r="R2018" s="16">
        <v>6585.6000000000022</v>
      </c>
      <c r="S2018" s="16">
        <v>6585.5999999999985</v>
      </c>
      <c r="T2018" s="16">
        <v>6585.5999999999985</v>
      </c>
      <c r="U2018" s="16">
        <v>6585.5999999999985</v>
      </c>
      <c r="V2018" s="16">
        <v>6585.5999999999985</v>
      </c>
      <c r="W2018" s="16">
        <v>6585.5999999999985</v>
      </c>
      <c r="X2018" s="16">
        <v>6585.5999999999985</v>
      </c>
      <c r="Y2018" s="16">
        <v>6585.6000000000058</v>
      </c>
      <c r="Z2018" s="16">
        <v>6585.6000000000058</v>
      </c>
      <c r="AA2018" s="16">
        <v>6585.6000000000058</v>
      </c>
      <c r="AB2018" s="16">
        <v>654.5</v>
      </c>
      <c r="AC2018" s="16">
        <v>654.5</v>
      </c>
      <c r="AD2018" s="16">
        <v>654.5</v>
      </c>
      <c r="AE2018" s="16">
        <v>654.5</v>
      </c>
      <c r="AF2018" s="16">
        <v>654.5</v>
      </c>
      <c r="AG2018" s="16">
        <v>654.5</v>
      </c>
      <c r="AH2018" s="16">
        <v>654.5</v>
      </c>
      <c r="AI2018" s="16">
        <v>654.5</v>
      </c>
      <c r="AJ2018" s="16">
        <v>654.5</v>
      </c>
      <c r="AK2018" s="16">
        <v>654.5</v>
      </c>
      <c r="AL2018" s="16">
        <v>654.5</v>
      </c>
      <c r="AM2018" s="16">
        <v>654.5</v>
      </c>
      <c r="AN2018" s="16">
        <v>0</v>
      </c>
      <c r="AO2018" s="16">
        <v>0</v>
      </c>
      <c r="AP2018" s="16">
        <v>0</v>
      </c>
      <c r="AQ2018" s="16">
        <v>0</v>
      </c>
      <c r="AR2018" s="16">
        <v>0</v>
      </c>
      <c r="AS2018" s="16">
        <v>0</v>
      </c>
      <c r="AT2018" s="16">
        <v>0</v>
      </c>
      <c r="AU2018" s="16">
        <v>0</v>
      </c>
      <c r="AV2018" s="16">
        <v>0</v>
      </c>
      <c r="AW2018" s="16">
        <v>0</v>
      </c>
      <c r="AX2018" s="16">
        <v>0</v>
      </c>
      <c r="AY2018" s="16">
        <v>0</v>
      </c>
      <c r="AZ2018" s="16">
        <v>0</v>
      </c>
      <c r="BA2018" s="16">
        <v>0</v>
      </c>
      <c r="BB2018" s="16">
        <v>0</v>
      </c>
      <c r="BC2018" s="16">
        <v>0</v>
      </c>
      <c r="BD2018" s="16">
        <v>0</v>
      </c>
      <c r="BE2018" s="16">
        <v>0</v>
      </c>
      <c r="BF2018" s="16">
        <v>0</v>
      </c>
      <c r="BG2018" s="16">
        <v>0</v>
      </c>
      <c r="BH2018" s="16">
        <v>0</v>
      </c>
      <c r="BI2018" s="16">
        <v>0</v>
      </c>
      <c r="BJ2018" s="16">
        <v>0</v>
      </c>
      <c r="BK2018" s="16">
        <v>0</v>
      </c>
      <c r="BL2018" s="16">
        <v>0</v>
      </c>
      <c r="BM2018" s="16">
        <v>0</v>
      </c>
      <c r="BN2018" s="16">
        <v>0</v>
      </c>
      <c r="BO2018" s="16">
        <v>0</v>
      </c>
      <c r="BP2018" s="16">
        <v>0</v>
      </c>
      <c r="BQ2018" s="16">
        <v>0</v>
      </c>
      <c r="BR2018" s="16">
        <v>0</v>
      </c>
      <c r="BS2018" s="16">
        <v>0</v>
      </c>
      <c r="BT2018" s="16">
        <v>0</v>
      </c>
      <c r="BU2018" s="16">
        <v>0</v>
      </c>
      <c r="BV2018" s="16">
        <v>0</v>
      </c>
      <c r="BW2018" s="16">
        <v>0</v>
      </c>
      <c r="BX2018" s="14">
        <f t="shared" si="31"/>
        <v>86881.200000000012</v>
      </c>
    </row>
    <row r="2019" spans="1:76" s="17" customFormat="1" x14ac:dyDescent="0.3">
      <c r="A2019" s="7" t="s">
        <v>454</v>
      </c>
      <c r="B2019" s="8" t="s">
        <v>4876</v>
      </c>
      <c r="C2019" s="21" t="s">
        <v>4877</v>
      </c>
      <c r="D2019" s="9">
        <v>37001</v>
      </c>
      <c r="E2019" s="9" t="s">
        <v>4876</v>
      </c>
      <c r="F2019" s="10" t="str">
        <f>VLOOKUP($E2019,'FP MD'!$A:$F,2,FALSE)</f>
        <v>M-NEW</v>
      </c>
      <c r="G2019" s="10" t="s">
        <v>3474</v>
      </c>
      <c r="H2019" s="10" t="s">
        <v>4874</v>
      </c>
      <c r="I2019" s="10" t="s">
        <v>4875</v>
      </c>
      <c r="J2019" s="10" t="str">
        <f>VLOOKUP($E2019,'FP MD'!$A:$F,3,FALSE)</f>
        <v>Blanket</v>
      </c>
      <c r="K2019" s="10" t="str">
        <f>VLOOKUP($E2019,'FP MD'!$A:$F,4,FALSE)</f>
        <v/>
      </c>
      <c r="L2019" s="10" t="str">
        <f>VLOOKUP($E2019,'FP MD'!$A:$F,5,FALSE)</f>
        <v/>
      </c>
      <c r="M2019" s="10">
        <f>VLOOKUP($E2019,'FP MD'!$A:$F,6,FALSE)</f>
        <v>0</v>
      </c>
      <c r="N2019" s="11" t="s">
        <v>86</v>
      </c>
      <c r="O2019" s="15">
        <v>0</v>
      </c>
      <c r="P2019" s="16">
        <v>299999.99</v>
      </c>
      <c r="Q2019" s="16">
        <v>299999.99</v>
      </c>
      <c r="R2019" s="16">
        <v>299999.99</v>
      </c>
      <c r="S2019" s="16">
        <v>299999.99</v>
      </c>
      <c r="T2019" s="16">
        <v>299999.99</v>
      </c>
      <c r="U2019" s="16">
        <v>299999.99</v>
      </c>
      <c r="V2019" s="16">
        <v>299999.98999999976</v>
      </c>
      <c r="W2019" s="16">
        <v>299999.99000000022</v>
      </c>
      <c r="X2019" s="16">
        <v>299999.99000000022</v>
      </c>
      <c r="Y2019" s="16">
        <v>299999.99000000022</v>
      </c>
      <c r="Z2019" s="16">
        <v>299999.99000000022</v>
      </c>
      <c r="AA2019" s="16">
        <v>299999.99000000022</v>
      </c>
      <c r="AB2019" s="16">
        <v>315300.20000000019</v>
      </c>
      <c r="AC2019" s="16">
        <v>315300.20000000019</v>
      </c>
      <c r="AD2019" s="16">
        <v>315300.20000000019</v>
      </c>
      <c r="AE2019" s="16">
        <v>315300.20000000019</v>
      </c>
      <c r="AF2019" s="16">
        <v>315300.20000000019</v>
      </c>
      <c r="AG2019" s="16">
        <v>315300.20000000019</v>
      </c>
      <c r="AH2019" s="16">
        <v>315300.20000000019</v>
      </c>
      <c r="AI2019" s="16">
        <v>315300.20000000019</v>
      </c>
      <c r="AJ2019" s="16">
        <v>315300.20000000019</v>
      </c>
      <c r="AK2019" s="16">
        <v>315300.20000000019</v>
      </c>
      <c r="AL2019" s="16">
        <v>315300.20000000019</v>
      </c>
      <c r="AM2019" s="16">
        <v>315297.79999999981</v>
      </c>
      <c r="AN2019" s="16">
        <v>87916.629999999888</v>
      </c>
      <c r="AO2019" s="16">
        <v>87916.669999999925</v>
      </c>
      <c r="AP2019" s="16">
        <v>87916.669999999925</v>
      </c>
      <c r="AQ2019" s="16">
        <v>87916.669999999925</v>
      </c>
      <c r="AR2019" s="16">
        <v>87916.669999999925</v>
      </c>
      <c r="AS2019" s="16">
        <v>87916.669999999925</v>
      </c>
      <c r="AT2019" s="16">
        <v>87916.669999999925</v>
      </c>
      <c r="AU2019" s="16">
        <v>87916.669999999925</v>
      </c>
      <c r="AV2019" s="16">
        <v>87916.669999999925</v>
      </c>
      <c r="AW2019" s="16">
        <v>87916.669999999925</v>
      </c>
      <c r="AX2019" s="16">
        <v>87916.669999999925</v>
      </c>
      <c r="AY2019" s="16">
        <v>87916.670000000857</v>
      </c>
      <c r="AZ2019" s="16">
        <v>89716.63000000082</v>
      </c>
      <c r="BA2019" s="16">
        <v>89716.669999999925</v>
      </c>
      <c r="BB2019" s="16">
        <v>89716.669999999925</v>
      </c>
      <c r="BC2019" s="16">
        <v>89716.669999999925</v>
      </c>
      <c r="BD2019" s="16">
        <v>89716.669999999925</v>
      </c>
      <c r="BE2019" s="16">
        <v>89716.669999999925</v>
      </c>
      <c r="BF2019" s="16">
        <v>89716.669999999925</v>
      </c>
      <c r="BG2019" s="16">
        <v>89716.669999999925</v>
      </c>
      <c r="BH2019" s="16">
        <v>89716.669999999925</v>
      </c>
      <c r="BI2019" s="16">
        <v>89716.669999999925</v>
      </c>
      <c r="BJ2019" s="16">
        <v>89716.669999999925</v>
      </c>
      <c r="BK2019" s="16">
        <v>89716.669999999925</v>
      </c>
      <c r="BL2019" s="16">
        <v>89666.63000000082</v>
      </c>
      <c r="BM2019" s="16">
        <v>89666.669999999925</v>
      </c>
      <c r="BN2019" s="16">
        <v>89666.669999999925</v>
      </c>
      <c r="BO2019" s="16">
        <v>89666.669999999925</v>
      </c>
      <c r="BP2019" s="16">
        <v>89666.669999999925</v>
      </c>
      <c r="BQ2019" s="16">
        <v>89666.669999999925</v>
      </c>
      <c r="BR2019" s="16">
        <v>89666.669999999925</v>
      </c>
      <c r="BS2019" s="16">
        <v>89666.669999999925</v>
      </c>
      <c r="BT2019" s="16">
        <v>89666.669999999925</v>
      </c>
      <c r="BU2019" s="16">
        <v>89666.669999999925</v>
      </c>
      <c r="BV2019" s="16">
        <v>89666.669999999925</v>
      </c>
      <c r="BW2019" s="16">
        <v>89666.669999999925</v>
      </c>
      <c r="BX2019" s="14">
        <f t="shared" si="31"/>
        <v>9515199.8800000027</v>
      </c>
    </row>
    <row r="2020" spans="1:76" s="17" customFormat="1" x14ac:dyDescent="0.3">
      <c r="A2020" s="7" t="s">
        <v>448</v>
      </c>
      <c r="B2020" s="8" t="s">
        <v>4878</v>
      </c>
      <c r="C2020" s="21" t="s">
        <v>4879</v>
      </c>
      <c r="D2020" s="9">
        <v>37010</v>
      </c>
      <c r="E2020" s="9" t="s">
        <v>4878</v>
      </c>
      <c r="F2020" s="10" t="str">
        <f>VLOOKUP($E2020,'FP MD'!$A:$F,2,FALSE)</f>
        <v>EV Charging Stations Budget 26-29</v>
      </c>
      <c r="G2020" s="10" t="s">
        <v>480</v>
      </c>
      <c r="H2020" s="10" t="s">
        <v>492</v>
      </c>
      <c r="I2020" s="10" t="s">
        <v>458</v>
      </c>
      <c r="J2020" s="10" t="str">
        <f>VLOOKUP($E2020,'FP MD'!$A:$F,3,FALSE)</f>
        <v>Blanket</v>
      </c>
      <c r="K2020" s="10" t="str">
        <f>VLOOKUP($E2020,'FP MD'!$A:$F,4,FALSE)</f>
        <v/>
      </c>
      <c r="L2020" s="10" t="str">
        <f>VLOOKUP($E2020,'FP MD'!$A:$F,5,FALSE)</f>
        <v/>
      </c>
      <c r="M2020" s="10">
        <f>VLOOKUP($E2020,'FP MD'!$A:$F,6,FALSE)</f>
        <v>0</v>
      </c>
      <c r="N2020" s="11">
        <v>202912</v>
      </c>
      <c r="O2020" s="15">
        <v>0</v>
      </c>
      <c r="P2020" s="16">
        <v>0</v>
      </c>
      <c r="Q2020" s="16">
        <v>0</v>
      </c>
      <c r="R2020" s="16">
        <v>0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  <c r="AZ2020" s="16">
        <v>0</v>
      </c>
      <c r="BA2020" s="16">
        <v>0</v>
      </c>
      <c r="BB2020" s="16">
        <v>0</v>
      </c>
      <c r="BC2020" s="16">
        <v>0</v>
      </c>
      <c r="BD2020" s="16">
        <v>0</v>
      </c>
      <c r="BE2020" s="16">
        <v>0</v>
      </c>
      <c r="BF2020" s="16">
        <v>0</v>
      </c>
      <c r="BG2020" s="16">
        <v>0</v>
      </c>
      <c r="BH2020" s="16">
        <v>0</v>
      </c>
      <c r="BI2020" s="16">
        <v>0</v>
      </c>
      <c r="BJ2020" s="16">
        <v>0</v>
      </c>
      <c r="BK2020" s="16">
        <v>0</v>
      </c>
      <c r="BL2020" s="16">
        <v>0</v>
      </c>
      <c r="BM2020" s="16">
        <v>0</v>
      </c>
      <c r="BN2020" s="16">
        <v>0</v>
      </c>
      <c r="BO2020" s="16">
        <v>0</v>
      </c>
      <c r="BP2020" s="16">
        <v>0</v>
      </c>
      <c r="BQ2020" s="16">
        <v>0</v>
      </c>
      <c r="BR2020" s="16">
        <v>0</v>
      </c>
      <c r="BS2020" s="16">
        <v>0</v>
      </c>
      <c r="BT2020" s="16">
        <v>0</v>
      </c>
      <c r="BU2020" s="16">
        <v>0</v>
      </c>
      <c r="BV2020" s="16">
        <v>0</v>
      </c>
      <c r="BW2020" s="16">
        <v>0</v>
      </c>
      <c r="BX2020" s="14">
        <f t="shared" si="31"/>
        <v>0</v>
      </c>
    </row>
    <row r="2021" spans="1:76" s="17" customFormat="1" x14ac:dyDescent="0.3">
      <c r="A2021" s="7" t="s">
        <v>448</v>
      </c>
      <c r="B2021" s="8" t="s">
        <v>4880</v>
      </c>
      <c r="C2021" s="21" t="s">
        <v>4881</v>
      </c>
      <c r="D2021" s="9">
        <v>37010</v>
      </c>
      <c r="E2021" s="9" t="s">
        <v>3261</v>
      </c>
      <c r="F2021" s="10" t="str">
        <f>VLOOKUP($E2021,'FP MD'!$A:$F,2,FALSE)</f>
        <v>Bearss Operations Center</v>
      </c>
      <c r="G2021" s="10" t="s">
        <v>480</v>
      </c>
      <c r="H2021" s="10" t="s">
        <v>492</v>
      </c>
      <c r="I2021" s="10" t="s">
        <v>3262</v>
      </c>
      <c r="J2021" s="10" t="str">
        <f>VLOOKUP($E2021,'FP MD'!$A:$F,3,FALSE)</f>
        <v>Bearss Operations Center</v>
      </c>
      <c r="K2021" s="10" t="str">
        <f>VLOOKUP($E2021,'FP MD'!$A:$F,4,FALSE)</f>
        <v/>
      </c>
      <c r="L2021" s="10" t="str">
        <f>VLOOKUP($E2021,'FP MD'!$A:$F,5,FALSE)</f>
        <v/>
      </c>
      <c r="M2021" s="10" t="str">
        <f>VLOOKUP($E2021,'FP MD'!$A:$F,6,FALSE)</f>
        <v>Solar</v>
      </c>
      <c r="N2021" s="11">
        <v>202506</v>
      </c>
      <c r="O2021" s="15">
        <v>0</v>
      </c>
      <c r="P2021" s="16">
        <v>0</v>
      </c>
      <c r="Q2021" s="16">
        <v>0</v>
      </c>
      <c r="R2021" s="16">
        <v>0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272906.46000000002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  <c r="AZ2021" s="16">
        <v>0</v>
      </c>
      <c r="BA2021" s="16">
        <v>0</v>
      </c>
      <c r="BB2021" s="16">
        <v>0</v>
      </c>
      <c r="BC2021" s="16">
        <v>0</v>
      </c>
      <c r="BD2021" s="16">
        <v>0</v>
      </c>
      <c r="BE2021" s="16">
        <v>0</v>
      </c>
      <c r="BF2021" s="16">
        <v>0</v>
      </c>
      <c r="BG2021" s="16">
        <v>0</v>
      </c>
      <c r="BH2021" s="16">
        <v>0</v>
      </c>
      <c r="BI2021" s="16">
        <v>0</v>
      </c>
      <c r="BJ2021" s="16">
        <v>0</v>
      </c>
      <c r="BK2021" s="16">
        <v>0</v>
      </c>
      <c r="BL2021" s="16">
        <v>0</v>
      </c>
      <c r="BM2021" s="16">
        <v>0</v>
      </c>
      <c r="BN2021" s="16">
        <v>0</v>
      </c>
      <c r="BO2021" s="16">
        <v>0</v>
      </c>
      <c r="BP2021" s="16">
        <v>0</v>
      </c>
      <c r="BQ2021" s="16">
        <v>0</v>
      </c>
      <c r="BR2021" s="16">
        <v>0</v>
      </c>
      <c r="BS2021" s="16">
        <v>0</v>
      </c>
      <c r="BT2021" s="16">
        <v>0</v>
      </c>
      <c r="BU2021" s="16">
        <v>0</v>
      </c>
      <c r="BV2021" s="16">
        <v>0</v>
      </c>
      <c r="BW2021" s="16">
        <v>0</v>
      </c>
      <c r="BX2021" s="14">
        <f t="shared" si="31"/>
        <v>272906.46000000002</v>
      </c>
    </row>
    <row r="2022" spans="1:76" s="17" customFormat="1" x14ac:dyDescent="0.3">
      <c r="A2022" s="7" t="s">
        <v>454</v>
      </c>
      <c r="B2022" s="8" t="s">
        <v>4882</v>
      </c>
      <c r="C2022" s="21" t="s">
        <v>4883</v>
      </c>
      <c r="D2022" s="9">
        <v>37010</v>
      </c>
      <c r="E2022" s="9" t="s">
        <v>4882</v>
      </c>
      <c r="F2022" s="10" t="str">
        <f>VLOOKUP($E2022,'FP MD'!$A:$F,2,FALSE)</f>
        <v>Residential EV Charging</v>
      </c>
      <c r="G2022" s="10" t="s">
        <v>3474</v>
      </c>
      <c r="H2022" s="10" t="s">
        <v>492</v>
      </c>
      <c r="I2022" s="10" t="s">
        <v>493</v>
      </c>
      <c r="J2022" s="10" t="str">
        <f>VLOOKUP($E2022,'FP MD'!$A:$F,3,FALSE)</f>
        <v>None</v>
      </c>
      <c r="K2022" s="10" t="str">
        <f>VLOOKUP($E2022,'FP MD'!$A:$F,4,FALSE)</f>
        <v/>
      </c>
      <c r="L2022" s="10" t="str">
        <f>VLOOKUP($E2022,'FP MD'!$A:$F,5,FALSE)</f>
        <v/>
      </c>
      <c r="M2022" s="10" t="str">
        <f>VLOOKUP($E2022,'FP MD'!$A:$F,6,FALSE)</f>
        <v>CE - Optional Customer Programs</v>
      </c>
      <c r="N2022" s="11" t="s">
        <v>86</v>
      </c>
      <c r="O2022" s="15">
        <v>0</v>
      </c>
      <c r="P2022" s="16">
        <v>83333.33</v>
      </c>
      <c r="Q2022" s="16">
        <v>83333.33</v>
      </c>
      <c r="R2022" s="16">
        <v>83333.329999999987</v>
      </c>
      <c r="S2022" s="16">
        <v>83333.330000000016</v>
      </c>
      <c r="T2022" s="16">
        <v>83333.330000000016</v>
      </c>
      <c r="U2022" s="16">
        <v>83333.330000000016</v>
      </c>
      <c r="V2022" s="16">
        <v>83333.330000000016</v>
      </c>
      <c r="W2022" s="16">
        <v>83333.329999999958</v>
      </c>
      <c r="X2022" s="16">
        <v>83333.329999999958</v>
      </c>
      <c r="Y2022" s="16">
        <v>83333.329999999958</v>
      </c>
      <c r="Z2022" s="16">
        <v>83333.329999999958</v>
      </c>
      <c r="AA2022" s="16">
        <v>83333.329999999958</v>
      </c>
      <c r="AB2022" s="16">
        <v>125000.00000000012</v>
      </c>
      <c r="AC2022" s="16">
        <v>125000</v>
      </c>
      <c r="AD2022" s="16">
        <v>125000</v>
      </c>
      <c r="AE2022" s="16">
        <v>125000</v>
      </c>
      <c r="AF2022" s="16">
        <v>125000</v>
      </c>
      <c r="AG2022" s="16">
        <v>125000</v>
      </c>
      <c r="AH2022" s="16">
        <v>125000</v>
      </c>
      <c r="AI2022" s="16">
        <v>125000</v>
      </c>
      <c r="AJ2022" s="16">
        <v>125000</v>
      </c>
      <c r="AK2022" s="16">
        <v>125000</v>
      </c>
      <c r="AL2022" s="16">
        <v>125000</v>
      </c>
      <c r="AM2022" s="16">
        <v>125000</v>
      </c>
      <c r="AN2022" s="16">
        <v>166666.66999999993</v>
      </c>
      <c r="AO2022" s="16">
        <v>166666.66999999993</v>
      </c>
      <c r="AP2022" s="16">
        <v>166666.66999999993</v>
      </c>
      <c r="AQ2022" s="16">
        <v>166666.66999999993</v>
      </c>
      <c r="AR2022" s="16">
        <v>166666.66999999993</v>
      </c>
      <c r="AS2022" s="16">
        <v>166666.66999999993</v>
      </c>
      <c r="AT2022" s="16">
        <v>166666.66999999993</v>
      </c>
      <c r="AU2022" s="16">
        <v>166666.66999999993</v>
      </c>
      <c r="AV2022" s="16">
        <v>166666.66999999993</v>
      </c>
      <c r="AW2022" s="16">
        <v>166666.66999999993</v>
      </c>
      <c r="AX2022" s="16">
        <v>166666.66999999993</v>
      </c>
      <c r="AY2022" s="16">
        <v>166666.66999999993</v>
      </c>
      <c r="AZ2022" s="16">
        <v>0</v>
      </c>
      <c r="BA2022" s="16">
        <v>0</v>
      </c>
      <c r="BB2022" s="16">
        <v>0</v>
      </c>
      <c r="BC2022" s="16">
        <v>0</v>
      </c>
      <c r="BD2022" s="16">
        <v>0</v>
      </c>
      <c r="BE2022" s="16">
        <v>0</v>
      </c>
      <c r="BF2022" s="16">
        <v>0</v>
      </c>
      <c r="BG2022" s="16">
        <v>0</v>
      </c>
      <c r="BH2022" s="16">
        <v>0</v>
      </c>
      <c r="BI2022" s="16">
        <v>0</v>
      </c>
      <c r="BJ2022" s="16">
        <v>0</v>
      </c>
      <c r="BK2022" s="16">
        <v>0</v>
      </c>
      <c r="BL2022" s="16">
        <v>0</v>
      </c>
      <c r="BM2022" s="16">
        <v>0</v>
      </c>
      <c r="BN2022" s="16">
        <v>0</v>
      </c>
      <c r="BO2022" s="16">
        <v>0</v>
      </c>
      <c r="BP2022" s="16">
        <v>0</v>
      </c>
      <c r="BQ2022" s="16">
        <v>0</v>
      </c>
      <c r="BR2022" s="16">
        <v>0</v>
      </c>
      <c r="BS2022" s="16">
        <v>0</v>
      </c>
      <c r="BT2022" s="16">
        <v>0</v>
      </c>
      <c r="BU2022" s="16">
        <v>0</v>
      </c>
      <c r="BV2022" s="16">
        <v>0</v>
      </c>
      <c r="BW2022" s="16">
        <v>0</v>
      </c>
      <c r="BX2022" s="14">
        <f t="shared" si="31"/>
        <v>4499999.9999999991</v>
      </c>
    </row>
    <row r="2023" spans="1:76" s="17" customFormat="1" x14ac:dyDescent="0.3">
      <c r="A2023" s="7" t="s">
        <v>454</v>
      </c>
      <c r="B2023" s="8" t="s">
        <v>4884</v>
      </c>
      <c r="C2023" s="21" t="s">
        <v>4885</v>
      </c>
      <c r="D2023" s="9">
        <v>37010</v>
      </c>
      <c r="E2023" s="9" t="s">
        <v>4884</v>
      </c>
      <c r="F2023" s="10" t="str">
        <f>VLOOKUP($E2023,'FP MD'!$A:$F,2,FALSE)</f>
        <v xml:space="preserve">Fleet EV Charging </v>
      </c>
      <c r="G2023" s="10" t="s">
        <v>3474</v>
      </c>
      <c r="H2023" s="10" t="s">
        <v>492</v>
      </c>
      <c r="I2023" s="10" t="s">
        <v>493</v>
      </c>
      <c r="J2023" s="10" t="str">
        <f>VLOOKUP($E2023,'FP MD'!$A:$F,3,FALSE)</f>
        <v>None</v>
      </c>
      <c r="K2023" s="10" t="str">
        <f>VLOOKUP($E2023,'FP MD'!$A:$F,4,FALSE)</f>
        <v/>
      </c>
      <c r="L2023" s="10" t="str">
        <f>VLOOKUP($E2023,'FP MD'!$A:$F,5,FALSE)</f>
        <v/>
      </c>
      <c r="M2023" s="10" t="str">
        <f>VLOOKUP($E2023,'FP MD'!$A:$F,6,FALSE)</f>
        <v>CE - Optional Customer Programs</v>
      </c>
      <c r="N2023" s="11" t="s">
        <v>86</v>
      </c>
      <c r="O2023" s="15">
        <v>0</v>
      </c>
      <c r="P2023" s="16">
        <v>50000</v>
      </c>
      <c r="Q2023" s="16">
        <v>50000</v>
      </c>
      <c r="R2023" s="16">
        <v>50000</v>
      </c>
      <c r="S2023" s="16">
        <v>50000</v>
      </c>
      <c r="T2023" s="16">
        <v>50000</v>
      </c>
      <c r="U2023" s="16">
        <v>50000</v>
      </c>
      <c r="V2023" s="16">
        <v>50000</v>
      </c>
      <c r="W2023" s="16">
        <v>50000</v>
      </c>
      <c r="X2023" s="16">
        <v>50000</v>
      </c>
      <c r="Y2023" s="16">
        <v>50000</v>
      </c>
      <c r="Z2023" s="16">
        <v>50000</v>
      </c>
      <c r="AA2023" s="16">
        <v>50000</v>
      </c>
      <c r="AB2023" s="16">
        <v>58333.369999999995</v>
      </c>
      <c r="AC2023" s="16">
        <v>58333.329999999958</v>
      </c>
      <c r="AD2023" s="16">
        <v>58333.329999999958</v>
      </c>
      <c r="AE2023" s="16">
        <v>58333.329999999958</v>
      </c>
      <c r="AF2023" s="16">
        <v>58333.329999999958</v>
      </c>
      <c r="AG2023" s="16">
        <v>58333.329999999958</v>
      </c>
      <c r="AH2023" s="16">
        <v>58333.329999999958</v>
      </c>
      <c r="AI2023" s="16">
        <v>58333.329999999958</v>
      </c>
      <c r="AJ2023" s="16">
        <v>58333.330000000075</v>
      </c>
      <c r="AK2023" s="16">
        <v>58333.330000000075</v>
      </c>
      <c r="AL2023" s="16">
        <v>58333.330000000075</v>
      </c>
      <c r="AM2023" s="16">
        <v>58333.330000000075</v>
      </c>
      <c r="AN2023" s="16">
        <v>66666.629999999888</v>
      </c>
      <c r="AO2023" s="16">
        <v>66666.669999999925</v>
      </c>
      <c r="AP2023" s="16">
        <v>66666.669999999925</v>
      </c>
      <c r="AQ2023" s="16">
        <v>66666.669999999925</v>
      </c>
      <c r="AR2023" s="16">
        <v>66666.669999999925</v>
      </c>
      <c r="AS2023" s="16">
        <v>66666.669999999925</v>
      </c>
      <c r="AT2023" s="16">
        <v>66666.669999999925</v>
      </c>
      <c r="AU2023" s="16">
        <v>66666.669999999925</v>
      </c>
      <c r="AV2023" s="16">
        <v>66666.669999999925</v>
      </c>
      <c r="AW2023" s="16">
        <v>66666.669999999925</v>
      </c>
      <c r="AX2023" s="16">
        <v>66666.669999999925</v>
      </c>
      <c r="AY2023" s="16">
        <v>66666.669999999925</v>
      </c>
      <c r="AZ2023" s="16">
        <v>0</v>
      </c>
      <c r="BA2023" s="16">
        <v>0</v>
      </c>
      <c r="BB2023" s="16">
        <v>0</v>
      </c>
      <c r="BC2023" s="16">
        <v>0</v>
      </c>
      <c r="BD2023" s="16">
        <v>0</v>
      </c>
      <c r="BE2023" s="16">
        <v>0</v>
      </c>
      <c r="BF2023" s="16">
        <v>0</v>
      </c>
      <c r="BG2023" s="16">
        <v>0</v>
      </c>
      <c r="BH2023" s="16">
        <v>0</v>
      </c>
      <c r="BI2023" s="16">
        <v>0</v>
      </c>
      <c r="BJ2023" s="16">
        <v>0</v>
      </c>
      <c r="BK2023" s="16">
        <v>0</v>
      </c>
      <c r="BL2023" s="16">
        <v>0</v>
      </c>
      <c r="BM2023" s="16">
        <v>0</v>
      </c>
      <c r="BN2023" s="16">
        <v>0</v>
      </c>
      <c r="BO2023" s="16">
        <v>0</v>
      </c>
      <c r="BP2023" s="16">
        <v>0</v>
      </c>
      <c r="BQ2023" s="16">
        <v>0</v>
      </c>
      <c r="BR2023" s="16">
        <v>0</v>
      </c>
      <c r="BS2023" s="16">
        <v>0</v>
      </c>
      <c r="BT2023" s="16">
        <v>0</v>
      </c>
      <c r="BU2023" s="16">
        <v>0</v>
      </c>
      <c r="BV2023" s="16">
        <v>0</v>
      </c>
      <c r="BW2023" s="16">
        <v>0</v>
      </c>
      <c r="BX2023" s="14">
        <f t="shared" si="31"/>
        <v>2099999.9999999991</v>
      </c>
    </row>
    <row r="2024" spans="1:76" s="17" customFormat="1" x14ac:dyDescent="0.3">
      <c r="A2024" s="7" t="s">
        <v>454</v>
      </c>
      <c r="B2024" s="8" t="s">
        <v>4886</v>
      </c>
      <c r="C2024" s="21" t="s">
        <v>4887</v>
      </c>
      <c r="D2024" s="9">
        <v>37010</v>
      </c>
      <c r="E2024" s="9" t="s">
        <v>4886</v>
      </c>
      <c r="F2024" s="10" t="str">
        <f>VLOOKUP($E2024,'FP MD'!$A:$F,2,FALSE)</f>
        <v xml:space="preserve">Public EV Charging </v>
      </c>
      <c r="G2024" s="10" t="s">
        <v>3474</v>
      </c>
      <c r="H2024" s="10" t="s">
        <v>549</v>
      </c>
      <c r="I2024" s="10" t="s">
        <v>550</v>
      </c>
      <c r="J2024" s="10" t="str">
        <f>VLOOKUP($E2024,'FP MD'!$A:$F,3,FALSE)</f>
        <v>None</v>
      </c>
      <c r="K2024" s="10" t="str">
        <f>VLOOKUP($E2024,'FP MD'!$A:$F,4,FALSE)</f>
        <v/>
      </c>
      <c r="L2024" s="10" t="str">
        <f>VLOOKUP($E2024,'FP MD'!$A:$F,5,FALSE)</f>
        <v/>
      </c>
      <c r="M2024" s="10" t="str">
        <f>VLOOKUP($E2024,'FP MD'!$A:$F,6,FALSE)</f>
        <v>CE - Optional Customer Programs</v>
      </c>
      <c r="N2024" s="11" t="s">
        <v>86</v>
      </c>
      <c r="O2024" s="15">
        <v>0</v>
      </c>
      <c r="P2024" s="16">
        <v>60333.33</v>
      </c>
      <c r="Q2024" s="16">
        <v>60333.33</v>
      </c>
      <c r="R2024" s="16">
        <v>60333.329999999987</v>
      </c>
      <c r="S2024" s="16">
        <v>60333.330000000016</v>
      </c>
      <c r="T2024" s="16">
        <v>60333.330000000016</v>
      </c>
      <c r="U2024" s="16">
        <v>60333.330000000016</v>
      </c>
      <c r="V2024" s="16">
        <v>60333.330000000016</v>
      </c>
      <c r="W2024" s="16">
        <v>60333.330000000016</v>
      </c>
      <c r="X2024" s="16">
        <v>60333.330000000016</v>
      </c>
      <c r="Y2024" s="16">
        <v>60333.329999999958</v>
      </c>
      <c r="Z2024" s="16">
        <v>60333.329999999958</v>
      </c>
      <c r="AA2024" s="16">
        <v>60333.369999999995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225000</v>
      </c>
      <c r="AO2024" s="16">
        <v>225000</v>
      </c>
      <c r="AP2024" s="16">
        <v>225000</v>
      </c>
      <c r="AQ2024" s="16">
        <v>225000</v>
      </c>
      <c r="AR2024" s="16">
        <v>225000</v>
      </c>
      <c r="AS2024" s="16">
        <v>225000</v>
      </c>
      <c r="AT2024" s="16">
        <v>225000</v>
      </c>
      <c r="AU2024" s="16">
        <v>225000</v>
      </c>
      <c r="AV2024" s="16">
        <v>225000</v>
      </c>
      <c r="AW2024" s="16">
        <v>225000</v>
      </c>
      <c r="AX2024" s="16">
        <v>225000</v>
      </c>
      <c r="AY2024" s="16">
        <v>225000</v>
      </c>
      <c r="AZ2024" s="16">
        <v>241666.66000000015</v>
      </c>
      <c r="BA2024" s="16">
        <v>241666.66000000015</v>
      </c>
      <c r="BB2024" s="16">
        <v>241666.66000000015</v>
      </c>
      <c r="BC2024" s="16">
        <v>241666.66000000015</v>
      </c>
      <c r="BD2024" s="16">
        <v>241666.66000000015</v>
      </c>
      <c r="BE2024" s="16">
        <v>241666.66000000015</v>
      </c>
      <c r="BF2024" s="16">
        <v>241666.66000000015</v>
      </c>
      <c r="BG2024" s="16">
        <v>241666.66000000015</v>
      </c>
      <c r="BH2024" s="16">
        <v>241666.66000000015</v>
      </c>
      <c r="BI2024" s="16">
        <v>241666.66000000015</v>
      </c>
      <c r="BJ2024" s="16">
        <v>241666.66000000015</v>
      </c>
      <c r="BK2024" s="16">
        <v>241666.66000000015</v>
      </c>
      <c r="BL2024" s="16">
        <v>258333.37000000011</v>
      </c>
      <c r="BM2024" s="16">
        <v>258333.33000000007</v>
      </c>
      <c r="BN2024" s="16">
        <v>258333.33000000007</v>
      </c>
      <c r="BO2024" s="16">
        <v>258333.33000000007</v>
      </c>
      <c r="BP2024" s="16">
        <v>258333.33000000007</v>
      </c>
      <c r="BQ2024" s="16">
        <v>258333.33000000007</v>
      </c>
      <c r="BR2024" s="16">
        <v>258333.33000000007</v>
      </c>
      <c r="BS2024" s="16">
        <v>258333.32999999914</v>
      </c>
      <c r="BT2024" s="16">
        <v>258333.33000000007</v>
      </c>
      <c r="BU2024" s="16">
        <v>258333.33000000007</v>
      </c>
      <c r="BV2024" s="16">
        <v>258333.33000000007</v>
      </c>
      <c r="BW2024" s="16">
        <v>258333.33000000007</v>
      </c>
      <c r="BX2024" s="14">
        <f t="shared" si="31"/>
        <v>6323999.9200000018</v>
      </c>
    </row>
    <row r="2025" spans="1:76" s="17" customFormat="1" x14ac:dyDescent="0.3">
      <c r="A2025" s="7" t="s">
        <v>454</v>
      </c>
      <c r="B2025" s="8" t="s">
        <v>4888</v>
      </c>
      <c r="C2025" s="21" t="s">
        <v>4889</v>
      </c>
      <c r="D2025" s="9">
        <v>37010</v>
      </c>
      <c r="E2025" s="9" t="s">
        <v>4888</v>
      </c>
      <c r="F2025" s="10" t="str">
        <f>VLOOKUP($E2025,'FP MD'!$A:$F,2,FALSE)</f>
        <v>Hart Bus Charging Program</v>
      </c>
      <c r="G2025" s="10" t="s">
        <v>3474</v>
      </c>
      <c r="H2025" s="10" t="s">
        <v>549</v>
      </c>
      <c r="I2025" s="10" t="s">
        <v>550</v>
      </c>
      <c r="J2025" s="10" t="str">
        <f>VLOOKUP($E2025,'FP MD'!$A:$F,3,FALSE)</f>
        <v>None</v>
      </c>
      <c r="K2025" s="10" t="str">
        <f>VLOOKUP($E2025,'FP MD'!$A:$F,4,FALSE)</f>
        <v/>
      </c>
      <c r="L2025" s="10" t="str">
        <f>VLOOKUP($E2025,'FP MD'!$A:$F,5,FALSE)</f>
        <v/>
      </c>
      <c r="M2025" s="10" t="str">
        <f>VLOOKUP($E2025,'FP MD'!$A:$F,6,FALSE)</f>
        <v>CE - Optional Customer Programs</v>
      </c>
      <c r="N2025" s="11" t="s">
        <v>86</v>
      </c>
      <c r="O2025" s="15">
        <v>0</v>
      </c>
      <c r="P2025" s="16">
        <v>0</v>
      </c>
      <c r="Q2025" s="16">
        <v>0</v>
      </c>
      <c r="R2025" s="16">
        <v>0</v>
      </c>
      <c r="S2025" s="16">
        <v>0</v>
      </c>
      <c r="T2025" s="16">
        <v>0</v>
      </c>
      <c r="U2025" s="16">
        <v>0</v>
      </c>
      <c r="V2025" s="16">
        <v>114278.17</v>
      </c>
      <c r="W2025" s="16">
        <v>114278.17</v>
      </c>
      <c r="X2025" s="16">
        <v>114278.17000000001</v>
      </c>
      <c r="Y2025" s="16">
        <v>114278.16999999998</v>
      </c>
      <c r="Z2025" s="16">
        <v>114278.16999999998</v>
      </c>
      <c r="AA2025" s="16">
        <v>114278.17000000004</v>
      </c>
      <c r="AB2025" s="16">
        <v>57139.099999999977</v>
      </c>
      <c r="AC2025" s="16">
        <v>57139.099999999977</v>
      </c>
      <c r="AD2025" s="16">
        <v>57139.099999999977</v>
      </c>
      <c r="AE2025" s="16">
        <v>57139.099999999977</v>
      </c>
      <c r="AF2025" s="16">
        <v>57139.099999999977</v>
      </c>
      <c r="AG2025" s="16">
        <v>57139.099999999977</v>
      </c>
      <c r="AH2025" s="16">
        <v>57139.100000000093</v>
      </c>
      <c r="AI2025" s="16">
        <v>57139.100000000093</v>
      </c>
      <c r="AJ2025" s="16">
        <v>57139.100000000093</v>
      </c>
      <c r="AK2025" s="16">
        <v>57139.100000000093</v>
      </c>
      <c r="AL2025" s="16">
        <v>57139.100000000093</v>
      </c>
      <c r="AM2025" s="16">
        <v>57139.100000000093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  <c r="AZ2025" s="16">
        <v>0</v>
      </c>
      <c r="BA2025" s="16">
        <v>0</v>
      </c>
      <c r="BB2025" s="16">
        <v>0</v>
      </c>
      <c r="BC2025" s="16">
        <v>0</v>
      </c>
      <c r="BD2025" s="16">
        <v>0</v>
      </c>
      <c r="BE2025" s="16">
        <v>0</v>
      </c>
      <c r="BF2025" s="16">
        <v>0</v>
      </c>
      <c r="BG2025" s="16">
        <v>0</v>
      </c>
      <c r="BH2025" s="16">
        <v>0</v>
      </c>
      <c r="BI2025" s="16">
        <v>0</v>
      </c>
      <c r="BJ2025" s="16">
        <v>0</v>
      </c>
      <c r="BK2025" s="16">
        <v>0</v>
      </c>
      <c r="BL2025" s="16">
        <v>0</v>
      </c>
      <c r="BM2025" s="16">
        <v>0</v>
      </c>
      <c r="BN2025" s="16">
        <v>0</v>
      </c>
      <c r="BO2025" s="16">
        <v>0</v>
      </c>
      <c r="BP2025" s="16">
        <v>0</v>
      </c>
      <c r="BQ2025" s="16">
        <v>0</v>
      </c>
      <c r="BR2025" s="16">
        <v>0</v>
      </c>
      <c r="BS2025" s="16">
        <v>0</v>
      </c>
      <c r="BT2025" s="16">
        <v>0</v>
      </c>
      <c r="BU2025" s="16">
        <v>0</v>
      </c>
      <c r="BV2025" s="16">
        <v>0</v>
      </c>
      <c r="BW2025" s="16">
        <v>0</v>
      </c>
      <c r="BX2025" s="14">
        <f t="shared" si="31"/>
        <v>1371338.2200000004</v>
      </c>
    </row>
    <row r="2026" spans="1:76" s="17" customFormat="1" x14ac:dyDescent="0.3">
      <c r="A2026" s="7" t="s">
        <v>454</v>
      </c>
      <c r="B2026" s="8" t="s">
        <v>4890</v>
      </c>
      <c r="C2026" s="21" t="s">
        <v>4891</v>
      </c>
      <c r="D2026" s="9">
        <v>37010</v>
      </c>
      <c r="E2026" s="9" t="s">
        <v>4890</v>
      </c>
      <c r="F2026" s="10" t="str">
        <f>VLOOKUP($E2026,'FP MD'!$A:$F,2,FALSE)</f>
        <v>EV Charger Upgrades (CE)</v>
      </c>
      <c r="G2026" s="10" t="s">
        <v>480</v>
      </c>
      <c r="H2026" s="10" t="s">
        <v>492</v>
      </c>
      <c r="I2026" s="10" t="s">
        <v>493</v>
      </c>
      <c r="J2026" s="10" t="str">
        <f>VLOOKUP($E2026,'FP MD'!$A:$F,3,FALSE)</f>
        <v/>
      </c>
      <c r="K2026" s="10" t="str">
        <f>VLOOKUP($E2026,'FP MD'!$A:$F,4,FALSE)</f>
        <v/>
      </c>
      <c r="L2026" s="10" t="str">
        <f>VLOOKUP($E2026,'FP MD'!$A:$F,5,FALSE)</f>
        <v/>
      </c>
      <c r="M2026" s="10" t="str">
        <f>VLOOKUP($E2026,'FP MD'!$A:$F,6,FALSE)</f>
        <v>CE - Optional Customer Programs</v>
      </c>
      <c r="N2026" s="11" t="s">
        <v>86</v>
      </c>
      <c r="O2026" s="15">
        <v>0</v>
      </c>
      <c r="P2026" s="16">
        <v>8333.33</v>
      </c>
      <c r="Q2026" s="16">
        <v>8333.33</v>
      </c>
      <c r="R2026" s="16">
        <v>8333.3299999999981</v>
      </c>
      <c r="S2026" s="16">
        <v>8333.3300000000017</v>
      </c>
      <c r="T2026" s="16">
        <v>8333.3300000000017</v>
      </c>
      <c r="U2026" s="16">
        <v>8333.3300000000017</v>
      </c>
      <c r="V2026" s="16">
        <v>8333.3300000000017</v>
      </c>
      <c r="W2026" s="16">
        <v>8333.3299999999945</v>
      </c>
      <c r="X2026" s="16">
        <v>8333.3300000000017</v>
      </c>
      <c r="Y2026" s="16">
        <v>8333.3300000000017</v>
      </c>
      <c r="Z2026" s="16">
        <v>8333.3300000000017</v>
      </c>
      <c r="AA2026" s="16">
        <v>8333.3300000000017</v>
      </c>
      <c r="AB2026" s="16">
        <v>4166.6600000000035</v>
      </c>
      <c r="AC2026" s="16">
        <v>4166.6699999999983</v>
      </c>
      <c r="AD2026" s="16">
        <v>4166.6699999999983</v>
      </c>
      <c r="AE2026" s="16">
        <v>4166.6699999999983</v>
      </c>
      <c r="AF2026" s="16">
        <v>4166.6699999999983</v>
      </c>
      <c r="AG2026" s="16">
        <v>4166.6699999999983</v>
      </c>
      <c r="AH2026" s="16">
        <v>4166.6699999999983</v>
      </c>
      <c r="AI2026" s="16">
        <v>4166.6699999999983</v>
      </c>
      <c r="AJ2026" s="16">
        <v>4166.6700000000128</v>
      </c>
      <c r="AK2026" s="16">
        <v>4166.6700000000128</v>
      </c>
      <c r="AL2026" s="16">
        <v>4166.6700000000128</v>
      </c>
      <c r="AM2026" s="16">
        <v>4166.6700000000128</v>
      </c>
      <c r="AN2026" s="16">
        <v>4166.6700000000128</v>
      </c>
      <c r="AO2026" s="16">
        <v>4166.6700000000128</v>
      </c>
      <c r="AP2026" s="16">
        <v>4166.6700000000128</v>
      </c>
      <c r="AQ2026" s="16">
        <v>4166.6700000000128</v>
      </c>
      <c r="AR2026" s="16">
        <v>4166.6700000000128</v>
      </c>
      <c r="AS2026" s="16">
        <v>4166.6700000000128</v>
      </c>
      <c r="AT2026" s="16">
        <v>4166.6700000000128</v>
      </c>
      <c r="AU2026" s="16">
        <v>4166.6700000000128</v>
      </c>
      <c r="AV2026" s="16">
        <v>4166.6700000000128</v>
      </c>
      <c r="AW2026" s="16">
        <v>4166.6700000000128</v>
      </c>
      <c r="AX2026" s="16">
        <v>4166.6700000000128</v>
      </c>
      <c r="AY2026" s="16">
        <v>4166.6700000000128</v>
      </c>
      <c r="AZ2026" s="16">
        <v>4166.6700000000128</v>
      </c>
      <c r="BA2026" s="16">
        <v>4166.6700000000128</v>
      </c>
      <c r="BB2026" s="16">
        <v>4166.6700000000128</v>
      </c>
      <c r="BC2026" s="16">
        <v>4166.6700000000128</v>
      </c>
      <c r="BD2026" s="16">
        <v>4166.6700000000128</v>
      </c>
      <c r="BE2026" s="16">
        <v>4166.6700000000128</v>
      </c>
      <c r="BF2026" s="16">
        <v>4166.6700000000128</v>
      </c>
      <c r="BG2026" s="16">
        <v>4166.6700000000128</v>
      </c>
      <c r="BH2026" s="16">
        <v>4166.6700000000128</v>
      </c>
      <c r="BI2026" s="16">
        <v>4166.6700000000128</v>
      </c>
      <c r="BJ2026" s="16">
        <v>4166.6700000000128</v>
      </c>
      <c r="BK2026" s="16">
        <v>4166.6700000000128</v>
      </c>
      <c r="BL2026" s="16">
        <v>4166.6700000000128</v>
      </c>
      <c r="BM2026" s="16">
        <v>4166.6700000000128</v>
      </c>
      <c r="BN2026" s="16">
        <v>4166.6699999999837</v>
      </c>
      <c r="BO2026" s="16">
        <v>4166.6699999999837</v>
      </c>
      <c r="BP2026" s="16">
        <v>4166.6699999999837</v>
      </c>
      <c r="BQ2026" s="16">
        <v>4166.6699999999837</v>
      </c>
      <c r="BR2026" s="16">
        <v>4166.6699999999837</v>
      </c>
      <c r="BS2026" s="16">
        <v>4166.6699999999837</v>
      </c>
      <c r="BT2026" s="16">
        <v>4166.6699999999837</v>
      </c>
      <c r="BU2026" s="16">
        <v>4166.6699999999837</v>
      </c>
      <c r="BV2026" s="16">
        <v>4166.6699999999837</v>
      </c>
      <c r="BW2026" s="16">
        <v>4166.6699999999837</v>
      </c>
      <c r="BX2026" s="14">
        <f t="shared" si="31"/>
        <v>250000.07000000036</v>
      </c>
    </row>
    <row r="2027" spans="1:76" s="17" customFormat="1" x14ac:dyDescent="0.3">
      <c r="A2027" s="7" t="s">
        <v>448</v>
      </c>
      <c r="B2027" s="8" t="s">
        <v>4892</v>
      </c>
      <c r="C2027" s="21" t="s">
        <v>4893</v>
      </c>
      <c r="D2027" s="9">
        <v>37102</v>
      </c>
      <c r="E2027" s="9" t="s">
        <v>4892</v>
      </c>
      <c r="F2027" s="10" t="str">
        <f>VLOOKUP($E2027,'FP MD'!$A:$F,2,FALSE)</f>
        <v>Grid Edge - Backup Power as Service</v>
      </c>
      <c r="G2027" s="10" t="s">
        <v>1241</v>
      </c>
      <c r="H2027" s="10" t="s">
        <v>453</v>
      </c>
      <c r="I2027" s="10" t="s">
        <v>4894</v>
      </c>
      <c r="J2027" s="10" t="str">
        <f>VLOOKUP($E2027,'FP MD'!$A:$F,3,FALSE)</f>
        <v>None</v>
      </c>
      <c r="K2027" s="10" t="str">
        <f>VLOOKUP($E2027,'FP MD'!$A:$F,4,FALSE)</f>
        <v/>
      </c>
      <c r="L2027" s="10" t="str">
        <f>VLOOKUP($E2027,'FP MD'!$A:$F,5,FALSE)</f>
        <v/>
      </c>
      <c r="M2027" s="10" t="str">
        <f>VLOOKUP($E2027,'FP MD'!$A:$F,6,FALSE)</f>
        <v>CE - Optional Customer Programs</v>
      </c>
      <c r="N2027" s="11">
        <v>202612</v>
      </c>
      <c r="O2027" s="15">
        <v>0</v>
      </c>
      <c r="P2027" s="16">
        <v>0</v>
      </c>
      <c r="Q2027" s="16">
        <v>0</v>
      </c>
      <c r="R2027" s="16">
        <v>0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3999999.8400000012</v>
      </c>
      <c r="AZ2027" s="16">
        <v>0</v>
      </c>
      <c r="BA2027" s="16">
        <v>0</v>
      </c>
      <c r="BB2027" s="16">
        <v>0</v>
      </c>
      <c r="BC2027" s="16">
        <v>0</v>
      </c>
      <c r="BD2027" s="16">
        <v>0</v>
      </c>
      <c r="BE2027" s="16">
        <v>0</v>
      </c>
      <c r="BF2027" s="16">
        <v>0</v>
      </c>
      <c r="BG2027" s="16">
        <v>0</v>
      </c>
      <c r="BH2027" s="16">
        <v>0</v>
      </c>
      <c r="BI2027" s="16">
        <v>0</v>
      </c>
      <c r="BJ2027" s="16">
        <v>0</v>
      </c>
      <c r="BK2027" s="16">
        <v>0</v>
      </c>
      <c r="BL2027" s="16">
        <v>0</v>
      </c>
      <c r="BM2027" s="16">
        <v>0</v>
      </c>
      <c r="BN2027" s="16">
        <v>0</v>
      </c>
      <c r="BO2027" s="16">
        <v>0</v>
      </c>
      <c r="BP2027" s="16">
        <v>0</v>
      </c>
      <c r="BQ2027" s="16">
        <v>0</v>
      </c>
      <c r="BR2027" s="16">
        <v>0</v>
      </c>
      <c r="BS2027" s="16">
        <v>0</v>
      </c>
      <c r="BT2027" s="16">
        <v>0</v>
      </c>
      <c r="BU2027" s="16">
        <v>0</v>
      </c>
      <c r="BV2027" s="16">
        <v>0</v>
      </c>
      <c r="BW2027" s="16">
        <v>0</v>
      </c>
      <c r="BX2027" s="14">
        <f t="shared" si="31"/>
        <v>3999999.8400000012</v>
      </c>
    </row>
    <row r="2028" spans="1:76" s="17" customFormat="1" x14ac:dyDescent="0.3">
      <c r="A2028" s="7" t="s">
        <v>454</v>
      </c>
      <c r="B2028" s="8" t="s">
        <v>87</v>
      </c>
      <c r="C2028" s="21" t="s">
        <v>88</v>
      </c>
      <c r="D2028" s="9">
        <v>37300</v>
      </c>
      <c r="E2028" s="9" t="s">
        <v>87</v>
      </c>
      <c r="F2028" s="10" t="str">
        <f>VLOOKUP($E2028,'FP MD'!$A:$F,2,FALSE)</f>
        <v>L-CRR-Street-OH &amp; UG</v>
      </c>
      <c r="G2028" s="10" t="s">
        <v>3474</v>
      </c>
      <c r="H2028" s="10" t="s">
        <v>549</v>
      </c>
      <c r="I2028" s="10" t="s">
        <v>550</v>
      </c>
      <c r="J2028" s="10" t="str">
        <f>VLOOKUP($E2028,'FP MD'!$A:$F,3,FALSE)</f>
        <v>Blanket</v>
      </c>
      <c r="K2028" s="10" t="str">
        <f>VLOOKUP($E2028,'FP MD'!$A:$F,4,FALSE)</f>
        <v/>
      </c>
      <c r="L2028" s="10" t="str">
        <f>VLOOKUP($E2028,'FP MD'!$A:$F,5,FALSE)</f>
        <v/>
      </c>
      <c r="M2028" s="10" t="str">
        <f>VLOOKUP($E2028,'FP MD'!$A:$F,6,FALSE)</f>
        <v>ED - Outdoor Lighting Technology</v>
      </c>
      <c r="N2028" s="11" t="s">
        <v>86</v>
      </c>
      <c r="O2028" s="15">
        <v>0</v>
      </c>
      <c r="P2028" s="16">
        <v>34133</v>
      </c>
      <c r="Q2028" s="16">
        <v>34133</v>
      </c>
      <c r="R2028" s="16">
        <v>34133</v>
      </c>
      <c r="S2028" s="16">
        <v>34133</v>
      </c>
      <c r="T2028" s="16">
        <v>34133</v>
      </c>
      <c r="U2028" s="16">
        <v>34133</v>
      </c>
      <c r="V2028" s="16">
        <v>34133</v>
      </c>
      <c r="W2028" s="16">
        <v>34133</v>
      </c>
      <c r="X2028" s="16">
        <v>34133</v>
      </c>
      <c r="Y2028" s="16">
        <v>34133</v>
      </c>
      <c r="Z2028" s="16">
        <v>34133</v>
      </c>
      <c r="AA2028" s="16">
        <v>34137</v>
      </c>
      <c r="AB2028" s="16">
        <v>26824</v>
      </c>
      <c r="AC2028" s="16">
        <v>26824</v>
      </c>
      <c r="AD2028" s="16">
        <v>26824</v>
      </c>
      <c r="AE2028" s="16">
        <v>26824</v>
      </c>
      <c r="AF2028" s="16">
        <v>26824</v>
      </c>
      <c r="AG2028" s="16">
        <v>26824</v>
      </c>
      <c r="AH2028" s="16">
        <v>26824</v>
      </c>
      <c r="AI2028" s="16">
        <v>26824</v>
      </c>
      <c r="AJ2028" s="16">
        <v>26824</v>
      </c>
      <c r="AK2028" s="16">
        <v>26824</v>
      </c>
      <c r="AL2028" s="16">
        <v>26824</v>
      </c>
      <c r="AM2028" s="16">
        <v>26824</v>
      </c>
      <c r="AN2028" s="16">
        <v>25000</v>
      </c>
      <c r="AO2028" s="16">
        <v>25000</v>
      </c>
      <c r="AP2028" s="16">
        <v>25000</v>
      </c>
      <c r="AQ2028" s="16">
        <v>25000</v>
      </c>
      <c r="AR2028" s="16">
        <v>25000</v>
      </c>
      <c r="AS2028" s="16">
        <v>25000</v>
      </c>
      <c r="AT2028" s="16">
        <v>25000</v>
      </c>
      <c r="AU2028" s="16">
        <v>25000</v>
      </c>
      <c r="AV2028" s="16">
        <v>25000</v>
      </c>
      <c r="AW2028" s="16">
        <v>25000</v>
      </c>
      <c r="AX2028" s="16">
        <v>25000</v>
      </c>
      <c r="AY2028" s="16">
        <v>25000</v>
      </c>
      <c r="AZ2028" s="16">
        <v>25000</v>
      </c>
      <c r="BA2028" s="16">
        <v>25000</v>
      </c>
      <c r="BB2028" s="16">
        <v>25000</v>
      </c>
      <c r="BC2028" s="16">
        <v>25000</v>
      </c>
      <c r="BD2028" s="16">
        <v>25000</v>
      </c>
      <c r="BE2028" s="16">
        <v>25000</v>
      </c>
      <c r="BF2028" s="16">
        <v>25000</v>
      </c>
      <c r="BG2028" s="16">
        <v>25000</v>
      </c>
      <c r="BH2028" s="16">
        <v>25000</v>
      </c>
      <c r="BI2028" s="16">
        <v>25000</v>
      </c>
      <c r="BJ2028" s="16">
        <v>25000</v>
      </c>
      <c r="BK2028" s="16">
        <v>25000</v>
      </c>
      <c r="BL2028" s="16">
        <v>25000</v>
      </c>
      <c r="BM2028" s="16">
        <v>25000</v>
      </c>
      <c r="BN2028" s="16">
        <v>25000</v>
      </c>
      <c r="BO2028" s="16">
        <v>25000</v>
      </c>
      <c r="BP2028" s="16">
        <v>25000</v>
      </c>
      <c r="BQ2028" s="16">
        <v>25000</v>
      </c>
      <c r="BR2028" s="16">
        <v>25000</v>
      </c>
      <c r="BS2028" s="16">
        <v>25000</v>
      </c>
      <c r="BT2028" s="16">
        <v>25000</v>
      </c>
      <c r="BU2028" s="16">
        <v>25000</v>
      </c>
      <c r="BV2028" s="16">
        <v>25000</v>
      </c>
      <c r="BW2028" s="16">
        <v>25000</v>
      </c>
      <c r="BX2028" s="14">
        <f t="shared" si="31"/>
        <v>1331488</v>
      </c>
    </row>
    <row r="2029" spans="1:76" s="17" customFormat="1" x14ac:dyDescent="0.3">
      <c r="A2029" s="7" t="s">
        <v>454</v>
      </c>
      <c r="B2029" s="8" t="s">
        <v>89</v>
      </c>
      <c r="C2029" s="21" t="s">
        <v>90</v>
      </c>
      <c r="D2029" s="9">
        <v>37300</v>
      </c>
      <c r="E2029" s="9" t="s">
        <v>89</v>
      </c>
      <c r="F2029" s="10" t="str">
        <f>VLOOKUP($E2029,'FP MD'!$A:$F,2,FALSE)</f>
        <v>L-CRR-Area-OH &amp; UG</v>
      </c>
      <c r="G2029" s="10" t="s">
        <v>3474</v>
      </c>
      <c r="H2029" s="10" t="s">
        <v>549</v>
      </c>
      <c r="I2029" s="10" t="s">
        <v>550</v>
      </c>
      <c r="J2029" s="10" t="str">
        <f>VLOOKUP($E2029,'FP MD'!$A:$F,3,FALSE)</f>
        <v>Blanket</v>
      </c>
      <c r="K2029" s="10" t="str">
        <f>VLOOKUP($E2029,'FP MD'!$A:$F,4,FALSE)</f>
        <v/>
      </c>
      <c r="L2029" s="10" t="str">
        <f>VLOOKUP($E2029,'FP MD'!$A:$F,5,FALSE)</f>
        <v/>
      </c>
      <c r="M2029" s="10" t="str">
        <f>VLOOKUP($E2029,'FP MD'!$A:$F,6,FALSE)</f>
        <v>ED - Outdoor Lighting Technology</v>
      </c>
      <c r="N2029" s="11" t="s">
        <v>86</v>
      </c>
      <c r="O2029" s="15">
        <v>0</v>
      </c>
      <c r="P2029" s="16">
        <v>214333</v>
      </c>
      <c r="Q2029" s="16">
        <v>214333</v>
      </c>
      <c r="R2029" s="16">
        <v>214333</v>
      </c>
      <c r="S2029" s="16">
        <v>214333</v>
      </c>
      <c r="T2029" s="16">
        <v>214333</v>
      </c>
      <c r="U2029" s="16">
        <v>214333</v>
      </c>
      <c r="V2029" s="16">
        <v>214333</v>
      </c>
      <c r="W2029" s="16">
        <v>214333</v>
      </c>
      <c r="X2029" s="16">
        <v>214333</v>
      </c>
      <c r="Y2029" s="16">
        <v>214333</v>
      </c>
      <c r="Z2029" s="16">
        <v>214333</v>
      </c>
      <c r="AA2029" s="16">
        <v>214337</v>
      </c>
      <c r="AB2029" s="16">
        <v>179105.66999999993</v>
      </c>
      <c r="AC2029" s="16">
        <v>179105.66999999993</v>
      </c>
      <c r="AD2029" s="16">
        <v>179105.66999999993</v>
      </c>
      <c r="AE2029" s="16">
        <v>179105.66999999993</v>
      </c>
      <c r="AF2029" s="16">
        <v>179105.66999999993</v>
      </c>
      <c r="AG2029" s="16">
        <v>179105.66999999993</v>
      </c>
      <c r="AH2029" s="16">
        <v>179105.66999999993</v>
      </c>
      <c r="AI2029" s="16">
        <v>179105.66999999993</v>
      </c>
      <c r="AJ2029" s="16">
        <v>179105.66999999993</v>
      </c>
      <c r="AK2029" s="16">
        <v>179105.66999999993</v>
      </c>
      <c r="AL2029" s="16">
        <v>179105.66999999993</v>
      </c>
      <c r="AM2029" s="16">
        <v>179105.66999999993</v>
      </c>
      <c r="AN2029" s="16">
        <v>168333</v>
      </c>
      <c r="AO2029" s="16">
        <v>168333</v>
      </c>
      <c r="AP2029" s="16">
        <v>168333</v>
      </c>
      <c r="AQ2029" s="16">
        <v>168333</v>
      </c>
      <c r="AR2029" s="16">
        <v>168333</v>
      </c>
      <c r="AS2029" s="16">
        <v>168333</v>
      </c>
      <c r="AT2029" s="16">
        <v>168333</v>
      </c>
      <c r="AU2029" s="16">
        <v>168333</v>
      </c>
      <c r="AV2029" s="16">
        <v>168333</v>
      </c>
      <c r="AW2029" s="16">
        <v>168333</v>
      </c>
      <c r="AX2029" s="16">
        <v>168333</v>
      </c>
      <c r="AY2029" s="16">
        <v>168333</v>
      </c>
      <c r="AZ2029" s="16">
        <v>168333</v>
      </c>
      <c r="BA2029" s="16">
        <v>168333</v>
      </c>
      <c r="BB2029" s="16">
        <v>168333</v>
      </c>
      <c r="BC2029" s="16">
        <v>168333</v>
      </c>
      <c r="BD2029" s="16">
        <v>168333</v>
      </c>
      <c r="BE2029" s="16">
        <v>168333</v>
      </c>
      <c r="BF2029" s="16">
        <v>168333</v>
      </c>
      <c r="BG2029" s="16">
        <v>168333</v>
      </c>
      <c r="BH2029" s="16">
        <v>168333</v>
      </c>
      <c r="BI2029" s="16">
        <v>168333</v>
      </c>
      <c r="BJ2029" s="16">
        <v>168333</v>
      </c>
      <c r="BK2029" s="16">
        <v>168333</v>
      </c>
      <c r="BL2029" s="16">
        <v>168333</v>
      </c>
      <c r="BM2029" s="16">
        <v>168333</v>
      </c>
      <c r="BN2029" s="16">
        <v>168333</v>
      </c>
      <c r="BO2029" s="16">
        <v>168333</v>
      </c>
      <c r="BP2029" s="16">
        <v>168333</v>
      </c>
      <c r="BQ2029" s="16">
        <v>168333</v>
      </c>
      <c r="BR2029" s="16">
        <v>168333</v>
      </c>
      <c r="BS2029" s="16">
        <v>168333</v>
      </c>
      <c r="BT2029" s="16">
        <v>168333</v>
      </c>
      <c r="BU2029" s="16">
        <v>168333</v>
      </c>
      <c r="BV2029" s="16">
        <v>168333</v>
      </c>
      <c r="BW2029" s="16">
        <v>168333</v>
      </c>
      <c r="BX2029" s="14">
        <f t="shared" si="31"/>
        <v>8761260.0399999991</v>
      </c>
    </row>
    <row r="2030" spans="1:76" s="17" customFormat="1" x14ac:dyDescent="0.3">
      <c r="A2030" s="7" t="s">
        <v>454</v>
      </c>
      <c r="B2030" s="8" t="s">
        <v>91</v>
      </c>
      <c r="C2030" s="21" t="s">
        <v>92</v>
      </c>
      <c r="D2030" s="9">
        <v>37300</v>
      </c>
      <c r="E2030" s="9" t="s">
        <v>91</v>
      </c>
      <c r="F2030" s="10" t="str">
        <f>VLOOKUP($E2030,'FP MD'!$A:$F,2,FALSE)</f>
        <v>L-CRR-Area-UG</v>
      </c>
      <c r="G2030" s="10" t="s">
        <v>3474</v>
      </c>
      <c r="H2030" s="10" t="s">
        <v>549</v>
      </c>
      <c r="I2030" s="10" t="s">
        <v>550</v>
      </c>
      <c r="J2030" s="10" t="str">
        <f>VLOOKUP($E2030,'FP MD'!$A:$F,3,FALSE)</f>
        <v>Blanket</v>
      </c>
      <c r="K2030" s="10" t="str">
        <f>VLOOKUP($E2030,'FP MD'!$A:$F,4,FALSE)</f>
        <v/>
      </c>
      <c r="L2030" s="10" t="str">
        <f>VLOOKUP($E2030,'FP MD'!$A:$F,5,FALSE)</f>
        <v/>
      </c>
      <c r="M2030" s="10" t="str">
        <f>VLOOKUP($E2030,'FP MD'!$A:$F,6,FALSE)</f>
        <v>ED - Outdoor Lighting Technology</v>
      </c>
      <c r="N2030" s="11" t="s">
        <v>86</v>
      </c>
      <c r="O2030" s="15">
        <v>0</v>
      </c>
      <c r="P2030" s="16">
        <v>21233</v>
      </c>
      <c r="Q2030" s="16">
        <v>21233</v>
      </c>
      <c r="R2030" s="16">
        <v>21233</v>
      </c>
      <c r="S2030" s="16">
        <v>21233</v>
      </c>
      <c r="T2030" s="16">
        <v>21233</v>
      </c>
      <c r="U2030" s="16">
        <v>21233</v>
      </c>
      <c r="V2030" s="16">
        <v>21233</v>
      </c>
      <c r="W2030" s="16">
        <v>21233</v>
      </c>
      <c r="X2030" s="16">
        <v>21233</v>
      </c>
      <c r="Y2030" s="16">
        <v>21233</v>
      </c>
      <c r="Z2030" s="16">
        <v>21233</v>
      </c>
      <c r="AA2030" s="16">
        <v>21237</v>
      </c>
      <c r="AB2030" s="16">
        <v>19037</v>
      </c>
      <c r="AC2030" s="16">
        <v>19037</v>
      </c>
      <c r="AD2030" s="16">
        <v>19037</v>
      </c>
      <c r="AE2030" s="16">
        <v>19037</v>
      </c>
      <c r="AF2030" s="16">
        <v>19037</v>
      </c>
      <c r="AG2030" s="16">
        <v>19037</v>
      </c>
      <c r="AH2030" s="16">
        <v>19037</v>
      </c>
      <c r="AI2030" s="16">
        <v>19037</v>
      </c>
      <c r="AJ2030" s="16">
        <v>19037</v>
      </c>
      <c r="AK2030" s="16">
        <v>19037</v>
      </c>
      <c r="AL2030" s="16">
        <v>19037</v>
      </c>
      <c r="AM2030" s="16">
        <v>19037</v>
      </c>
      <c r="AN2030" s="16">
        <v>18000</v>
      </c>
      <c r="AO2030" s="16">
        <v>18000</v>
      </c>
      <c r="AP2030" s="16">
        <v>18000</v>
      </c>
      <c r="AQ2030" s="16">
        <v>18000</v>
      </c>
      <c r="AR2030" s="16">
        <v>18000</v>
      </c>
      <c r="AS2030" s="16">
        <v>18000</v>
      </c>
      <c r="AT2030" s="16">
        <v>18000</v>
      </c>
      <c r="AU2030" s="16">
        <v>18000</v>
      </c>
      <c r="AV2030" s="16">
        <v>18000</v>
      </c>
      <c r="AW2030" s="16">
        <v>18000</v>
      </c>
      <c r="AX2030" s="16">
        <v>18000</v>
      </c>
      <c r="AY2030" s="16">
        <v>18000</v>
      </c>
      <c r="AZ2030" s="16">
        <v>18000</v>
      </c>
      <c r="BA2030" s="16">
        <v>18000</v>
      </c>
      <c r="BB2030" s="16">
        <v>18000</v>
      </c>
      <c r="BC2030" s="16">
        <v>18000</v>
      </c>
      <c r="BD2030" s="16">
        <v>18000</v>
      </c>
      <c r="BE2030" s="16">
        <v>18000</v>
      </c>
      <c r="BF2030" s="16">
        <v>18000</v>
      </c>
      <c r="BG2030" s="16">
        <v>18000</v>
      </c>
      <c r="BH2030" s="16">
        <v>18000</v>
      </c>
      <c r="BI2030" s="16">
        <v>18000</v>
      </c>
      <c r="BJ2030" s="16">
        <v>18000</v>
      </c>
      <c r="BK2030" s="16">
        <v>18000</v>
      </c>
      <c r="BL2030" s="16">
        <v>18000</v>
      </c>
      <c r="BM2030" s="16">
        <v>18000</v>
      </c>
      <c r="BN2030" s="16">
        <v>18000</v>
      </c>
      <c r="BO2030" s="16">
        <v>18000</v>
      </c>
      <c r="BP2030" s="16">
        <v>18000</v>
      </c>
      <c r="BQ2030" s="16">
        <v>18000</v>
      </c>
      <c r="BR2030" s="16">
        <v>18000</v>
      </c>
      <c r="BS2030" s="16">
        <v>18000</v>
      </c>
      <c r="BT2030" s="16">
        <v>18000</v>
      </c>
      <c r="BU2030" s="16">
        <v>18000</v>
      </c>
      <c r="BV2030" s="16">
        <v>18000</v>
      </c>
      <c r="BW2030" s="16">
        <v>18000</v>
      </c>
      <c r="BX2030" s="14">
        <f t="shared" si="31"/>
        <v>915244</v>
      </c>
    </row>
    <row r="2031" spans="1:76" s="17" customFormat="1" x14ac:dyDescent="0.3">
      <c r="A2031" s="7" t="s">
        <v>454</v>
      </c>
      <c r="B2031" s="8" t="s">
        <v>93</v>
      </c>
      <c r="C2031" s="21" t="s">
        <v>94</v>
      </c>
      <c r="D2031" s="9">
        <v>37300</v>
      </c>
      <c r="E2031" s="9" t="s">
        <v>93</v>
      </c>
      <c r="F2031" s="10" t="str">
        <f>VLOOKUP($E2031,'FP MD'!$A:$F,2,FALSE)</f>
        <v>L-CRR-Street-UG</v>
      </c>
      <c r="G2031" s="10" t="s">
        <v>3474</v>
      </c>
      <c r="H2031" s="10" t="s">
        <v>549</v>
      </c>
      <c r="I2031" s="10" t="s">
        <v>550</v>
      </c>
      <c r="J2031" s="10" t="str">
        <f>VLOOKUP($E2031,'FP MD'!$A:$F,3,FALSE)</f>
        <v>Blanket</v>
      </c>
      <c r="K2031" s="10" t="str">
        <f>VLOOKUP($E2031,'FP MD'!$A:$F,4,FALSE)</f>
        <v/>
      </c>
      <c r="L2031" s="10" t="str">
        <f>VLOOKUP($E2031,'FP MD'!$A:$F,5,FALSE)</f>
        <v/>
      </c>
      <c r="M2031" s="10" t="str">
        <f>VLOOKUP($E2031,'FP MD'!$A:$F,6,FALSE)</f>
        <v>ED - Outdoor Lighting Technology</v>
      </c>
      <c r="N2031" s="11" t="s">
        <v>86</v>
      </c>
      <c r="O2031" s="15">
        <v>0</v>
      </c>
      <c r="P2031" s="16">
        <v>12900</v>
      </c>
      <c r="Q2031" s="16">
        <v>12900</v>
      </c>
      <c r="R2031" s="16">
        <v>12900</v>
      </c>
      <c r="S2031" s="16">
        <v>12900</v>
      </c>
      <c r="T2031" s="16">
        <v>12900</v>
      </c>
      <c r="U2031" s="16">
        <v>12900</v>
      </c>
      <c r="V2031" s="16">
        <v>12900</v>
      </c>
      <c r="W2031" s="16">
        <v>12900</v>
      </c>
      <c r="X2031" s="16">
        <v>12900</v>
      </c>
      <c r="Y2031" s="16">
        <v>12900</v>
      </c>
      <c r="Z2031" s="16">
        <v>12900</v>
      </c>
      <c r="AA2031" s="16">
        <v>12900</v>
      </c>
      <c r="AB2031" s="16">
        <v>13287</v>
      </c>
      <c r="AC2031" s="16">
        <v>13287</v>
      </c>
      <c r="AD2031" s="16">
        <v>13287</v>
      </c>
      <c r="AE2031" s="16">
        <v>13287</v>
      </c>
      <c r="AF2031" s="16">
        <v>13287</v>
      </c>
      <c r="AG2031" s="16">
        <v>13287</v>
      </c>
      <c r="AH2031" s="16">
        <v>13287</v>
      </c>
      <c r="AI2031" s="16">
        <v>13287</v>
      </c>
      <c r="AJ2031" s="16">
        <v>13287</v>
      </c>
      <c r="AK2031" s="16">
        <v>13287</v>
      </c>
      <c r="AL2031" s="16">
        <v>13287</v>
      </c>
      <c r="AM2031" s="16">
        <v>13287</v>
      </c>
      <c r="AN2031" s="16">
        <v>2500</v>
      </c>
      <c r="AO2031" s="16">
        <v>2500</v>
      </c>
      <c r="AP2031" s="16">
        <v>2500</v>
      </c>
      <c r="AQ2031" s="16">
        <v>2500</v>
      </c>
      <c r="AR2031" s="16">
        <v>2500</v>
      </c>
      <c r="AS2031" s="16">
        <v>2500</v>
      </c>
      <c r="AT2031" s="16">
        <v>2500</v>
      </c>
      <c r="AU2031" s="16">
        <v>2500</v>
      </c>
      <c r="AV2031" s="16">
        <v>2500</v>
      </c>
      <c r="AW2031" s="16">
        <v>2500</v>
      </c>
      <c r="AX2031" s="16">
        <v>2500</v>
      </c>
      <c r="AY2031" s="16">
        <v>2500</v>
      </c>
      <c r="AZ2031" s="16">
        <v>2500</v>
      </c>
      <c r="BA2031" s="16">
        <v>2500</v>
      </c>
      <c r="BB2031" s="16">
        <v>2500</v>
      </c>
      <c r="BC2031" s="16">
        <v>2500</v>
      </c>
      <c r="BD2031" s="16">
        <v>2500</v>
      </c>
      <c r="BE2031" s="16">
        <v>2500</v>
      </c>
      <c r="BF2031" s="16">
        <v>2500</v>
      </c>
      <c r="BG2031" s="16">
        <v>2500</v>
      </c>
      <c r="BH2031" s="16">
        <v>2500</v>
      </c>
      <c r="BI2031" s="16">
        <v>2500</v>
      </c>
      <c r="BJ2031" s="16">
        <v>2500</v>
      </c>
      <c r="BK2031" s="16">
        <v>2500</v>
      </c>
      <c r="BL2031" s="16">
        <v>2500</v>
      </c>
      <c r="BM2031" s="16">
        <v>2500</v>
      </c>
      <c r="BN2031" s="16">
        <v>2500</v>
      </c>
      <c r="BO2031" s="16">
        <v>2500</v>
      </c>
      <c r="BP2031" s="16">
        <v>2500</v>
      </c>
      <c r="BQ2031" s="16">
        <v>2500</v>
      </c>
      <c r="BR2031" s="16">
        <v>2500</v>
      </c>
      <c r="BS2031" s="16">
        <v>2500</v>
      </c>
      <c r="BT2031" s="16">
        <v>2500</v>
      </c>
      <c r="BU2031" s="16">
        <v>2500</v>
      </c>
      <c r="BV2031" s="16">
        <v>2500</v>
      </c>
      <c r="BW2031" s="16">
        <v>2500</v>
      </c>
      <c r="BX2031" s="14">
        <f t="shared" si="31"/>
        <v>374244</v>
      </c>
    </row>
    <row r="2032" spans="1:76" s="17" customFormat="1" x14ac:dyDescent="0.3">
      <c r="A2032" s="7" t="s">
        <v>454</v>
      </c>
      <c r="B2032" s="8" t="s">
        <v>95</v>
      </c>
      <c r="C2032" s="21" t="s">
        <v>96</v>
      </c>
      <c r="D2032" s="9">
        <v>37300</v>
      </c>
      <c r="E2032" s="9" t="s">
        <v>95</v>
      </c>
      <c r="F2032" s="10" t="str">
        <f>VLOOKUP($E2032,'FP MD'!$A:$F,2,FALSE)</f>
        <v>L-CRR-Lighting-3rd Party Damage</v>
      </c>
      <c r="G2032" s="10" t="s">
        <v>3474</v>
      </c>
      <c r="H2032" s="10" t="s">
        <v>549</v>
      </c>
      <c r="I2032" s="10" t="s">
        <v>550</v>
      </c>
      <c r="J2032" s="10" t="str">
        <f>VLOOKUP($E2032,'FP MD'!$A:$F,3,FALSE)</f>
        <v>Blanket</v>
      </c>
      <c r="K2032" s="10" t="str">
        <f>VLOOKUP($E2032,'FP MD'!$A:$F,4,FALSE)</f>
        <v/>
      </c>
      <c r="L2032" s="10" t="str">
        <f>VLOOKUP($E2032,'FP MD'!$A:$F,5,FALSE)</f>
        <v/>
      </c>
      <c r="M2032" s="10" t="str">
        <f>VLOOKUP($E2032,'FP MD'!$A:$F,6,FALSE)</f>
        <v>ED - Outdoor Lighting Technology</v>
      </c>
      <c r="N2032" s="11" t="s">
        <v>86</v>
      </c>
      <c r="O2032" s="15">
        <v>0</v>
      </c>
      <c r="P2032" s="16">
        <v>40800</v>
      </c>
      <c r="Q2032" s="16">
        <v>40800</v>
      </c>
      <c r="R2032" s="16">
        <v>40800</v>
      </c>
      <c r="S2032" s="16">
        <v>40800</v>
      </c>
      <c r="T2032" s="16">
        <v>40800</v>
      </c>
      <c r="U2032" s="16">
        <v>40800</v>
      </c>
      <c r="V2032" s="16">
        <v>40800</v>
      </c>
      <c r="W2032" s="16">
        <v>40800</v>
      </c>
      <c r="X2032" s="16">
        <v>40800</v>
      </c>
      <c r="Y2032" s="16">
        <v>40800</v>
      </c>
      <c r="Z2032" s="16">
        <v>40800</v>
      </c>
      <c r="AA2032" s="16">
        <v>40800</v>
      </c>
      <c r="AB2032" s="16">
        <v>32024</v>
      </c>
      <c r="AC2032" s="16">
        <v>32024</v>
      </c>
      <c r="AD2032" s="16">
        <v>32024</v>
      </c>
      <c r="AE2032" s="16">
        <v>32024</v>
      </c>
      <c r="AF2032" s="16">
        <v>32024</v>
      </c>
      <c r="AG2032" s="16">
        <v>32024</v>
      </c>
      <c r="AH2032" s="16">
        <v>32024</v>
      </c>
      <c r="AI2032" s="16">
        <v>32024</v>
      </c>
      <c r="AJ2032" s="16">
        <v>32024</v>
      </c>
      <c r="AK2032" s="16">
        <v>32024</v>
      </c>
      <c r="AL2032" s="16">
        <v>32024</v>
      </c>
      <c r="AM2032" s="16">
        <v>32024</v>
      </c>
      <c r="AN2032" s="16">
        <v>30000</v>
      </c>
      <c r="AO2032" s="16">
        <v>30000</v>
      </c>
      <c r="AP2032" s="16">
        <v>30000</v>
      </c>
      <c r="AQ2032" s="16">
        <v>30000</v>
      </c>
      <c r="AR2032" s="16">
        <v>30000</v>
      </c>
      <c r="AS2032" s="16">
        <v>30000</v>
      </c>
      <c r="AT2032" s="16">
        <v>30000</v>
      </c>
      <c r="AU2032" s="16">
        <v>30000</v>
      </c>
      <c r="AV2032" s="16">
        <v>30000</v>
      </c>
      <c r="AW2032" s="16">
        <v>30000</v>
      </c>
      <c r="AX2032" s="16">
        <v>30000</v>
      </c>
      <c r="AY2032" s="16">
        <v>30000</v>
      </c>
      <c r="AZ2032" s="16">
        <v>30000</v>
      </c>
      <c r="BA2032" s="16">
        <v>30000</v>
      </c>
      <c r="BB2032" s="16">
        <v>30000</v>
      </c>
      <c r="BC2032" s="16">
        <v>30000</v>
      </c>
      <c r="BD2032" s="16">
        <v>30000</v>
      </c>
      <c r="BE2032" s="16">
        <v>30000</v>
      </c>
      <c r="BF2032" s="16">
        <v>30000</v>
      </c>
      <c r="BG2032" s="16">
        <v>30000</v>
      </c>
      <c r="BH2032" s="16">
        <v>30000</v>
      </c>
      <c r="BI2032" s="16">
        <v>30000</v>
      </c>
      <c r="BJ2032" s="16">
        <v>30000</v>
      </c>
      <c r="BK2032" s="16">
        <v>30000</v>
      </c>
      <c r="BL2032" s="16">
        <v>30000</v>
      </c>
      <c r="BM2032" s="16">
        <v>30000</v>
      </c>
      <c r="BN2032" s="16">
        <v>30000</v>
      </c>
      <c r="BO2032" s="16">
        <v>30000</v>
      </c>
      <c r="BP2032" s="16">
        <v>30000</v>
      </c>
      <c r="BQ2032" s="16">
        <v>30000</v>
      </c>
      <c r="BR2032" s="16">
        <v>30000</v>
      </c>
      <c r="BS2032" s="16">
        <v>30000</v>
      </c>
      <c r="BT2032" s="16">
        <v>30000</v>
      </c>
      <c r="BU2032" s="16">
        <v>30000</v>
      </c>
      <c r="BV2032" s="16">
        <v>30000</v>
      </c>
      <c r="BW2032" s="16">
        <v>30000</v>
      </c>
      <c r="BX2032" s="14">
        <f t="shared" si="31"/>
        <v>1593888</v>
      </c>
    </row>
    <row r="2033" spans="1:76" s="17" customFormat="1" x14ac:dyDescent="0.3">
      <c r="A2033" s="7" t="s">
        <v>454</v>
      </c>
      <c r="B2033" s="8" t="s">
        <v>99</v>
      </c>
      <c r="C2033" s="21" t="s">
        <v>100</v>
      </c>
      <c r="D2033" s="9">
        <v>37300</v>
      </c>
      <c r="E2033" s="9" t="s">
        <v>99</v>
      </c>
      <c r="F2033" s="10" t="str">
        <f>VLOOKUP($E2033,'FP MD'!$A:$F,2,FALSE)</f>
        <v>L-NEW-Street-OH</v>
      </c>
      <c r="G2033" s="10" t="s">
        <v>3474</v>
      </c>
      <c r="H2033" s="10" t="s">
        <v>549</v>
      </c>
      <c r="I2033" s="10" t="s">
        <v>550</v>
      </c>
      <c r="J2033" s="10" t="str">
        <f>VLOOKUP($E2033,'FP MD'!$A:$F,3,FALSE)</f>
        <v>Blanket</v>
      </c>
      <c r="K2033" s="10" t="str">
        <f>VLOOKUP($E2033,'FP MD'!$A:$F,4,FALSE)</f>
        <v/>
      </c>
      <c r="L2033" s="10" t="str">
        <f>VLOOKUP($E2033,'FP MD'!$A:$F,5,FALSE)</f>
        <v/>
      </c>
      <c r="M2033" s="10" t="str">
        <f>VLOOKUP($E2033,'FP MD'!$A:$F,6,FALSE)</f>
        <v>ED - Outdoor Lighting Technology</v>
      </c>
      <c r="N2033" s="11" t="s">
        <v>86</v>
      </c>
      <c r="O2033" s="15">
        <v>0</v>
      </c>
      <c r="P2033" s="16">
        <v>171067</v>
      </c>
      <c r="Q2033" s="16">
        <v>171067</v>
      </c>
      <c r="R2033" s="16">
        <v>171067</v>
      </c>
      <c r="S2033" s="16">
        <v>171067</v>
      </c>
      <c r="T2033" s="16">
        <v>171067</v>
      </c>
      <c r="U2033" s="16">
        <v>171067</v>
      </c>
      <c r="V2033" s="16">
        <v>171067</v>
      </c>
      <c r="W2033" s="16">
        <v>171067</v>
      </c>
      <c r="X2033" s="16">
        <v>171067</v>
      </c>
      <c r="Y2033" s="16">
        <v>171067</v>
      </c>
      <c r="Z2033" s="16">
        <v>171067</v>
      </c>
      <c r="AA2033" s="16">
        <v>171067</v>
      </c>
      <c r="AB2033" s="16">
        <v>117732.81999999983</v>
      </c>
      <c r="AC2033" s="16">
        <v>117732.81999999983</v>
      </c>
      <c r="AD2033" s="16">
        <v>117732.81999999983</v>
      </c>
      <c r="AE2033" s="16">
        <v>117732.81999999983</v>
      </c>
      <c r="AF2033" s="16">
        <v>117732.81999999983</v>
      </c>
      <c r="AG2033" s="16">
        <v>117732.81999999983</v>
      </c>
      <c r="AH2033" s="16">
        <v>117732.81999999983</v>
      </c>
      <c r="AI2033" s="16">
        <v>117732.81999999983</v>
      </c>
      <c r="AJ2033" s="16">
        <v>117732.81999999983</v>
      </c>
      <c r="AK2033" s="16">
        <v>117732.81999999983</v>
      </c>
      <c r="AL2033" s="16">
        <v>117732.81999999983</v>
      </c>
      <c r="AM2033" s="16">
        <v>117732.81999999983</v>
      </c>
      <c r="AN2033" s="16">
        <v>103334</v>
      </c>
      <c r="AO2033" s="16">
        <v>103334</v>
      </c>
      <c r="AP2033" s="16">
        <v>103334</v>
      </c>
      <c r="AQ2033" s="16">
        <v>103334</v>
      </c>
      <c r="AR2033" s="16">
        <v>103334</v>
      </c>
      <c r="AS2033" s="16">
        <v>103334</v>
      </c>
      <c r="AT2033" s="16">
        <v>103334</v>
      </c>
      <c r="AU2033" s="16">
        <v>103334</v>
      </c>
      <c r="AV2033" s="16">
        <v>103334</v>
      </c>
      <c r="AW2033" s="16">
        <v>103334</v>
      </c>
      <c r="AX2033" s="16">
        <v>103334</v>
      </c>
      <c r="AY2033" s="16">
        <v>103334</v>
      </c>
      <c r="AZ2033" s="16">
        <v>95000</v>
      </c>
      <c r="BA2033" s="16">
        <v>95000</v>
      </c>
      <c r="BB2033" s="16">
        <v>95000</v>
      </c>
      <c r="BC2033" s="16">
        <v>95000</v>
      </c>
      <c r="BD2033" s="16">
        <v>95000</v>
      </c>
      <c r="BE2033" s="16">
        <v>95000</v>
      </c>
      <c r="BF2033" s="16">
        <v>95000</v>
      </c>
      <c r="BG2033" s="16">
        <v>95000</v>
      </c>
      <c r="BH2033" s="16">
        <v>95000</v>
      </c>
      <c r="BI2033" s="16">
        <v>95000</v>
      </c>
      <c r="BJ2033" s="16">
        <v>95000</v>
      </c>
      <c r="BK2033" s="16">
        <v>95000</v>
      </c>
      <c r="BL2033" s="16">
        <v>70000</v>
      </c>
      <c r="BM2033" s="16">
        <v>70000</v>
      </c>
      <c r="BN2033" s="16">
        <v>70000</v>
      </c>
      <c r="BO2033" s="16">
        <v>70000</v>
      </c>
      <c r="BP2033" s="16">
        <v>70000</v>
      </c>
      <c r="BQ2033" s="16">
        <v>70000</v>
      </c>
      <c r="BR2033" s="16">
        <v>70000</v>
      </c>
      <c r="BS2033" s="16">
        <v>70000</v>
      </c>
      <c r="BT2033" s="16">
        <v>70000</v>
      </c>
      <c r="BU2033" s="16">
        <v>70000</v>
      </c>
      <c r="BV2033" s="16">
        <v>70000</v>
      </c>
      <c r="BW2033" s="16">
        <v>70000</v>
      </c>
      <c r="BX2033" s="14">
        <f t="shared" si="31"/>
        <v>5845605.839999998</v>
      </c>
    </row>
    <row r="2034" spans="1:76" s="17" customFormat="1" x14ac:dyDescent="0.3">
      <c r="A2034" s="7" t="s">
        <v>454</v>
      </c>
      <c r="B2034" s="8" t="s">
        <v>101</v>
      </c>
      <c r="C2034" s="21" t="s">
        <v>102</v>
      </c>
      <c r="D2034" s="9">
        <v>37300</v>
      </c>
      <c r="E2034" s="9" t="s">
        <v>101</v>
      </c>
      <c r="F2034" s="10" t="str">
        <f>VLOOKUP($E2034,'FP MD'!$A:$F,2,FALSE)</f>
        <v>L-NEW-Street-UG</v>
      </c>
      <c r="G2034" s="10" t="s">
        <v>3474</v>
      </c>
      <c r="H2034" s="10" t="s">
        <v>549</v>
      </c>
      <c r="I2034" s="10" t="s">
        <v>550</v>
      </c>
      <c r="J2034" s="10" t="str">
        <f>VLOOKUP($E2034,'FP MD'!$A:$F,3,FALSE)</f>
        <v>Blanket</v>
      </c>
      <c r="K2034" s="10" t="str">
        <f>VLOOKUP($E2034,'FP MD'!$A:$F,4,FALSE)</f>
        <v/>
      </c>
      <c r="L2034" s="10" t="str">
        <f>VLOOKUP($E2034,'FP MD'!$A:$F,5,FALSE)</f>
        <v/>
      </c>
      <c r="M2034" s="10" t="str">
        <f>VLOOKUP($E2034,'FP MD'!$A:$F,6,FALSE)</f>
        <v>ED - Outdoor Lighting Technology</v>
      </c>
      <c r="N2034" s="11" t="s">
        <v>86</v>
      </c>
      <c r="O2034" s="15">
        <v>0</v>
      </c>
      <c r="P2034" s="16">
        <v>255200</v>
      </c>
      <c r="Q2034" s="16">
        <v>255200</v>
      </c>
      <c r="R2034" s="16">
        <v>255200</v>
      </c>
      <c r="S2034" s="16">
        <v>255200</v>
      </c>
      <c r="T2034" s="16">
        <v>255200</v>
      </c>
      <c r="U2034" s="16">
        <v>255200</v>
      </c>
      <c r="V2034" s="16">
        <v>255200</v>
      </c>
      <c r="W2034" s="16">
        <v>255200</v>
      </c>
      <c r="X2034" s="16">
        <v>255200</v>
      </c>
      <c r="Y2034" s="16">
        <v>255200</v>
      </c>
      <c r="Z2034" s="16">
        <v>255200</v>
      </c>
      <c r="AA2034" s="16">
        <v>255200</v>
      </c>
      <c r="AB2034" s="16">
        <v>221867.08000000007</v>
      </c>
      <c r="AC2034" s="16">
        <v>221867.08000000007</v>
      </c>
      <c r="AD2034" s="16">
        <v>221867.08000000007</v>
      </c>
      <c r="AE2034" s="16">
        <v>221867.08000000007</v>
      </c>
      <c r="AF2034" s="16">
        <v>221867.08000000007</v>
      </c>
      <c r="AG2034" s="16">
        <v>221867.08000000007</v>
      </c>
      <c r="AH2034" s="16">
        <v>221867.08000000007</v>
      </c>
      <c r="AI2034" s="16">
        <v>221867.08000000007</v>
      </c>
      <c r="AJ2034" s="16">
        <v>221867.08000000007</v>
      </c>
      <c r="AK2034" s="16">
        <v>221867.08000000007</v>
      </c>
      <c r="AL2034" s="16">
        <v>221867.08000000007</v>
      </c>
      <c r="AM2034" s="16">
        <v>221867.08000000007</v>
      </c>
      <c r="AN2034" s="16">
        <v>210000</v>
      </c>
      <c r="AO2034" s="16">
        <v>210000</v>
      </c>
      <c r="AP2034" s="16">
        <v>210000</v>
      </c>
      <c r="AQ2034" s="16">
        <v>210000</v>
      </c>
      <c r="AR2034" s="16">
        <v>210000</v>
      </c>
      <c r="AS2034" s="16">
        <v>210000</v>
      </c>
      <c r="AT2034" s="16">
        <v>210000</v>
      </c>
      <c r="AU2034" s="16">
        <v>210000</v>
      </c>
      <c r="AV2034" s="16">
        <v>210000</v>
      </c>
      <c r="AW2034" s="16">
        <v>210000</v>
      </c>
      <c r="AX2034" s="16">
        <v>210000</v>
      </c>
      <c r="AY2034" s="16">
        <v>210000</v>
      </c>
      <c r="AZ2034" s="16">
        <v>210000</v>
      </c>
      <c r="BA2034" s="16">
        <v>210000</v>
      </c>
      <c r="BB2034" s="16">
        <v>210000</v>
      </c>
      <c r="BC2034" s="16">
        <v>210000</v>
      </c>
      <c r="BD2034" s="16">
        <v>210000</v>
      </c>
      <c r="BE2034" s="16">
        <v>210000</v>
      </c>
      <c r="BF2034" s="16">
        <v>210000</v>
      </c>
      <c r="BG2034" s="16">
        <v>210000</v>
      </c>
      <c r="BH2034" s="16">
        <v>210000</v>
      </c>
      <c r="BI2034" s="16">
        <v>210000</v>
      </c>
      <c r="BJ2034" s="16">
        <v>210000</v>
      </c>
      <c r="BK2034" s="16">
        <v>210000</v>
      </c>
      <c r="BL2034" s="16">
        <v>210000</v>
      </c>
      <c r="BM2034" s="16">
        <v>210000</v>
      </c>
      <c r="BN2034" s="16">
        <v>210000</v>
      </c>
      <c r="BO2034" s="16">
        <v>210000</v>
      </c>
      <c r="BP2034" s="16">
        <v>210000</v>
      </c>
      <c r="BQ2034" s="16">
        <v>210000</v>
      </c>
      <c r="BR2034" s="16">
        <v>210000</v>
      </c>
      <c r="BS2034" s="16">
        <v>210000</v>
      </c>
      <c r="BT2034" s="16">
        <v>210000</v>
      </c>
      <c r="BU2034" s="16">
        <v>210000</v>
      </c>
      <c r="BV2034" s="16">
        <v>210000</v>
      </c>
      <c r="BW2034" s="16">
        <v>210000</v>
      </c>
      <c r="BX2034" s="14">
        <f t="shared" si="31"/>
        <v>10764804.960000001</v>
      </c>
    </row>
    <row r="2035" spans="1:76" s="17" customFormat="1" x14ac:dyDescent="0.3">
      <c r="A2035" s="7" t="s">
        <v>454</v>
      </c>
      <c r="B2035" s="8" t="s">
        <v>4895</v>
      </c>
      <c r="C2035" s="21" t="s">
        <v>4896</v>
      </c>
      <c r="D2035" s="9">
        <v>37300</v>
      </c>
      <c r="E2035" s="9" t="s">
        <v>4895</v>
      </c>
      <c r="F2035" s="10" t="str">
        <f>VLOOKUP($E2035,'FP MD'!$A:$F,2,FALSE)</f>
        <v>L-NEW-Street-Conduit</v>
      </c>
      <c r="G2035" s="10" t="s">
        <v>3474</v>
      </c>
      <c r="H2035" s="10" t="s">
        <v>549</v>
      </c>
      <c r="I2035" s="10" t="s">
        <v>550</v>
      </c>
      <c r="J2035" s="10" t="str">
        <f>VLOOKUP($E2035,'FP MD'!$A:$F,3,FALSE)</f>
        <v>Blanket</v>
      </c>
      <c r="K2035" s="10" t="str">
        <f>VLOOKUP($E2035,'FP MD'!$A:$F,4,FALSE)</f>
        <v/>
      </c>
      <c r="L2035" s="10" t="str">
        <f>VLOOKUP($E2035,'FP MD'!$A:$F,5,FALSE)</f>
        <v/>
      </c>
      <c r="M2035" s="10">
        <f>VLOOKUP($E2035,'FP MD'!$A:$F,6,FALSE)</f>
        <v>0</v>
      </c>
      <c r="N2035" s="11" t="s">
        <v>86</v>
      </c>
      <c r="O2035" s="15">
        <v>0</v>
      </c>
      <c r="P2035" s="16">
        <v>14045.19</v>
      </c>
      <c r="Q2035" s="16">
        <v>14045.19</v>
      </c>
      <c r="R2035" s="16">
        <v>9763.7800000000025</v>
      </c>
      <c r="S2035" s="16">
        <v>16309.229999999996</v>
      </c>
      <c r="T2035" s="16">
        <v>14268.059999999998</v>
      </c>
      <c r="U2035" s="16">
        <v>14539.649999999994</v>
      </c>
      <c r="V2035" s="16">
        <v>13157.589999999997</v>
      </c>
      <c r="W2035" s="16">
        <v>14413.229999999996</v>
      </c>
      <c r="X2035" s="16">
        <v>14678.020000000004</v>
      </c>
      <c r="Y2035" s="16">
        <v>14113.11</v>
      </c>
      <c r="Z2035" s="16">
        <v>14288.73000000001</v>
      </c>
      <c r="AA2035" s="16">
        <v>11081.889999999985</v>
      </c>
      <c r="AB2035" s="16">
        <v>13750</v>
      </c>
      <c r="AC2035" s="16">
        <v>13750</v>
      </c>
      <c r="AD2035" s="16">
        <v>9340.1499999999942</v>
      </c>
      <c r="AE2035" s="16">
        <v>16081.959999999992</v>
      </c>
      <c r="AF2035" s="16">
        <v>13979.549999999988</v>
      </c>
      <c r="AG2035" s="16">
        <v>14259.299999999988</v>
      </c>
      <c r="AH2035" s="16">
        <v>12835.76999999999</v>
      </c>
      <c r="AI2035" s="16">
        <v>14129.079999999987</v>
      </c>
      <c r="AJ2035" s="16">
        <v>14401.809999999998</v>
      </c>
      <c r="AK2035" s="16">
        <v>13819.960000000021</v>
      </c>
      <c r="AL2035" s="16">
        <v>14000.849999999977</v>
      </c>
      <c r="AM2035" s="16">
        <v>10697.830000000016</v>
      </c>
      <c r="AN2035" s="16">
        <v>13727.580000000016</v>
      </c>
      <c r="AO2035" s="16">
        <v>13727.619999999995</v>
      </c>
      <c r="AP2035" s="16">
        <v>13727.619999999995</v>
      </c>
      <c r="AQ2035" s="16">
        <v>13727.619999999995</v>
      </c>
      <c r="AR2035" s="16">
        <v>13727.619999999995</v>
      </c>
      <c r="AS2035" s="16">
        <v>13727.619999999995</v>
      </c>
      <c r="AT2035" s="16">
        <v>13727.619999999995</v>
      </c>
      <c r="AU2035" s="16">
        <v>13727.619999999995</v>
      </c>
      <c r="AV2035" s="16">
        <v>13727.619999999995</v>
      </c>
      <c r="AW2035" s="16">
        <v>13727.619999999995</v>
      </c>
      <c r="AX2035" s="16">
        <v>13727.619999999995</v>
      </c>
      <c r="AY2035" s="16">
        <v>13727.619999999995</v>
      </c>
      <c r="AZ2035" s="16">
        <v>14060.950000000012</v>
      </c>
      <c r="BA2035" s="16">
        <v>14060.950000000012</v>
      </c>
      <c r="BB2035" s="16">
        <v>14060.950000000012</v>
      </c>
      <c r="BC2035" s="16">
        <v>14060.949999999953</v>
      </c>
      <c r="BD2035" s="16">
        <v>14060.949999999953</v>
      </c>
      <c r="BE2035" s="16">
        <v>14060.949999999953</v>
      </c>
      <c r="BF2035" s="16">
        <v>14060.949999999953</v>
      </c>
      <c r="BG2035" s="16">
        <v>14060.949999999953</v>
      </c>
      <c r="BH2035" s="16">
        <v>14060.949999999953</v>
      </c>
      <c r="BI2035" s="16">
        <v>14060.949999999953</v>
      </c>
      <c r="BJ2035" s="16">
        <v>14060.949999999953</v>
      </c>
      <c r="BK2035" s="16">
        <v>14060.949999999953</v>
      </c>
      <c r="BL2035" s="16">
        <v>14060.949999999953</v>
      </c>
      <c r="BM2035" s="16">
        <v>14060.949999999953</v>
      </c>
      <c r="BN2035" s="16">
        <v>14060.949999999953</v>
      </c>
      <c r="BO2035" s="16">
        <v>14060.949999999953</v>
      </c>
      <c r="BP2035" s="16">
        <v>14060.949999999953</v>
      </c>
      <c r="BQ2035" s="16">
        <v>14060.949999999953</v>
      </c>
      <c r="BR2035" s="16">
        <v>14060.949999999953</v>
      </c>
      <c r="BS2035" s="16">
        <v>14060.949999999953</v>
      </c>
      <c r="BT2035" s="16">
        <v>14060.949999999953</v>
      </c>
      <c r="BU2035" s="16">
        <v>14060.949999999953</v>
      </c>
      <c r="BV2035" s="16">
        <v>14060.949999999953</v>
      </c>
      <c r="BW2035" s="16">
        <v>14060.949999999953</v>
      </c>
      <c r="BX2035" s="14">
        <f t="shared" si="31"/>
        <v>659212.72999999952</v>
      </c>
    </row>
    <row r="2036" spans="1:76" s="17" customFormat="1" x14ac:dyDescent="0.3">
      <c r="A2036" s="7" t="s">
        <v>454</v>
      </c>
      <c r="B2036" s="8" t="s">
        <v>103</v>
      </c>
      <c r="C2036" s="21" t="s">
        <v>104</v>
      </c>
      <c r="D2036" s="9">
        <v>37300</v>
      </c>
      <c r="E2036" s="9" t="s">
        <v>103</v>
      </c>
      <c r="F2036" s="10" t="str">
        <f>VLOOKUP($E2036,'FP MD'!$A:$F,2,FALSE)</f>
        <v>L-NEW-Area-OH</v>
      </c>
      <c r="G2036" s="10" t="s">
        <v>3474</v>
      </c>
      <c r="H2036" s="10" t="s">
        <v>549</v>
      </c>
      <c r="I2036" s="10" t="s">
        <v>550</v>
      </c>
      <c r="J2036" s="10" t="str">
        <f>VLOOKUP($E2036,'FP MD'!$A:$F,3,FALSE)</f>
        <v>Blanket</v>
      </c>
      <c r="K2036" s="10" t="str">
        <f>VLOOKUP($E2036,'FP MD'!$A:$F,4,FALSE)</f>
        <v/>
      </c>
      <c r="L2036" s="10" t="str">
        <f>VLOOKUP($E2036,'FP MD'!$A:$F,5,FALSE)</f>
        <v/>
      </c>
      <c r="M2036" s="10" t="str">
        <f>VLOOKUP($E2036,'FP MD'!$A:$F,6,FALSE)</f>
        <v>ED - Outdoor Lighting Technology</v>
      </c>
      <c r="N2036" s="11" t="s">
        <v>86</v>
      </c>
      <c r="O2036" s="15">
        <v>0</v>
      </c>
      <c r="P2036" s="16">
        <v>280200</v>
      </c>
      <c r="Q2036" s="16">
        <v>280200</v>
      </c>
      <c r="R2036" s="16">
        <v>280200</v>
      </c>
      <c r="S2036" s="16">
        <v>280200</v>
      </c>
      <c r="T2036" s="16">
        <v>280200</v>
      </c>
      <c r="U2036" s="16">
        <v>280200</v>
      </c>
      <c r="V2036" s="16">
        <v>280200</v>
      </c>
      <c r="W2036" s="16">
        <v>280200</v>
      </c>
      <c r="X2036" s="16">
        <v>280200</v>
      </c>
      <c r="Y2036" s="16">
        <v>280200</v>
      </c>
      <c r="Z2036" s="16">
        <v>280200</v>
      </c>
      <c r="AA2036" s="16">
        <v>280200</v>
      </c>
      <c r="AB2036" s="16">
        <v>247559.37999999989</v>
      </c>
      <c r="AC2036" s="16">
        <v>247559.37999999989</v>
      </c>
      <c r="AD2036" s="16">
        <v>247559.37999999989</v>
      </c>
      <c r="AE2036" s="16">
        <v>247559.37999999989</v>
      </c>
      <c r="AF2036" s="16">
        <v>247559.37999999989</v>
      </c>
      <c r="AG2036" s="16">
        <v>247559.37999999989</v>
      </c>
      <c r="AH2036" s="16">
        <v>247559.37999999989</v>
      </c>
      <c r="AI2036" s="16">
        <v>247559.37999999989</v>
      </c>
      <c r="AJ2036" s="16">
        <v>247559.37999999989</v>
      </c>
      <c r="AK2036" s="16">
        <v>247559.37999999989</v>
      </c>
      <c r="AL2036" s="16">
        <v>247559.37999999989</v>
      </c>
      <c r="AM2036" s="16">
        <v>247559.37999999989</v>
      </c>
      <c r="AN2036" s="16">
        <v>235000</v>
      </c>
      <c r="AO2036" s="16">
        <v>235000</v>
      </c>
      <c r="AP2036" s="16">
        <v>235000</v>
      </c>
      <c r="AQ2036" s="16">
        <v>235000</v>
      </c>
      <c r="AR2036" s="16">
        <v>235000</v>
      </c>
      <c r="AS2036" s="16">
        <v>235000</v>
      </c>
      <c r="AT2036" s="16">
        <v>235000</v>
      </c>
      <c r="AU2036" s="16">
        <v>235000</v>
      </c>
      <c r="AV2036" s="16">
        <v>235000</v>
      </c>
      <c r="AW2036" s="16">
        <v>235000</v>
      </c>
      <c r="AX2036" s="16">
        <v>235000</v>
      </c>
      <c r="AY2036" s="16">
        <v>235000</v>
      </c>
      <c r="AZ2036" s="16">
        <v>235000</v>
      </c>
      <c r="BA2036" s="16">
        <v>235000</v>
      </c>
      <c r="BB2036" s="16">
        <v>235000</v>
      </c>
      <c r="BC2036" s="16">
        <v>235000</v>
      </c>
      <c r="BD2036" s="16">
        <v>235000</v>
      </c>
      <c r="BE2036" s="16">
        <v>235000</v>
      </c>
      <c r="BF2036" s="16">
        <v>235000</v>
      </c>
      <c r="BG2036" s="16">
        <v>235000</v>
      </c>
      <c r="BH2036" s="16">
        <v>235000</v>
      </c>
      <c r="BI2036" s="16">
        <v>235000</v>
      </c>
      <c r="BJ2036" s="16">
        <v>235000</v>
      </c>
      <c r="BK2036" s="16">
        <v>235000</v>
      </c>
      <c r="BL2036" s="16">
        <v>235000</v>
      </c>
      <c r="BM2036" s="16">
        <v>235000</v>
      </c>
      <c r="BN2036" s="16">
        <v>235000</v>
      </c>
      <c r="BO2036" s="16">
        <v>235000</v>
      </c>
      <c r="BP2036" s="16">
        <v>235000</v>
      </c>
      <c r="BQ2036" s="16">
        <v>235000</v>
      </c>
      <c r="BR2036" s="16">
        <v>235000</v>
      </c>
      <c r="BS2036" s="16">
        <v>235000</v>
      </c>
      <c r="BT2036" s="16">
        <v>235000</v>
      </c>
      <c r="BU2036" s="16">
        <v>235000</v>
      </c>
      <c r="BV2036" s="16">
        <v>235000</v>
      </c>
      <c r="BW2036" s="16">
        <v>235000</v>
      </c>
      <c r="BX2036" s="14">
        <f t="shared" si="31"/>
        <v>11973112.559999999</v>
      </c>
    </row>
    <row r="2037" spans="1:76" s="17" customFormat="1" x14ac:dyDescent="0.3">
      <c r="A2037" s="7" t="s">
        <v>454</v>
      </c>
      <c r="B2037" s="8" t="s">
        <v>105</v>
      </c>
      <c r="C2037" s="21" t="s">
        <v>106</v>
      </c>
      <c r="D2037" s="9">
        <v>37300</v>
      </c>
      <c r="E2037" s="9" t="s">
        <v>105</v>
      </c>
      <c r="F2037" s="10" t="str">
        <f>VLOOKUP($E2037,'FP MD'!$A:$F,2,FALSE)</f>
        <v>L-NEW-Area-UG</v>
      </c>
      <c r="G2037" s="10" t="s">
        <v>3474</v>
      </c>
      <c r="H2037" s="10" t="s">
        <v>549</v>
      </c>
      <c r="I2037" s="10" t="s">
        <v>550</v>
      </c>
      <c r="J2037" s="10" t="str">
        <f>VLOOKUP($E2037,'FP MD'!$A:$F,3,FALSE)</f>
        <v>Blanket</v>
      </c>
      <c r="K2037" s="10" t="str">
        <f>VLOOKUP($E2037,'FP MD'!$A:$F,4,FALSE)</f>
        <v/>
      </c>
      <c r="L2037" s="10" t="str">
        <f>VLOOKUP($E2037,'FP MD'!$A:$F,5,FALSE)</f>
        <v/>
      </c>
      <c r="M2037" s="10" t="str">
        <f>VLOOKUP($E2037,'FP MD'!$A:$F,6,FALSE)</f>
        <v>ED - Outdoor Lighting Technology</v>
      </c>
      <c r="N2037" s="11" t="s">
        <v>86</v>
      </c>
      <c r="O2037" s="15">
        <v>0</v>
      </c>
      <c r="P2037" s="16">
        <v>259447</v>
      </c>
      <c r="Q2037" s="16">
        <v>259447</v>
      </c>
      <c r="R2037" s="16">
        <v>259447</v>
      </c>
      <c r="S2037" s="16">
        <v>259447</v>
      </c>
      <c r="T2037" s="16">
        <v>259447</v>
      </c>
      <c r="U2037" s="16">
        <v>259447</v>
      </c>
      <c r="V2037" s="16">
        <v>259447</v>
      </c>
      <c r="W2037" s="16">
        <v>259447</v>
      </c>
      <c r="X2037" s="16">
        <v>259447</v>
      </c>
      <c r="Y2037" s="16">
        <v>259447</v>
      </c>
      <c r="Z2037" s="16">
        <v>259447</v>
      </c>
      <c r="AA2037" s="16">
        <v>259447</v>
      </c>
      <c r="AB2037" s="16">
        <v>225904.62000000011</v>
      </c>
      <c r="AC2037" s="16">
        <v>225904.62000000011</v>
      </c>
      <c r="AD2037" s="16">
        <v>225904.62000000011</v>
      </c>
      <c r="AE2037" s="16">
        <v>225904.62000000011</v>
      </c>
      <c r="AF2037" s="16">
        <v>225904.62000000011</v>
      </c>
      <c r="AG2037" s="16">
        <v>225904.62000000011</v>
      </c>
      <c r="AH2037" s="16">
        <v>225904.62000000011</v>
      </c>
      <c r="AI2037" s="16">
        <v>225904.62000000011</v>
      </c>
      <c r="AJ2037" s="16">
        <v>225904.62000000011</v>
      </c>
      <c r="AK2037" s="16">
        <v>225904.62000000011</v>
      </c>
      <c r="AL2037" s="16">
        <v>225904.62000000011</v>
      </c>
      <c r="AM2037" s="16">
        <v>225904.62000000011</v>
      </c>
      <c r="AN2037" s="16">
        <v>210000</v>
      </c>
      <c r="AO2037" s="16">
        <v>210000</v>
      </c>
      <c r="AP2037" s="16">
        <v>210000</v>
      </c>
      <c r="AQ2037" s="16">
        <v>210000</v>
      </c>
      <c r="AR2037" s="16">
        <v>210000</v>
      </c>
      <c r="AS2037" s="16">
        <v>210000</v>
      </c>
      <c r="AT2037" s="16">
        <v>210000</v>
      </c>
      <c r="AU2037" s="16">
        <v>210000</v>
      </c>
      <c r="AV2037" s="16">
        <v>210000</v>
      </c>
      <c r="AW2037" s="16">
        <v>210000</v>
      </c>
      <c r="AX2037" s="16">
        <v>210000</v>
      </c>
      <c r="AY2037" s="16">
        <v>210000</v>
      </c>
      <c r="AZ2037" s="16">
        <v>210000</v>
      </c>
      <c r="BA2037" s="16">
        <v>210000</v>
      </c>
      <c r="BB2037" s="16">
        <v>210000</v>
      </c>
      <c r="BC2037" s="16">
        <v>210000</v>
      </c>
      <c r="BD2037" s="16">
        <v>210000</v>
      </c>
      <c r="BE2037" s="16">
        <v>210000</v>
      </c>
      <c r="BF2037" s="16">
        <v>210000</v>
      </c>
      <c r="BG2037" s="16">
        <v>210000</v>
      </c>
      <c r="BH2037" s="16">
        <v>210000</v>
      </c>
      <c r="BI2037" s="16">
        <v>210000</v>
      </c>
      <c r="BJ2037" s="16">
        <v>210000</v>
      </c>
      <c r="BK2037" s="16">
        <v>210000</v>
      </c>
      <c r="BL2037" s="16">
        <v>210000</v>
      </c>
      <c r="BM2037" s="16">
        <v>210000</v>
      </c>
      <c r="BN2037" s="16">
        <v>210000</v>
      </c>
      <c r="BO2037" s="16">
        <v>210000</v>
      </c>
      <c r="BP2037" s="16">
        <v>210000</v>
      </c>
      <c r="BQ2037" s="16">
        <v>210000</v>
      </c>
      <c r="BR2037" s="16">
        <v>210000</v>
      </c>
      <c r="BS2037" s="16">
        <v>210000</v>
      </c>
      <c r="BT2037" s="16">
        <v>210000</v>
      </c>
      <c r="BU2037" s="16">
        <v>210000</v>
      </c>
      <c r="BV2037" s="16">
        <v>210000</v>
      </c>
      <c r="BW2037" s="16">
        <v>210000</v>
      </c>
      <c r="BX2037" s="14">
        <f t="shared" si="31"/>
        <v>10864219.440000001</v>
      </c>
    </row>
    <row r="2038" spans="1:76" s="17" customFormat="1" x14ac:dyDescent="0.3">
      <c r="A2038" s="7" t="s">
        <v>454</v>
      </c>
      <c r="B2038" s="8" t="s">
        <v>4897</v>
      </c>
      <c r="C2038" s="21" t="s">
        <v>4898</v>
      </c>
      <c r="D2038" s="9">
        <v>37300</v>
      </c>
      <c r="E2038" s="9" t="s">
        <v>4897</v>
      </c>
      <c r="F2038" s="10" t="str">
        <f>VLOOKUP($E2038,'FP MD'!$A:$F,2,FALSE)</f>
        <v>L-NEW-Area-Conduit</v>
      </c>
      <c r="G2038" s="10" t="s">
        <v>3474</v>
      </c>
      <c r="H2038" s="10" t="s">
        <v>549</v>
      </c>
      <c r="I2038" s="10" t="s">
        <v>550</v>
      </c>
      <c r="J2038" s="10" t="str">
        <f>VLOOKUP($E2038,'FP MD'!$A:$F,3,FALSE)</f>
        <v>Blanket</v>
      </c>
      <c r="K2038" s="10" t="str">
        <f>VLOOKUP($E2038,'FP MD'!$A:$F,4,FALSE)</f>
        <v/>
      </c>
      <c r="L2038" s="10" t="str">
        <f>VLOOKUP($E2038,'FP MD'!$A:$F,5,FALSE)</f>
        <v/>
      </c>
      <c r="M2038" s="10">
        <f>VLOOKUP($E2038,'FP MD'!$A:$F,6,FALSE)</f>
        <v>0</v>
      </c>
      <c r="N2038" s="11" t="s">
        <v>86</v>
      </c>
      <c r="O2038" s="15">
        <v>0</v>
      </c>
      <c r="P2038" s="16">
        <v>29565.56</v>
      </c>
      <c r="Q2038" s="16">
        <v>6626.3399999999929</v>
      </c>
      <c r="R2038" s="16">
        <v>26540.35</v>
      </c>
      <c r="S2038" s="16">
        <v>29887.980000000003</v>
      </c>
      <c r="T2038" s="16">
        <v>26514.440000000002</v>
      </c>
      <c r="U2038" s="16">
        <v>15799.830000000002</v>
      </c>
      <c r="V2038" s="16">
        <v>26784.809999999998</v>
      </c>
      <c r="W2038" s="16">
        <v>23691.98000000001</v>
      </c>
      <c r="X2038" s="16">
        <v>26646.399999999994</v>
      </c>
      <c r="Y2038" s="16">
        <v>20225.799999999988</v>
      </c>
      <c r="Z2038" s="16">
        <v>26769.899999999994</v>
      </c>
      <c r="AA2038" s="16">
        <v>26369.540000000008</v>
      </c>
      <c r="AB2038" s="16">
        <v>32970.090000000026</v>
      </c>
      <c r="AC2038" s="16">
        <v>9342.7199999999721</v>
      </c>
      <c r="AD2038" s="16">
        <v>29854.159999999974</v>
      </c>
      <c r="AE2038" s="16">
        <v>33302.210000000021</v>
      </c>
      <c r="AF2038" s="16">
        <v>29827.469999999972</v>
      </c>
      <c r="AG2038" s="16">
        <v>18791.429999999993</v>
      </c>
      <c r="AH2038" s="16">
        <v>30105.950000000012</v>
      </c>
      <c r="AI2038" s="16">
        <v>26920.340000000026</v>
      </c>
      <c r="AJ2038" s="16">
        <v>29963.389999999956</v>
      </c>
      <c r="AK2038" s="16">
        <v>16327.560000000056</v>
      </c>
      <c r="AL2038" s="16">
        <v>30090.589999999967</v>
      </c>
      <c r="AM2038" s="16">
        <v>29678.25</v>
      </c>
      <c r="AN2038" s="16">
        <v>26802.579999999958</v>
      </c>
      <c r="AO2038" s="16">
        <v>26802.579999999958</v>
      </c>
      <c r="AP2038" s="16">
        <v>26802.579999999958</v>
      </c>
      <c r="AQ2038" s="16">
        <v>26802.579999999958</v>
      </c>
      <c r="AR2038" s="16">
        <v>26802.579999999958</v>
      </c>
      <c r="AS2038" s="16">
        <v>26802.579999999958</v>
      </c>
      <c r="AT2038" s="16">
        <v>26802.579999999958</v>
      </c>
      <c r="AU2038" s="16">
        <v>26802.579999999958</v>
      </c>
      <c r="AV2038" s="16">
        <v>26802.579999999958</v>
      </c>
      <c r="AW2038" s="16">
        <v>26802.579999999958</v>
      </c>
      <c r="AX2038" s="16">
        <v>26802.579999999958</v>
      </c>
      <c r="AY2038" s="16">
        <v>26802.579999999958</v>
      </c>
      <c r="AZ2038" s="16">
        <v>27302.579999999958</v>
      </c>
      <c r="BA2038" s="16">
        <v>27302.579999999958</v>
      </c>
      <c r="BB2038" s="16">
        <v>27302.579999999958</v>
      </c>
      <c r="BC2038" s="16">
        <v>27302.579999999958</v>
      </c>
      <c r="BD2038" s="16">
        <v>27302.579999999958</v>
      </c>
      <c r="BE2038" s="16">
        <v>27302.580000000075</v>
      </c>
      <c r="BF2038" s="16">
        <v>27302.580000000075</v>
      </c>
      <c r="BG2038" s="16">
        <v>27302.580000000075</v>
      </c>
      <c r="BH2038" s="16">
        <v>27302.580000000075</v>
      </c>
      <c r="BI2038" s="16">
        <v>27302.580000000075</v>
      </c>
      <c r="BJ2038" s="16">
        <v>27302.580000000075</v>
      </c>
      <c r="BK2038" s="16">
        <v>27302.580000000075</v>
      </c>
      <c r="BL2038" s="16">
        <v>27552.580000000075</v>
      </c>
      <c r="BM2038" s="16">
        <v>27552.580000000075</v>
      </c>
      <c r="BN2038" s="16">
        <v>27552.580000000075</v>
      </c>
      <c r="BO2038" s="16">
        <v>27552.580000000075</v>
      </c>
      <c r="BP2038" s="16">
        <v>27552.580000000075</v>
      </c>
      <c r="BQ2038" s="16">
        <v>27552.580000000075</v>
      </c>
      <c r="BR2038" s="16">
        <v>27552.580000000075</v>
      </c>
      <c r="BS2038" s="16">
        <v>27552.580000000075</v>
      </c>
      <c r="BT2038" s="16">
        <v>27552.580000000075</v>
      </c>
      <c r="BU2038" s="16">
        <v>27552.580000000075</v>
      </c>
      <c r="BV2038" s="16">
        <v>27552.580000000075</v>
      </c>
      <c r="BW2038" s="16">
        <v>27552.580000000075</v>
      </c>
      <c r="BX2038" s="14">
        <f t="shared" si="31"/>
        <v>1251859.0099999998</v>
      </c>
    </row>
    <row r="2039" spans="1:76" s="17" customFormat="1" x14ac:dyDescent="0.3">
      <c r="A2039" s="7" t="s">
        <v>454</v>
      </c>
      <c r="B2039" s="8" t="s">
        <v>107</v>
      </c>
      <c r="C2039" s="21" t="s">
        <v>4899</v>
      </c>
      <c r="D2039" s="9">
        <v>37300</v>
      </c>
      <c r="E2039" s="9" t="s">
        <v>107</v>
      </c>
      <c r="F2039" s="10" t="str">
        <f>VLOOKUP($E2039,'FP MD'!$A:$F,2,FALSE)</f>
        <v xml:space="preserve">Smart Street Light </v>
      </c>
      <c r="G2039" s="10" t="s">
        <v>3474</v>
      </c>
      <c r="H2039" s="10" t="s">
        <v>549</v>
      </c>
      <c r="I2039" s="10" t="s">
        <v>550</v>
      </c>
      <c r="J2039" s="10" t="str">
        <f>VLOOKUP($E2039,'FP MD'!$A:$F,3,FALSE)</f>
        <v>LS2</v>
      </c>
      <c r="K2039" s="10" t="str">
        <f>VLOOKUP($E2039,'FP MD'!$A:$F,4,FALSE)</f>
        <v/>
      </c>
      <c r="L2039" s="10" t="str">
        <f>VLOOKUP($E2039,'FP MD'!$A:$F,5,FALSE)</f>
        <v/>
      </c>
      <c r="M2039" s="10" t="str">
        <f>VLOOKUP($E2039,'FP MD'!$A:$F,6,FALSE)</f>
        <v>ED - Outdoor Lighting Technology</v>
      </c>
      <c r="N2039" s="11" t="s">
        <v>86</v>
      </c>
      <c r="O2039" s="15">
        <v>0</v>
      </c>
      <c r="P2039" s="16">
        <v>41666.650000000009</v>
      </c>
      <c r="Q2039" s="16">
        <v>41666.650000000009</v>
      </c>
      <c r="R2039" s="16">
        <v>41666.650000000009</v>
      </c>
      <c r="S2039" s="16">
        <v>41666.650000000009</v>
      </c>
      <c r="T2039" s="16">
        <v>41666.650000000023</v>
      </c>
      <c r="U2039" s="16">
        <v>41666.650000000023</v>
      </c>
      <c r="V2039" s="16">
        <v>41666.650000000023</v>
      </c>
      <c r="W2039" s="16">
        <v>41666.650000000023</v>
      </c>
      <c r="X2039" s="16">
        <v>41666.650000000023</v>
      </c>
      <c r="Y2039" s="16">
        <v>41666.650000000023</v>
      </c>
      <c r="Z2039" s="16">
        <v>41666.650000000023</v>
      </c>
      <c r="AA2039" s="16">
        <v>41666.650000000023</v>
      </c>
      <c r="AB2039" s="16">
        <v>41666.629999999946</v>
      </c>
      <c r="AC2039" s="16">
        <v>41666.670000000042</v>
      </c>
      <c r="AD2039" s="16">
        <v>41666.670000000042</v>
      </c>
      <c r="AE2039" s="16">
        <v>41666.670000000042</v>
      </c>
      <c r="AF2039" s="16">
        <v>41666.670000000042</v>
      </c>
      <c r="AG2039" s="16">
        <v>41666.670000000042</v>
      </c>
      <c r="AH2039" s="16">
        <v>41666.670000000042</v>
      </c>
      <c r="AI2039" s="16">
        <v>41666.670000000042</v>
      </c>
      <c r="AJ2039" s="16">
        <v>41666.670000000042</v>
      </c>
      <c r="AK2039" s="16">
        <v>41666.670000000042</v>
      </c>
      <c r="AL2039" s="16">
        <v>41666.670000000042</v>
      </c>
      <c r="AM2039" s="16">
        <v>41666.670000000042</v>
      </c>
      <c r="AN2039" s="16">
        <v>50000.000000000116</v>
      </c>
      <c r="AO2039" s="16">
        <v>50000</v>
      </c>
      <c r="AP2039" s="16">
        <v>50000</v>
      </c>
      <c r="AQ2039" s="16">
        <v>50000</v>
      </c>
      <c r="AR2039" s="16">
        <v>50000</v>
      </c>
      <c r="AS2039" s="16">
        <v>50000</v>
      </c>
      <c r="AT2039" s="16">
        <v>50000</v>
      </c>
      <c r="AU2039" s="16">
        <v>50000</v>
      </c>
      <c r="AV2039" s="16">
        <v>50000</v>
      </c>
      <c r="AW2039" s="16">
        <v>50000</v>
      </c>
      <c r="AX2039" s="16">
        <v>50000</v>
      </c>
      <c r="AY2039" s="16">
        <v>50000</v>
      </c>
      <c r="AZ2039" s="16">
        <v>0</v>
      </c>
      <c r="BA2039" s="16">
        <v>0</v>
      </c>
      <c r="BB2039" s="16">
        <v>0</v>
      </c>
      <c r="BC2039" s="16">
        <v>0</v>
      </c>
      <c r="BD2039" s="16">
        <v>0</v>
      </c>
      <c r="BE2039" s="16">
        <v>0</v>
      </c>
      <c r="BF2039" s="16">
        <v>0</v>
      </c>
      <c r="BG2039" s="16">
        <v>0</v>
      </c>
      <c r="BH2039" s="16">
        <v>0</v>
      </c>
      <c r="BI2039" s="16">
        <v>0</v>
      </c>
      <c r="BJ2039" s="16">
        <v>0</v>
      </c>
      <c r="BK2039" s="16">
        <v>0</v>
      </c>
      <c r="BL2039" s="16">
        <v>0</v>
      </c>
      <c r="BM2039" s="16">
        <v>0</v>
      </c>
      <c r="BN2039" s="16">
        <v>0</v>
      </c>
      <c r="BO2039" s="16">
        <v>0</v>
      </c>
      <c r="BP2039" s="16">
        <v>0</v>
      </c>
      <c r="BQ2039" s="16">
        <v>0</v>
      </c>
      <c r="BR2039" s="16">
        <v>0</v>
      </c>
      <c r="BS2039" s="16">
        <v>0</v>
      </c>
      <c r="BT2039" s="16">
        <v>0</v>
      </c>
      <c r="BU2039" s="16">
        <v>0</v>
      </c>
      <c r="BV2039" s="16">
        <v>0</v>
      </c>
      <c r="BW2039" s="16">
        <v>0</v>
      </c>
      <c r="BX2039" s="14">
        <f t="shared" si="31"/>
        <v>1599999.8000000007</v>
      </c>
    </row>
    <row r="2040" spans="1:76" s="17" customFormat="1" x14ac:dyDescent="0.3">
      <c r="A2040" s="7" t="s">
        <v>448</v>
      </c>
      <c r="B2040" s="8" t="s">
        <v>4900</v>
      </c>
      <c r="C2040" s="21" t="s">
        <v>4901</v>
      </c>
      <c r="D2040" s="9">
        <v>37300</v>
      </c>
      <c r="E2040" s="9" t="s">
        <v>3261</v>
      </c>
      <c r="F2040" s="10" t="str">
        <f>VLOOKUP($E2040,'FP MD'!$A:$F,2,FALSE)</f>
        <v>Bearss Operations Center</v>
      </c>
      <c r="G2040" s="10" t="s">
        <v>3474</v>
      </c>
      <c r="H2040" s="10" t="s">
        <v>492</v>
      </c>
      <c r="I2040" s="10" t="s">
        <v>3262</v>
      </c>
      <c r="J2040" s="10" t="str">
        <f>VLOOKUP($E2040,'FP MD'!$A:$F,3,FALSE)</f>
        <v>Bearss Operations Center</v>
      </c>
      <c r="K2040" s="10" t="str">
        <f>VLOOKUP($E2040,'FP MD'!$A:$F,4,FALSE)</f>
        <v/>
      </c>
      <c r="L2040" s="10" t="str">
        <f>VLOOKUP($E2040,'FP MD'!$A:$F,5,FALSE)</f>
        <v/>
      </c>
      <c r="M2040" s="10" t="str">
        <f>VLOOKUP($E2040,'FP MD'!$A:$F,6,FALSE)</f>
        <v>Solar</v>
      </c>
      <c r="N2040" s="11">
        <v>202403</v>
      </c>
      <c r="O2040" s="15">
        <v>0</v>
      </c>
      <c r="P2040" s="16">
        <v>0</v>
      </c>
      <c r="Q2040" s="16">
        <v>0</v>
      </c>
      <c r="R2040" s="16">
        <v>26374.959999999999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  <c r="AZ2040" s="16">
        <v>0</v>
      </c>
      <c r="BA2040" s="16">
        <v>0</v>
      </c>
      <c r="BB2040" s="16">
        <v>0</v>
      </c>
      <c r="BC2040" s="16">
        <v>0</v>
      </c>
      <c r="BD2040" s="16">
        <v>0</v>
      </c>
      <c r="BE2040" s="16">
        <v>0</v>
      </c>
      <c r="BF2040" s="16">
        <v>0</v>
      </c>
      <c r="BG2040" s="16">
        <v>0</v>
      </c>
      <c r="BH2040" s="16">
        <v>0</v>
      </c>
      <c r="BI2040" s="16">
        <v>0</v>
      </c>
      <c r="BJ2040" s="16">
        <v>0</v>
      </c>
      <c r="BK2040" s="16">
        <v>0</v>
      </c>
      <c r="BL2040" s="16">
        <v>0</v>
      </c>
      <c r="BM2040" s="16">
        <v>0</v>
      </c>
      <c r="BN2040" s="16">
        <v>0</v>
      </c>
      <c r="BO2040" s="16">
        <v>0</v>
      </c>
      <c r="BP2040" s="16">
        <v>0</v>
      </c>
      <c r="BQ2040" s="16">
        <v>0</v>
      </c>
      <c r="BR2040" s="16">
        <v>0</v>
      </c>
      <c r="BS2040" s="16">
        <v>0</v>
      </c>
      <c r="BT2040" s="16">
        <v>0</v>
      </c>
      <c r="BU2040" s="16">
        <v>0</v>
      </c>
      <c r="BV2040" s="16">
        <v>0</v>
      </c>
      <c r="BW2040" s="16">
        <v>0</v>
      </c>
      <c r="BX2040" s="14">
        <f t="shared" si="31"/>
        <v>26374.959999999999</v>
      </c>
    </row>
    <row r="2041" spans="1:76" s="17" customFormat="1" x14ac:dyDescent="0.3">
      <c r="A2041" s="7" t="s">
        <v>448</v>
      </c>
      <c r="B2041" s="8" t="s">
        <v>4902</v>
      </c>
      <c r="C2041" s="21" t="s">
        <v>4903</v>
      </c>
      <c r="D2041" s="9">
        <v>37300</v>
      </c>
      <c r="E2041" s="9" t="s">
        <v>4904</v>
      </c>
      <c r="F2041" s="10" t="str">
        <f>VLOOKUP($E2041,'FP MD'!$A:$F,2,FALSE)</f>
        <v>Bay Oaks Tower Ph 1</v>
      </c>
      <c r="G2041" s="10" t="s">
        <v>3474</v>
      </c>
      <c r="H2041" s="10" t="s">
        <v>549</v>
      </c>
      <c r="I2041" s="10" t="s">
        <v>550</v>
      </c>
      <c r="J2041" s="10" t="str">
        <f>VLOOKUP($E2041,'FP MD'!$A:$F,3,FALSE)</f>
        <v>None</v>
      </c>
      <c r="K2041" s="10" t="str">
        <f>VLOOKUP($E2041,'FP MD'!$A:$F,4,FALSE)</f>
        <v/>
      </c>
      <c r="L2041" s="10" t="str">
        <f>VLOOKUP($E2041,'FP MD'!$A:$F,5,FALSE)</f>
        <v/>
      </c>
      <c r="M2041" s="10">
        <f>VLOOKUP($E2041,'FP MD'!$A:$F,6,FALSE)</f>
        <v>0</v>
      </c>
      <c r="N2041" s="11">
        <v>202402</v>
      </c>
      <c r="O2041" s="15">
        <v>0</v>
      </c>
      <c r="P2041" s="16">
        <v>0</v>
      </c>
      <c r="Q2041" s="16">
        <v>20698.64</v>
      </c>
      <c r="R2041" s="16">
        <v>0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  <c r="AZ2041" s="16">
        <v>0</v>
      </c>
      <c r="BA2041" s="16">
        <v>0</v>
      </c>
      <c r="BB2041" s="16">
        <v>0</v>
      </c>
      <c r="BC2041" s="16">
        <v>0</v>
      </c>
      <c r="BD2041" s="16">
        <v>0</v>
      </c>
      <c r="BE2041" s="16">
        <v>0</v>
      </c>
      <c r="BF2041" s="16">
        <v>0</v>
      </c>
      <c r="BG2041" s="16">
        <v>0</v>
      </c>
      <c r="BH2041" s="16">
        <v>0</v>
      </c>
      <c r="BI2041" s="16">
        <v>0</v>
      </c>
      <c r="BJ2041" s="16">
        <v>0</v>
      </c>
      <c r="BK2041" s="16">
        <v>0</v>
      </c>
      <c r="BL2041" s="16">
        <v>0</v>
      </c>
      <c r="BM2041" s="16">
        <v>0</v>
      </c>
      <c r="BN2041" s="16">
        <v>0</v>
      </c>
      <c r="BO2041" s="16">
        <v>0</v>
      </c>
      <c r="BP2041" s="16">
        <v>0</v>
      </c>
      <c r="BQ2041" s="16">
        <v>0</v>
      </c>
      <c r="BR2041" s="16">
        <v>0</v>
      </c>
      <c r="BS2041" s="16">
        <v>0</v>
      </c>
      <c r="BT2041" s="16">
        <v>0</v>
      </c>
      <c r="BU2041" s="16">
        <v>0</v>
      </c>
      <c r="BV2041" s="16">
        <v>0</v>
      </c>
      <c r="BW2041" s="16">
        <v>0</v>
      </c>
      <c r="BX2041" s="14">
        <f t="shared" si="31"/>
        <v>20698.64</v>
      </c>
    </row>
    <row r="2042" spans="1:76" s="17" customFormat="1" x14ac:dyDescent="0.3">
      <c r="A2042" s="7" t="s">
        <v>454</v>
      </c>
      <c r="B2042" s="8" t="s">
        <v>109</v>
      </c>
      <c r="C2042" s="21" t="s">
        <v>110</v>
      </c>
      <c r="D2042" s="9">
        <v>37300</v>
      </c>
      <c r="E2042" s="9" t="s">
        <v>109</v>
      </c>
      <c r="F2042" s="10" t="str">
        <f>VLOOKUP($E2042,'FP MD'!$A:$F,2,FALSE)</f>
        <v>FDOT Regulated</v>
      </c>
      <c r="G2042" s="10" t="s">
        <v>3474</v>
      </c>
      <c r="H2042" s="10" t="s">
        <v>1246</v>
      </c>
      <c r="I2042" s="10" t="s">
        <v>1260</v>
      </c>
      <c r="J2042" s="10" t="str">
        <f>VLOOKUP($E2042,'FP MD'!$A:$F,3,FALSE)</f>
        <v>LS2</v>
      </c>
      <c r="K2042" s="10" t="str">
        <f>VLOOKUP($E2042,'FP MD'!$A:$F,4,FALSE)</f>
        <v/>
      </c>
      <c r="L2042" s="10" t="str">
        <f>VLOOKUP($E2042,'FP MD'!$A:$F,5,FALSE)</f>
        <v/>
      </c>
      <c r="M2042" s="10" t="str">
        <f>VLOOKUP($E2042,'FP MD'!$A:$F,6,FALSE)</f>
        <v>ED - Outdoor Lighting Technology</v>
      </c>
      <c r="N2042" s="11" t="s">
        <v>86</v>
      </c>
      <c r="O2042" s="15">
        <v>0</v>
      </c>
      <c r="P2042" s="16">
        <v>600000</v>
      </c>
      <c r="Q2042" s="16">
        <v>300000</v>
      </c>
      <c r="R2042" s="16">
        <v>0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45833.369999999995</v>
      </c>
      <c r="AC2042" s="16">
        <v>45833.329999999958</v>
      </c>
      <c r="AD2042" s="16">
        <v>45833.329999999958</v>
      </c>
      <c r="AE2042" s="16">
        <v>45833.329999999958</v>
      </c>
      <c r="AF2042" s="16">
        <v>45833.330000000075</v>
      </c>
      <c r="AG2042" s="16">
        <v>45833.330000000075</v>
      </c>
      <c r="AH2042" s="16">
        <v>45833.330000000075</v>
      </c>
      <c r="AI2042" s="16">
        <v>45833.330000000075</v>
      </c>
      <c r="AJ2042" s="16">
        <v>45833.330000000075</v>
      </c>
      <c r="AK2042" s="16">
        <v>45833.330000000075</v>
      </c>
      <c r="AL2042" s="16">
        <v>45833.330000000075</v>
      </c>
      <c r="AM2042" s="16">
        <v>45833.330000000075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  <c r="AZ2042" s="16">
        <v>0</v>
      </c>
      <c r="BA2042" s="16">
        <v>0</v>
      </c>
      <c r="BB2042" s="16">
        <v>0</v>
      </c>
      <c r="BC2042" s="16">
        <v>0</v>
      </c>
      <c r="BD2042" s="16">
        <v>0</v>
      </c>
      <c r="BE2042" s="16">
        <v>0</v>
      </c>
      <c r="BF2042" s="16">
        <v>0</v>
      </c>
      <c r="BG2042" s="16">
        <v>0</v>
      </c>
      <c r="BH2042" s="16">
        <v>0</v>
      </c>
      <c r="BI2042" s="16">
        <v>0</v>
      </c>
      <c r="BJ2042" s="16">
        <v>0</v>
      </c>
      <c r="BK2042" s="16">
        <v>0</v>
      </c>
      <c r="BL2042" s="16">
        <v>0</v>
      </c>
      <c r="BM2042" s="16">
        <v>0</v>
      </c>
      <c r="BN2042" s="16">
        <v>0</v>
      </c>
      <c r="BO2042" s="16">
        <v>0</v>
      </c>
      <c r="BP2042" s="16">
        <v>0</v>
      </c>
      <c r="BQ2042" s="16">
        <v>0</v>
      </c>
      <c r="BR2042" s="16">
        <v>0</v>
      </c>
      <c r="BS2042" s="16">
        <v>0</v>
      </c>
      <c r="BT2042" s="16">
        <v>0</v>
      </c>
      <c r="BU2042" s="16">
        <v>0</v>
      </c>
      <c r="BV2042" s="16">
        <v>0</v>
      </c>
      <c r="BW2042" s="16">
        <v>0</v>
      </c>
      <c r="BX2042" s="14">
        <f t="shared" si="31"/>
        <v>1450000.0000000005</v>
      </c>
    </row>
    <row r="2043" spans="1:76" s="17" customFormat="1" x14ac:dyDescent="0.3">
      <c r="A2043" s="7" t="s">
        <v>448</v>
      </c>
      <c r="B2043" s="8" t="s">
        <v>4905</v>
      </c>
      <c r="C2043" s="21" t="s">
        <v>4906</v>
      </c>
      <c r="D2043" s="9">
        <v>37300</v>
      </c>
      <c r="E2043" s="9" t="s">
        <v>4907</v>
      </c>
      <c r="F2043" s="10" t="str">
        <f>VLOOKUP($E2043,'FP MD'!$A:$F,2,FALSE)</f>
        <v>Balm East &amp; West Subdivision</v>
      </c>
      <c r="G2043" s="10" t="s">
        <v>3474</v>
      </c>
      <c r="H2043" s="10" t="s">
        <v>549</v>
      </c>
      <c r="I2043" s="10" t="s">
        <v>550</v>
      </c>
      <c r="J2043" s="10" t="str">
        <f>VLOOKUP($E2043,'FP MD'!$A:$F,3,FALSE)</f>
        <v/>
      </c>
      <c r="K2043" s="10" t="str">
        <f>VLOOKUP($E2043,'FP MD'!$A:$F,4,FALSE)</f>
        <v/>
      </c>
      <c r="L2043" s="10" t="str">
        <f>VLOOKUP($E2043,'FP MD'!$A:$F,5,FALSE)</f>
        <v/>
      </c>
      <c r="M2043" s="10">
        <f>VLOOKUP($E2043,'FP MD'!$A:$F,6,FALSE)</f>
        <v>0</v>
      </c>
      <c r="N2043" s="11">
        <v>202406</v>
      </c>
      <c r="O2043" s="15">
        <v>0</v>
      </c>
      <c r="P2043" s="16">
        <v>0</v>
      </c>
      <c r="Q2043" s="16">
        <v>0</v>
      </c>
      <c r="R2043" s="16">
        <v>0</v>
      </c>
      <c r="S2043" s="16">
        <v>0</v>
      </c>
      <c r="T2043" s="16">
        <v>0</v>
      </c>
      <c r="U2043" s="16">
        <v>16353.62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  <c r="AZ2043" s="16">
        <v>0</v>
      </c>
      <c r="BA2043" s="16">
        <v>0</v>
      </c>
      <c r="BB2043" s="16">
        <v>0</v>
      </c>
      <c r="BC2043" s="16">
        <v>0</v>
      </c>
      <c r="BD2043" s="16">
        <v>0</v>
      </c>
      <c r="BE2043" s="16">
        <v>0</v>
      </c>
      <c r="BF2043" s="16">
        <v>0</v>
      </c>
      <c r="BG2043" s="16">
        <v>0</v>
      </c>
      <c r="BH2043" s="16">
        <v>0</v>
      </c>
      <c r="BI2043" s="16">
        <v>0</v>
      </c>
      <c r="BJ2043" s="16">
        <v>0</v>
      </c>
      <c r="BK2043" s="16">
        <v>0</v>
      </c>
      <c r="BL2043" s="16">
        <v>0</v>
      </c>
      <c r="BM2043" s="16">
        <v>0</v>
      </c>
      <c r="BN2043" s="16">
        <v>0</v>
      </c>
      <c r="BO2043" s="16">
        <v>0</v>
      </c>
      <c r="BP2043" s="16">
        <v>0</v>
      </c>
      <c r="BQ2043" s="16">
        <v>0</v>
      </c>
      <c r="BR2043" s="16">
        <v>0</v>
      </c>
      <c r="BS2043" s="16">
        <v>0</v>
      </c>
      <c r="BT2043" s="16">
        <v>0</v>
      </c>
      <c r="BU2043" s="16">
        <v>0</v>
      </c>
      <c r="BV2043" s="16">
        <v>0</v>
      </c>
      <c r="BW2043" s="16">
        <v>0</v>
      </c>
      <c r="BX2043" s="14">
        <f t="shared" si="31"/>
        <v>16353.62</v>
      </c>
    </row>
    <row r="2044" spans="1:76" s="17" customFormat="1" x14ac:dyDescent="0.3">
      <c r="A2044" s="7" t="s">
        <v>448</v>
      </c>
      <c r="B2044" s="8" t="s">
        <v>4908</v>
      </c>
      <c r="C2044" s="21" t="s">
        <v>4909</v>
      </c>
      <c r="D2044" s="9">
        <v>37300</v>
      </c>
      <c r="E2044" s="9" t="s">
        <v>4910</v>
      </c>
      <c r="F2044" s="10" t="str">
        <f>VLOOKUP($E2044,'FP MD'!$A:$F,2,FALSE)</f>
        <v>Hinton Subdivision Phase 1-1B</v>
      </c>
      <c r="G2044" s="10" t="s">
        <v>3474</v>
      </c>
      <c r="H2044" s="10" t="s">
        <v>549</v>
      </c>
      <c r="I2044" s="10" t="s">
        <v>550</v>
      </c>
      <c r="J2044" s="10" t="str">
        <f>VLOOKUP($E2044,'FP MD'!$A:$F,3,FALSE)</f>
        <v/>
      </c>
      <c r="K2044" s="10" t="str">
        <f>VLOOKUP($E2044,'FP MD'!$A:$F,4,FALSE)</f>
        <v/>
      </c>
      <c r="L2044" s="10" t="str">
        <f>VLOOKUP($E2044,'FP MD'!$A:$F,5,FALSE)</f>
        <v/>
      </c>
      <c r="M2044" s="10">
        <f>VLOOKUP($E2044,'FP MD'!$A:$F,6,FALSE)</f>
        <v>0</v>
      </c>
      <c r="N2044" s="11" t="s">
        <v>86</v>
      </c>
      <c r="O2044" s="15">
        <v>0</v>
      </c>
      <c r="P2044" s="16">
        <v>315880.23</v>
      </c>
      <c r="Q2044" s="16">
        <v>0</v>
      </c>
      <c r="R2044" s="16">
        <v>0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  <c r="AZ2044" s="16">
        <v>0</v>
      </c>
      <c r="BA2044" s="16">
        <v>0</v>
      </c>
      <c r="BB2044" s="16">
        <v>0</v>
      </c>
      <c r="BC2044" s="16">
        <v>0</v>
      </c>
      <c r="BD2044" s="16">
        <v>0</v>
      </c>
      <c r="BE2044" s="16">
        <v>0</v>
      </c>
      <c r="BF2044" s="16">
        <v>0</v>
      </c>
      <c r="BG2044" s="16">
        <v>0</v>
      </c>
      <c r="BH2044" s="16">
        <v>0</v>
      </c>
      <c r="BI2044" s="16">
        <v>0</v>
      </c>
      <c r="BJ2044" s="16">
        <v>0</v>
      </c>
      <c r="BK2044" s="16">
        <v>0</v>
      </c>
      <c r="BL2044" s="16">
        <v>0</v>
      </c>
      <c r="BM2044" s="16">
        <v>0</v>
      </c>
      <c r="BN2044" s="16">
        <v>0</v>
      </c>
      <c r="BO2044" s="16">
        <v>0</v>
      </c>
      <c r="BP2044" s="16">
        <v>0</v>
      </c>
      <c r="BQ2044" s="16">
        <v>0</v>
      </c>
      <c r="BR2044" s="16">
        <v>0</v>
      </c>
      <c r="BS2044" s="16">
        <v>0</v>
      </c>
      <c r="BT2044" s="16">
        <v>0</v>
      </c>
      <c r="BU2044" s="16">
        <v>0</v>
      </c>
      <c r="BV2044" s="16">
        <v>0</v>
      </c>
      <c r="BW2044" s="16">
        <v>0</v>
      </c>
      <c r="BX2044" s="14">
        <f t="shared" si="31"/>
        <v>315880.23</v>
      </c>
    </row>
    <row r="2045" spans="1:76" s="17" customFormat="1" x14ac:dyDescent="0.3">
      <c r="A2045" s="7" t="s">
        <v>448</v>
      </c>
      <c r="B2045" s="8" t="s">
        <v>4911</v>
      </c>
      <c r="C2045" s="21" t="s">
        <v>4912</v>
      </c>
      <c r="D2045" s="9">
        <v>37300</v>
      </c>
      <c r="E2045" s="9" t="s">
        <v>4913</v>
      </c>
      <c r="F2045" s="10" t="str">
        <f>VLOOKUP($E2045,'FP MD'!$A:$F,2,FALSE)</f>
        <v>Two Rivers Ranch</v>
      </c>
      <c r="G2045" s="10" t="s">
        <v>3474</v>
      </c>
      <c r="H2045" s="10" t="s">
        <v>549</v>
      </c>
      <c r="I2045" s="10" t="s">
        <v>550</v>
      </c>
      <c r="J2045" s="10" t="str">
        <f>VLOOKUP($E2045,'FP MD'!$A:$F,3,FALSE)</f>
        <v/>
      </c>
      <c r="K2045" s="10" t="str">
        <f>VLOOKUP($E2045,'FP MD'!$A:$F,4,FALSE)</f>
        <v/>
      </c>
      <c r="L2045" s="10" t="str">
        <f>VLOOKUP($E2045,'FP MD'!$A:$F,5,FALSE)</f>
        <v/>
      </c>
      <c r="M2045" s="10">
        <f>VLOOKUP($E2045,'FP MD'!$A:$F,6,FALSE)</f>
        <v>0</v>
      </c>
      <c r="N2045" s="11">
        <v>202412</v>
      </c>
      <c r="O2045" s="15">
        <v>0</v>
      </c>
      <c r="P2045" s="16">
        <v>0</v>
      </c>
      <c r="Q2045" s="16">
        <v>0</v>
      </c>
      <c r="R2045" s="16">
        <v>0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7406.75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  <c r="AZ2045" s="16">
        <v>0</v>
      </c>
      <c r="BA2045" s="16">
        <v>0</v>
      </c>
      <c r="BB2045" s="16">
        <v>0</v>
      </c>
      <c r="BC2045" s="16">
        <v>0</v>
      </c>
      <c r="BD2045" s="16">
        <v>0</v>
      </c>
      <c r="BE2045" s="16">
        <v>0</v>
      </c>
      <c r="BF2045" s="16">
        <v>0</v>
      </c>
      <c r="BG2045" s="16">
        <v>0</v>
      </c>
      <c r="BH2045" s="16">
        <v>0</v>
      </c>
      <c r="BI2045" s="16">
        <v>0</v>
      </c>
      <c r="BJ2045" s="16">
        <v>0</v>
      </c>
      <c r="BK2045" s="16">
        <v>0</v>
      </c>
      <c r="BL2045" s="16">
        <v>0</v>
      </c>
      <c r="BM2045" s="16">
        <v>0</v>
      </c>
      <c r="BN2045" s="16">
        <v>0</v>
      </c>
      <c r="BO2045" s="16">
        <v>0</v>
      </c>
      <c r="BP2045" s="16">
        <v>0</v>
      </c>
      <c r="BQ2045" s="16">
        <v>0</v>
      </c>
      <c r="BR2045" s="16">
        <v>0</v>
      </c>
      <c r="BS2045" s="16">
        <v>0</v>
      </c>
      <c r="BT2045" s="16">
        <v>0</v>
      </c>
      <c r="BU2045" s="16">
        <v>0</v>
      </c>
      <c r="BV2045" s="16">
        <v>0</v>
      </c>
      <c r="BW2045" s="16">
        <v>0</v>
      </c>
      <c r="BX2045" s="14">
        <f t="shared" si="31"/>
        <v>7406.75</v>
      </c>
    </row>
    <row r="2046" spans="1:76" s="17" customFormat="1" x14ac:dyDescent="0.3">
      <c r="A2046" s="7" t="s">
        <v>448</v>
      </c>
      <c r="B2046" s="8" t="s">
        <v>4914</v>
      </c>
      <c r="C2046" s="21" t="s">
        <v>4915</v>
      </c>
      <c r="D2046" s="9">
        <v>37300</v>
      </c>
      <c r="E2046" s="9" t="s">
        <v>4916</v>
      </c>
      <c r="F2046" s="10" t="str">
        <f>VLOOKUP($E2046,'FP MD'!$A:$F,2,FALSE)</f>
        <v>Eden Hills Subdivision Ph 2</v>
      </c>
      <c r="G2046" s="10" t="s">
        <v>3474</v>
      </c>
      <c r="H2046" s="10" t="s">
        <v>549</v>
      </c>
      <c r="I2046" s="10" t="s">
        <v>550</v>
      </c>
      <c r="J2046" s="10" t="str">
        <f>VLOOKUP($E2046,'FP MD'!$A:$F,3,FALSE)</f>
        <v/>
      </c>
      <c r="K2046" s="10" t="str">
        <f>VLOOKUP($E2046,'FP MD'!$A:$F,4,FALSE)</f>
        <v/>
      </c>
      <c r="L2046" s="10" t="str">
        <f>VLOOKUP($E2046,'FP MD'!$A:$F,5,FALSE)</f>
        <v/>
      </c>
      <c r="M2046" s="10">
        <f>VLOOKUP($E2046,'FP MD'!$A:$F,6,FALSE)</f>
        <v>0</v>
      </c>
      <c r="N2046" s="11">
        <v>202402</v>
      </c>
      <c r="O2046" s="15">
        <v>0</v>
      </c>
      <c r="P2046" s="16">
        <v>0</v>
      </c>
      <c r="Q2046" s="16">
        <v>242744.16</v>
      </c>
      <c r="R2046" s="16">
        <v>0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  <c r="AZ2046" s="16">
        <v>0</v>
      </c>
      <c r="BA2046" s="16">
        <v>0</v>
      </c>
      <c r="BB2046" s="16">
        <v>0</v>
      </c>
      <c r="BC2046" s="16">
        <v>0</v>
      </c>
      <c r="BD2046" s="16">
        <v>0</v>
      </c>
      <c r="BE2046" s="16">
        <v>0</v>
      </c>
      <c r="BF2046" s="16">
        <v>0</v>
      </c>
      <c r="BG2046" s="16">
        <v>0</v>
      </c>
      <c r="BH2046" s="16">
        <v>0</v>
      </c>
      <c r="BI2046" s="16">
        <v>0</v>
      </c>
      <c r="BJ2046" s="16">
        <v>0</v>
      </c>
      <c r="BK2046" s="16">
        <v>0</v>
      </c>
      <c r="BL2046" s="16">
        <v>0</v>
      </c>
      <c r="BM2046" s="16">
        <v>0</v>
      </c>
      <c r="BN2046" s="16">
        <v>0</v>
      </c>
      <c r="BO2046" s="16">
        <v>0</v>
      </c>
      <c r="BP2046" s="16">
        <v>0</v>
      </c>
      <c r="BQ2046" s="16">
        <v>0</v>
      </c>
      <c r="BR2046" s="16">
        <v>0</v>
      </c>
      <c r="BS2046" s="16">
        <v>0</v>
      </c>
      <c r="BT2046" s="16">
        <v>0</v>
      </c>
      <c r="BU2046" s="16">
        <v>0</v>
      </c>
      <c r="BV2046" s="16">
        <v>0</v>
      </c>
      <c r="BW2046" s="16">
        <v>0</v>
      </c>
      <c r="BX2046" s="14">
        <f t="shared" si="31"/>
        <v>242744.16</v>
      </c>
    </row>
    <row r="2047" spans="1:76" s="17" customFormat="1" x14ac:dyDescent="0.3">
      <c r="A2047" s="7" t="s">
        <v>448</v>
      </c>
      <c r="B2047" s="8" t="s">
        <v>4917</v>
      </c>
      <c r="C2047" s="21" t="s">
        <v>4918</v>
      </c>
      <c r="D2047" s="9">
        <v>37300</v>
      </c>
      <c r="E2047" s="9" t="s">
        <v>4919</v>
      </c>
      <c r="F2047" s="10" t="str">
        <f>VLOOKUP($E2047,'FP MD'!$A:$F,2,FALSE)</f>
        <v>Wolf Creek Phase G1 &amp; G2</v>
      </c>
      <c r="G2047" s="10" t="s">
        <v>3474</v>
      </c>
      <c r="H2047" s="10" t="s">
        <v>549</v>
      </c>
      <c r="I2047" s="10" t="s">
        <v>550</v>
      </c>
      <c r="J2047" s="10" t="str">
        <f>VLOOKUP($E2047,'FP MD'!$A:$F,3,FALSE)</f>
        <v>None</v>
      </c>
      <c r="K2047" s="10" t="str">
        <f>VLOOKUP($E2047,'FP MD'!$A:$F,4,FALSE)</f>
        <v/>
      </c>
      <c r="L2047" s="10" t="str">
        <f>VLOOKUP($E2047,'FP MD'!$A:$F,5,FALSE)</f>
        <v/>
      </c>
      <c r="M2047" s="10">
        <f>VLOOKUP($E2047,'FP MD'!$A:$F,6,FALSE)</f>
        <v>0</v>
      </c>
      <c r="N2047" s="11">
        <v>202402</v>
      </c>
      <c r="O2047" s="15">
        <v>0</v>
      </c>
      <c r="P2047" s="16">
        <v>0</v>
      </c>
      <c r="Q2047" s="16">
        <v>441574.84</v>
      </c>
      <c r="R2047" s="16">
        <v>0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  <c r="AZ2047" s="16">
        <v>0</v>
      </c>
      <c r="BA2047" s="16">
        <v>0</v>
      </c>
      <c r="BB2047" s="16">
        <v>0</v>
      </c>
      <c r="BC2047" s="16">
        <v>0</v>
      </c>
      <c r="BD2047" s="16">
        <v>0</v>
      </c>
      <c r="BE2047" s="16">
        <v>0</v>
      </c>
      <c r="BF2047" s="16">
        <v>0</v>
      </c>
      <c r="BG2047" s="16">
        <v>0</v>
      </c>
      <c r="BH2047" s="16">
        <v>0</v>
      </c>
      <c r="BI2047" s="16">
        <v>0</v>
      </c>
      <c r="BJ2047" s="16">
        <v>0</v>
      </c>
      <c r="BK2047" s="16">
        <v>0</v>
      </c>
      <c r="BL2047" s="16">
        <v>0</v>
      </c>
      <c r="BM2047" s="16">
        <v>0</v>
      </c>
      <c r="BN2047" s="16">
        <v>0</v>
      </c>
      <c r="BO2047" s="16">
        <v>0</v>
      </c>
      <c r="BP2047" s="16">
        <v>0</v>
      </c>
      <c r="BQ2047" s="16">
        <v>0</v>
      </c>
      <c r="BR2047" s="16">
        <v>0</v>
      </c>
      <c r="BS2047" s="16">
        <v>0</v>
      </c>
      <c r="BT2047" s="16">
        <v>0</v>
      </c>
      <c r="BU2047" s="16">
        <v>0</v>
      </c>
      <c r="BV2047" s="16">
        <v>0</v>
      </c>
      <c r="BW2047" s="16">
        <v>0</v>
      </c>
      <c r="BX2047" s="14">
        <f t="shared" si="31"/>
        <v>441574.84</v>
      </c>
    </row>
    <row r="2048" spans="1:76" s="17" customFormat="1" x14ac:dyDescent="0.3">
      <c r="A2048" s="7" t="s">
        <v>448</v>
      </c>
      <c r="B2048" s="8" t="s">
        <v>4920</v>
      </c>
      <c r="C2048" s="21" t="s">
        <v>4921</v>
      </c>
      <c r="D2048" s="9">
        <v>37300</v>
      </c>
      <c r="E2048" s="9" t="s">
        <v>4922</v>
      </c>
      <c r="F2048" s="10" t="str">
        <f>VLOOKUP($E2048,'FP MD'!$A:$F,2,FALSE)</f>
        <v xml:space="preserve">Simmons Village South </v>
      </c>
      <c r="G2048" s="10" t="s">
        <v>3474</v>
      </c>
      <c r="H2048" s="10" t="s">
        <v>549</v>
      </c>
      <c r="I2048" s="10" t="s">
        <v>550</v>
      </c>
      <c r="J2048" s="10" t="str">
        <f>VLOOKUP($E2048,'FP MD'!$A:$F,3,FALSE)</f>
        <v/>
      </c>
      <c r="K2048" s="10" t="str">
        <f>VLOOKUP($E2048,'FP MD'!$A:$F,4,FALSE)</f>
        <v/>
      </c>
      <c r="L2048" s="10" t="str">
        <f>VLOOKUP($E2048,'FP MD'!$A:$F,5,FALSE)</f>
        <v/>
      </c>
      <c r="M2048" s="10">
        <f>VLOOKUP($E2048,'FP MD'!$A:$F,6,FALSE)</f>
        <v>0</v>
      </c>
      <c r="N2048" s="11">
        <v>202406</v>
      </c>
      <c r="O2048" s="15">
        <v>0</v>
      </c>
      <c r="P2048" s="16">
        <v>0</v>
      </c>
      <c r="Q2048" s="16">
        <v>0</v>
      </c>
      <c r="R2048" s="16">
        <v>0</v>
      </c>
      <c r="S2048" s="16">
        <v>0</v>
      </c>
      <c r="T2048" s="16">
        <v>0</v>
      </c>
      <c r="U2048" s="16">
        <v>628.95000000000005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  <c r="AZ2048" s="16">
        <v>0</v>
      </c>
      <c r="BA2048" s="16">
        <v>0</v>
      </c>
      <c r="BB2048" s="16">
        <v>0</v>
      </c>
      <c r="BC2048" s="16">
        <v>0</v>
      </c>
      <c r="BD2048" s="16">
        <v>0</v>
      </c>
      <c r="BE2048" s="16">
        <v>0</v>
      </c>
      <c r="BF2048" s="16">
        <v>0</v>
      </c>
      <c r="BG2048" s="16">
        <v>0</v>
      </c>
      <c r="BH2048" s="16">
        <v>0</v>
      </c>
      <c r="BI2048" s="16">
        <v>0</v>
      </c>
      <c r="BJ2048" s="16">
        <v>0</v>
      </c>
      <c r="BK2048" s="16">
        <v>0</v>
      </c>
      <c r="BL2048" s="16">
        <v>0</v>
      </c>
      <c r="BM2048" s="16">
        <v>0</v>
      </c>
      <c r="BN2048" s="16">
        <v>0</v>
      </c>
      <c r="BO2048" s="16">
        <v>0</v>
      </c>
      <c r="BP2048" s="16">
        <v>0</v>
      </c>
      <c r="BQ2048" s="16">
        <v>0</v>
      </c>
      <c r="BR2048" s="16">
        <v>0</v>
      </c>
      <c r="BS2048" s="16">
        <v>0</v>
      </c>
      <c r="BT2048" s="16">
        <v>0</v>
      </c>
      <c r="BU2048" s="16">
        <v>0</v>
      </c>
      <c r="BV2048" s="16">
        <v>0</v>
      </c>
      <c r="BW2048" s="16">
        <v>0</v>
      </c>
      <c r="BX2048" s="14">
        <f t="shared" si="31"/>
        <v>628.95000000000005</v>
      </c>
    </row>
    <row r="2049" spans="1:76" s="17" customFormat="1" x14ac:dyDescent="0.3">
      <c r="A2049" s="7" t="s">
        <v>448</v>
      </c>
      <c r="B2049" s="8" t="s">
        <v>4923</v>
      </c>
      <c r="C2049" s="21" t="s">
        <v>4924</v>
      </c>
      <c r="D2049" s="9">
        <v>37300</v>
      </c>
      <c r="E2049" s="9" t="s">
        <v>4925</v>
      </c>
      <c r="F2049" s="10" t="str">
        <f>VLOOKUP($E2049,'FP MD'!$A:$F,2,FALSE)</f>
        <v>Harmony at Lake Eloise Ph 1</v>
      </c>
      <c r="G2049" s="10" t="s">
        <v>3474</v>
      </c>
      <c r="H2049" s="10" t="s">
        <v>549</v>
      </c>
      <c r="I2049" s="10" t="s">
        <v>550</v>
      </c>
      <c r="J2049" s="10" t="str">
        <f>VLOOKUP($E2049,'FP MD'!$A:$F,3,FALSE)</f>
        <v/>
      </c>
      <c r="K2049" s="10" t="str">
        <f>VLOOKUP($E2049,'FP MD'!$A:$F,4,FALSE)</f>
        <v/>
      </c>
      <c r="L2049" s="10" t="str">
        <f>VLOOKUP($E2049,'FP MD'!$A:$F,5,FALSE)</f>
        <v/>
      </c>
      <c r="M2049" s="10">
        <f>VLOOKUP($E2049,'FP MD'!$A:$F,6,FALSE)</f>
        <v>0</v>
      </c>
      <c r="N2049" s="11">
        <v>202402</v>
      </c>
      <c r="O2049" s="15">
        <v>0</v>
      </c>
      <c r="P2049" s="16">
        <v>0</v>
      </c>
      <c r="Q2049" s="16">
        <v>160476.14000000001</v>
      </c>
      <c r="R2049" s="16">
        <v>0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  <c r="AZ2049" s="16">
        <v>0</v>
      </c>
      <c r="BA2049" s="16">
        <v>0</v>
      </c>
      <c r="BB2049" s="16">
        <v>0</v>
      </c>
      <c r="BC2049" s="16">
        <v>0</v>
      </c>
      <c r="BD2049" s="16">
        <v>0</v>
      </c>
      <c r="BE2049" s="16">
        <v>0</v>
      </c>
      <c r="BF2049" s="16">
        <v>0</v>
      </c>
      <c r="BG2049" s="16">
        <v>0</v>
      </c>
      <c r="BH2049" s="16">
        <v>0</v>
      </c>
      <c r="BI2049" s="16">
        <v>0</v>
      </c>
      <c r="BJ2049" s="16">
        <v>0</v>
      </c>
      <c r="BK2049" s="16">
        <v>0</v>
      </c>
      <c r="BL2049" s="16">
        <v>0</v>
      </c>
      <c r="BM2049" s="16">
        <v>0</v>
      </c>
      <c r="BN2049" s="16">
        <v>0</v>
      </c>
      <c r="BO2049" s="16">
        <v>0</v>
      </c>
      <c r="BP2049" s="16">
        <v>0</v>
      </c>
      <c r="BQ2049" s="16">
        <v>0</v>
      </c>
      <c r="BR2049" s="16">
        <v>0</v>
      </c>
      <c r="BS2049" s="16">
        <v>0</v>
      </c>
      <c r="BT2049" s="16">
        <v>0</v>
      </c>
      <c r="BU2049" s="16">
        <v>0</v>
      </c>
      <c r="BV2049" s="16">
        <v>0</v>
      </c>
      <c r="BW2049" s="16">
        <v>0</v>
      </c>
      <c r="BX2049" s="14">
        <f t="shared" si="31"/>
        <v>160476.14000000001</v>
      </c>
    </row>
    <row r="2050" spans="1:76" s="17" customFormat="1" x14ac:dyDescent="0.3">
      <c r="A2050" s="7" t="s">
        <v>448</v>
      </c>
      <c r="B2050" s="8" t="s">
        <v>4926</v>
      </c>
      <c r="C2050" s="21" t="s">
        <v>4927</v>
      </c>
      <c r="D2050" s="9">
        <v>37300</v>
      </c>
      <c r="E2050" s="9" t="s">
        <v>4928</v>
      </c>
      <c r="F2050" s="10" t="str">
        <f>VLOOKUP($E2050,'FP MD'!$A:$F,2,FALSE)</f>
        <v>Vista Walk Subdivision</v>
      </c>
      <c r="G2050" s="10" t="s">
        <v>3474</v>
      </c>
      <c r="H2050" s="10" t="s">
        <v>549</v>
      </c>
      <c r="I2050" s="10" t="s">
        <v>550</v>
      </c>
      <c r="J2050" s="10" t="str">
        <f>VLOOKUP($E2050,'FP MD'!$A:$F,3,FALSE)</f>
        <v/>
      </c>
      <c r="K2050" s="10" t="str">
        <f>VLOOKUP($E2050,'FP MD'!$A:$F,4,FALSE)</f>
        <v/>
      </c>
      <c r="L2050" s="10" t="str">
        <f>VLOOKUP($E2050,'FP MD'!$A:$F,5,FALSE)</f>
        <v/>
      </c>
      <c r="M2050" s="10">
        <f>VLOOKUP($E2050,'FP MD'!$A:$F,6,FALSE)</f>
        <v>0</v>
      </c>
      <c r="N2050" s="11">
        <v>202412</v>
      </c>
      <c r="O2050" s="15">
        <v>0</v>
      </c>
      <c r="P2050" s="16">
        <v>0</v>
      </c>
      <c r="Q2050" s="16">
        <v>0</v>
      </c>
      <c r="R2050" s="16">
        <v>0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133.44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  <c r="AZ2050" s="16">
        <v>0</v>
      </c>
      <c r="BA2050" s="16">
        <v>0</v>
      </c>
      <c r="BB2050" s="16">
        <v>0</v>
      </c>
      <c r="BC2050" s="16">
        <v>0</v>
      </c>
      <c r="BD2050" s="16">
        <v>0</v>
      </c>
      <c r="BE2050" s="16">
        <v>0</v>
      </c>
      <c r="BF2050" s="16">
        <v>0</v>
      </c>
      <c r="BG2050" s="16">
        <v>0</v>
      </c>
      <c r="BH2050" s="16">
        <v>0</v>
      </c>
      <c r="BI2050" s="16">
        <v>0</v>
      </c>
      <c r="BJ2050" s="16">
        <v>0</v>
      </c>
      <c r="BK2050" s="16">
        <v>0</v>
      </c>
      <c r="BL2050" s="16">
        <v>0</v>
      </c>
      <c r="BM2050" s="16">
        <v>0</v>
      </c>
      <c r="BN2050" s="16">
        <v>0</v>
      </c>
      <c r="BO2050" s="16">
        <v>0</v>
      </c>
      <c r="BP2050" s="16">
        <v>0</v>
      </c>
      <c r="BQ2050" s="16">
        <v>0</v>
      </c>
      <c r="BR2050" s="16">
        <v>0</v>
      </c>
      <c r="BS2050" s="16">
        <v>0</v>
      </c>
      <c r="BT2050" s="16">
        <v>0</v>
      </c>
      <c r="BU2050" s="16">
        <v>0</v>
      </c>
      <c r="BV2050" s="16">
        <v>0</v>
      </c>
      <c r="BW2050" s="16">
        <v>0</v>
      </c>
      <c r="BX2050" s="14">
        <f t="shared" ref="BX2050:BX2113" si="32">SUM(P2050:BK2050)</f>
        <v>133.44</v>
      </c>
    </row>
    <row r="2051" spans="1:76" s="17" customFormat="1" x14ac:dyDescent="0.3">
      <c r="A2051" s="7" t="s">
        <v>448</v>
      </c>
      <c r="B2051" s="8" t="s">
        <v>4929</v>
      </c>
      <c r="C2051" s="21" t="s">
        <v>4930</v>
      </c>
      <c r="D2051" s="9">
        <v>37300</v>
      </c>
      <c r="E2051" s="9" t="s">
        <v>4931</v>
      </c>
      <c r="F2051" s="10" t="str">
        <f>VLOOKUP($E2051,'FP MD'!$A:$F,2,FALSE)</f>
        <v>Gas Worx Redevlopment E1, E2 &amp; E3</v>
      </c>
      <c r="G2051" s="10" t="s">
        <v>3474</v>
      </c>
      <c r="H2051" s="10" t="s">
        <v>549</v>
      </c>
      <c r="I2051" s="10" t="s">
        <v>550</v>
      </c>
      <c r="J2051" s="10" t="str">
        <f>VLOOKUP($E2051,'FP MD'!$A:$F,3,FALSE)</f>
        <v/>
      </c>
      <c r="K2051" s="10" t="str">
        <f>VLOOKUP($E2051,'FP MD'!$A:$F,4,FALSE)</f>
        <v/>
      </c>
      <c r="L2051" s="10" t="str">
        <f>VLOOKUP($E2051,'FP MD'!$A:$F,5,FALSE)</f>
        <v/>
      </c>
      <c r="M2051" s="10">
        <f>VLOOKUP($E2051,'FP MD'!$A:$F,6,FALSE)</f>
        <v>0</v>
      </c>
      <c r="N2051" s="11">
        <v>202512</v>
      </c>
      <c r="O2051" s="15">
        <v>0</v>
      </c>
      <c r="P2051" s="16">
        <v>0</v>
      </c>
      <c r="Q2051" s="16">
        <v>0</v>
      </c>
      <c r="R2051" s="16">
        <v>0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17802.05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  <c r="AZ2051" s="16">
        <v>0</v>
      </c>
      <c r="BA2051" s="16">
        <v>0</v>
      </c>
      <c r="BB2051" s="16">
        <v>0</v>
      </c>
      <c r="BC2051" s="16">
        <v>0</v>
      </c>
      <c r="BD2051" s="16">
        <v>0</v>
      </c>
      <c r="BE2051" s="16">
        <v>0</v>
      </c>
      <c r="BF2051" s="16">
        <v>0</v>
      </c>
      <c r="BG2051" s="16">
        <v>0</v>
      </c>
      <c r="BH2051" s="16">
        <v>0</v>
      </c>
      <c r="BI2051" s="16">
        <v>0</v>
      </c>
      <c r="BJ2051" s="16">
        <v>0</v>
      </c>
      <c r="BK2051" s="16">
        <v>0</v>
      </c>
      <c r="BL2051" s="16">
        <v>0</v>
      </c>
      <c r="BM2051" s="16">
        <v>0</v>
      </c>
      <c r="BN2051" s="16">
        <v>0</v>
      </c>
      <c r="BO2051" s="16">
        <v>0</v>
      </c>
      <c r="BP2051" s="16">
        <v>0</v>
      </c>
      <c r="BQ2051" s="16">
        <v>0</v>
      </c>
      <c r="BR2051" s="16">
        <v>0</v>
      </c>
      <c r="BS2051" s="16">
        <v>0</v>
      </c>
      <c r="BT2051" s="16">
        <v>0</v>
      </c>
      <c r="BU2051" s="16">
        <v>0</v>
      </c>
      <c r="BV2051" s="16">
        <v>0</v>
      </c>
      <c r="BW2051" s="16">
        <v>0</v>
      </c>
      <c r="BX2051" s="14">
        <f t="shared" si="32"/>
        <v>17802.05</v>
      </c>
    </row>
    <row r="2052" spans="1:76" s="17" customFormat="1" x14ac:dyDescent="0.3">
      <c r="A2052" s="7" t="s">
        <v>454</v>
      </c>
      <c r="B2052" s="8" t="s">
        <v>111</v>
      </c>
      <c r="C2052" s="21" t="s">
        <v>112</v>
      </c>
      <c r="D2052" s="9">
        <v>37300</v>
      </c>
      <c r="E2052" s="9" t="s">
        <v>111</v>
      </c>
      <c r="F2052" s="10" t="str">
        <f>VLOOKUP($E2052,'FP MD'!$A:$F,2,FALSE)</f>
        <v>L-REL-OH+UG</v>
      </c>
      <c r="G2052" s="10" t="s">
        <v>3474</v>
      </c>
      <c r="H2052" s="10" t="s">
        <v>549</v>
      </c>
      <c r="I2052" s="10" t="s">
        <v>550</v>
      </c>
      <c r="J2052" s="10" t="str">
        <f>VLOOKUP($E2052,'FP MD'!$A:$F,3,FALSE)</f>
        <v>Blanket</v>
      </c>
      <c r="K2052" s="10" t="str">
        <f>VLOOKUP($E2052,'FP MD'!$A:$F,4,FALSE)</f>
        <v/>
      </c>
      <c r="L2052" s="10" t="str">
        <f>VLOOKUP($E2052,'FP MD'!$A:$F,5,FALSE)</f>
        <v/>
      </c>
      <c r="M2052" s="10" t="str">
        <f>VLOOKUP($E2052,'FP MD'!$A:$F,6,FALSE)</f>
        <v>ED - Outdoor Lighting Technology</v>
      </c>
      <c r="N2052" s="11" t="s">
        <v>86</v>
      </c>
      <c r="O2052" s="15">
        <v>0</v>
      </c>
      <c r="P2052" s="16">
        <v>4167</v>
      </c>
      <c r="Q2052" s="16">
        <v>4167</v>
      </c>
      <c r="R2052" s="16">
        <v>4167</v>
      </c>
      <c r="S2052" s="16">
        <v>4167</v>
      </c>
      <c r="T2052" s="16">
        <v>4167</v>
      </c>
      <c r="U2052" s="16">
        <v>4167</v>
      </c>
      <c r="V2052" s="16">
        <v>4167</v>
      </c>
      <c r="W2052" s="16">
        <v>4167</v>
      </c>
      <c r="X2052" s="16">
        <v>4167</v>
      </c>
      <c r="Y2052" s="16">
        <v>4167</v>
      </c>
      <c r="Z2052" s="16">
        <v>4167</v>
      </c>
      <c r="AA2052" s="16">
        <v>4167</v>
      </c>
      <c r="AB2052" s="16">
        <v>4292</v>
      </c>
      <c r="AC2052" s="16">
        <v>4292</v>
      </c>
      <c r="AD2052" s="16">
        <v>4292</v>
      </c>
      <c r="AE2052" s="16">
        <v>4292</v>
      </c>
      <c r="AF2052" s="16">
        <v>4292</v>
      </c>
      <c r="AG2052" s="16">
        <v>4292</v>
      </c>
      <c r="AH2052" s="16">
        <v>4292</v>
      </c>
      <c r="AI2052" s="16">
        <v>4292</v>
      </c>
      <c r="AJ2052" s="16">
        <v>4292</v>
      </c>
      <c r="AK2052" s="16">
        <v>4292</v>
      </c>
      <c r="AL2052" s="16">
        <v>4292</v>
      </c>
      <c r="AM2052" s="16">
        <v>4292</v>
      </c>
      <c r="AN2052" s="16">
        <v>4167</v>
      </c>
      <c r="AO2052" s="16">
        <v>4167</v>
      </c>
      <c r="AP2052" s="16">
        <v>4167</v>
      </c>
      <c r="AQ2052" s="16">
        <v>4167</v>
      </c>
      <c r="AR2052" s="16">
        <v>4167</v>
      </c>
      <c r="AS2052" s="16">
        <v>4167</v>
      </c>
      <c r="AT2052" s="16">
        <v>4167</v>
      </c>
      <c r="AU2052" s="16">
        <v>4167</v>
      </c>
      <c r="AV2052" s="16">
        <v>4167</v>
      </c>
      <c r="AW2052" s="16">
        <v>4167</v>
      </c>
      <c r="AX2052" s="16">
        <v>4167</v>
      </c>
      <c r="AY2052" s="16">
        <v>4167</v>
      </c>
      <c r="AZ2052" s="16">
        <v>4167</v>
      </c>
      <c r="BA2052" s="16">
        <v>4167</v>
      </c>
      <c r="BB2052" s="16">
        <v>4167</v>
      </c>
      <c r="BC2052" s="16">
        <v>4167</v>
      </c>
      <c r="BD2052" s="16">
        <v>4167</v>
      </c>
      <c r="BE2052" s="16">
        <v>4167</v>
      </c>
      <c r="BF2052" s="16">
        <v>4167</v>
      </c>
      <c r="BG2052" s="16">
        <v>4167</v>
      </c>
      <c r="BH2052" s="16">
        <v>4167</v>
      </c>
      <c r="BI2052" s="16">
        <v>4167</v>
      </c>
      <c r="BJ2052" s="16">
        <v>4167</v>
      </c>
      <c r="BK2052" s="16">
        <v>4167</v>
      </c>
      <c r="BL2052" s="16">
        <v>4167</v>
      </c>
      <c r="BM2052" s="16">
        <v>4167</v>
      </c>
      <c r="BN2052" s="16">
        <v>4167</v>
      </c>
      <c r="BO2052" s="16">
        <v>4167</v>
      </c>
      <c r="BP2052" s="16">
        <v>4167</v>
      </c>
      <c r="BQ2052" s="16">
        <v>4167</v>
      </c>
      <c r="BR2052" s="16">
        <v>4167</v>
      </c>
      <c r="BS2052" s="16">
        <v>4167</v>
      </c>
      <c r="BT2052" s="16">
        <v>4167</v>
      </c>
      <c r="BU2052" s="16">
        <v>4167</v>
      </c>
      <c r="BV2052" s="16">
        <v>4167</v>
      </c>
      <c r="BW2052" s="16">
        <v>4167</v>
      </c>
      <c r="BX2052" s="14">
        <f t="shared" si="32"/>
        <v>201516</v>
      </c>
    </row>
    <row r="2053" spans="1:76" s="17" customFormat="1" x14ac:dyDescent="0.3">
      <c r="A2053" s="7" t="s">
        <v>448</v>
      </c>
      <c r="B2053" s="8" t="s">
        <v>4932</v>
      </c>
      <c r="C2053" s="21" t="s">
        <v>4933</v>
      </c>
      <c r="D2053" s="9">
        <v>37302</v>
      </c>
      <c r="E2053" s="9" t="s">
        <v>62</v>
      </c>
      <c r="F2053" s="10" t="str">
        <f>VLOOKUP($E2053,'FP MD'!$A:$F,2,FALSE)</f>
        <v>New LS2 Lighting (107) Sm/Med</v>
      </c>
      <c r="G2053" s="10" t="s">
        <v>3474</v>
      </c>
      <c r="H2053" s="10" t="s">
        <v>472</v>
      </c>
      <c r="I2053" s="10" t="s">
        <v>4934</v>
      </c>
      <c r="J2053" s="10" t="str">
        <f>VLOOKUP($E2053,'FP MD'!$A:$F,3,FALSE)</f>
        <v>LS2</v>
      </c>
      <c r="K2053" s="10" t="str">
        <f>VLOOKUP($E2053,'FP MD'!$A:$F,4,FALSE)</f>
        <v/>
      </c>
      <c r="L2053" s="10" t="str">
        <f>VLOOKUP($E2053,'FP MD'!$A:$F,5,FALSE)</f>
        <v/>
      </c>
      <c r="M2053" s="10" t="str">
        <f>VLOOKUP($E2053,'FP MD'!$A:$F,6,FALSE)</f>
        <v>ED - Outdoor Lighting Technology</v>
      </c>
      <c r="N2053" s="11">
        <v>202402</v>
      </c>
      <c r="O2053" s="15">
        <v>0</v>
      </c>
      <c r="P2053" s="16">
        <v>0</v>
      </c>
      <c r="Q2053" s="16">
        <v>9566.85</v>
      </c>
      <c r="R2053" s="16">
        <v>0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  <c r="AZ2053" s="16">
        <v>0</v>
      </c>
      <c r="BA2053" s="16">
        <v>0</v>
      </c>
      <c r="BB2053" s="16">
        <v>0</v>
      </c>
      <c r="BC2053" s="16">
        <v>0</v>
      </c>
      <c r="BD2053" s="16">
        <v>0</v>
      </c>
      <c r="BE2053" s="16">
        <v>0</v>
      </c>
      <c r="BF2053" s="16">
        <v>0</v>
      </c>
      <c r="BG2053" s="16">
        <v>0</v>
      </c>
      <c r="BH2053" s="16">
        <v>0</v>
      </c>
      <c r="BI2053" s="16">
        <v>0</v>
      </c>
      <c r="BJ2053" s="16">
        <v>0</v>
      </c>
      <c r="BK2053" s="16">
        <v>0</v>
      </c>
      <c r="BL2053" s="16">
        <v>0</v>
      </c>
      <c r="BM2053" s="16">
        <v>0</v>
      </c>
      <c r="BN2053" s="16">
        <v>0</v>
      </c>
      <c r="BO2053" s="16">
        <v>0</v>
      </c>
      <c r="BP2053" s="16">
        <v>0</v>
      </c>
      <c r="BQ2053" s="16">
        <v>0</v>
      </c>
      <c r="BR2053" s="16">
        <v>0</v>
      </c>
      <c r="BS2053" s="16">
        <v>0</v>
      </c>
      <c r="BT2053" s="16">
        <v>0</v>
      </c>
      <c r="BU2053" s="16">
        <v>0</v>
      </c>
      <c r="BV2053" s="16">
        <v>0</v>
      </c>
      <c r="BW2053" s="16">
        <v>0</v>
      </c>
      <c r="BX2053" s="14">
        <f t="shared" si="32"/>
        <v>9566.85</v>
      </c>
    </row>
    <row r="2054" spans="1:76" s="17" customFormat="1" x14ac:dyDescent="0.3">
      <c r="A2054" s="7" t="s">
        <v>448</v>
      </c>
      <c r="B2054" s="8" t="s">
        <v>4935</v>
      </c>
      <c r="C2054" s="21" t="s">
        <v>4936</v>
      </c>
      <c r="D2054" s="9">
        <v>37302</v>
      </c>
      <c r="E2054" s="9" t="s">
        <v>62</v>
      </c>
      <c r="F2054" s="10" t="str">
        <f>VLOOKUP($E2054,'FP MD'!$A:$F,2,FALSE)</f>
        <v>New LS2 Lighting (107) Sm/Med</v>
      </c>
      <c r="G2054" s="10" t="s">
        <v>3474</v>
      </c>
      <c r="H2054" s="10" t="s">
        <v>472</v>
      </c>
      <c r="I2054" s="10" t="s">
        <v>4937</v>
      </c>
      <c r="J2054" s="10" t="str">
        <f>VLOOKUP($E2054,'FP MD'!$A:$F,3,FALSE)</f>
        <v>LS2</v>
      </c>
      <c r="K2054" s="10" t="str">
        <f>VLOOKUP($E2054,'FP MD'!$A:$F,4,FALSE)</f>
        <v/>
      </c>
      <c r="L2054" s="10" t="str">
        <f>VLOOKUP($E2054,'FP MD'!$A:$F,5,FALSE)</f>
        <v/>
      </c>
      <c r="M2054" s="10" t="str">
        <f>VLOOKUP($E2054,'FP MD'!$A:$F,6,FALSE)</f>
        <v>ED - Outdoor Lighting Technology</v>
      </c>
      <c r="N2054" s="11">
        <v>202402</v>
      </c>
      <c r="O2054" s="15">
        <v>0</v>
      </c>
      <c r="P2054" s="16">
        <v>0</v>
      </c>
      <c r="Q2054" s="16">
        <v>3008.51</v>
      </c>
      <c r="R2054" s="16">
        <v>0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  <c r="AZ2054" s="16">
        <v>0</v>
      </c>
      <c r="BA2054" s="16">
        <v>0</v>
      </c>
      <c r="BB2054" s="16">
        <v>0</v>
      </c>
      <c r="BC2054" s="16">
        <v>0</v>
      </c>
      <c r="BD2054" s="16">
        <v>0</v>
      </c>
      <c r="BE2054" s="16">
        <v>0</v>
      </c>
      <c r="BF2054" s="16">
        <v>0</v>
      </c>
      <c r="BG2054" s="16">
        <v>0</v>
      </c>
      <c r="BH2054" s="16">
        <v>0</v>
      </c>
      <c r="BI2054" s="16">
        <v>0</v>
      </c>
      <c r="BJ2054" s="16">
        <v>0</v>
      </c>
      <c r="BK2054" s="16">
        <v>0</v>
      </c>
      <c r="BL2054" s="16">
        <v>0</v>
      </c>
      <c r="BM2054" s="16">
        <v>0</v>
      </c>
      <c r="BN2054" s="16">
        <v>0</v>
      </c>
      <c r="BO2054" s="16">
        <v>0</v>
      </c>
      <c r="BP2054" s="16">
        <v>0</v>
      </c>
      <c r="BQ2054" s="16">
        <v>0</v>
      </c>
      <c r="BR2054" s="16">
        <v>0</v>
      </c>
      <c r="BS2054" s="16">
        <v>0</v>
      </c>
      <c r="BT2054" s="16">
        <v>0</v>
      </c>
      <c r="BU2054" s="16">
        <v>0</v>
      </c>
      <c r="BV2054" s="16">
        <v>0</v>
      </c>
      <c r="BW2054" s="16">
        <v>0</v>
      </c>
      <c r="BX2054" s="14">
        <f t="shared" si="32"/>
        <v>3008.51</v>
      </c>
    </row>
    <row r="2055" spans="1:76" s="17" customFormat="1" x14ac:dyDescent="0.3">
      <c r="A2055" s="7" t="s">
        <v>448</v>
      </c>
      <c r="B2055" s="8" t="s">
        <v>4938</v>
      </c>
      <c r="C2055" s="21" t="s">
        <v>4939</v>
      </c>
      <c r="D2055" s="9">
        <v>37302</v>
      </c>
      <c r="E2055" s="9" t="s">
        <v>62</v>
      </c>
      <c r="F2055" s="10" t="str">
        <f>VLOOKUP($E2055,'FP MD'!$A:$F,2,FALSE)</f>
        <v>New LS2 Lighting (107) Sm/Med</v>
      </c>
      <c r="G2055" s="10" t="s">
        <v>3474</v>
      </c>
      <c r="H2055" s="10" t="s">
        <v>472</v>
      </c>
      <c r="I2055" s="10" t="s">
        <v>4940</v>
      </c>
      <c r="J2055" s="10" t="str">
        <f>VLOOKUP($E2055,'FP MD'!$A:$F,3,FALSE)</f>
        <v>LS2</v>
      </c>
      <c r="K2055" s="10" t="str">
        <f>VLOOKUP($E2055,'FP MD'!$A:$F,4,FALSE)</f>
        <v/>
      </c>
      <c r="L2055" s="10" t="str">
        <f>VLOOKUP($E2055,'FP MD'!$A:$F,5,FALSE)</f>
        <v/>
      </c>
      <c r="M2055" s="10" t="str">
        <f>VLOOKUP($E2055,'FP MD'!$A:$F,6,FALSE)</f>
        <v>ED - Outdoor Lighting Technology</v>
      </c>
      <c r="N2055" s="11">
        <v>202402</v>
      </c>
      <c r="O2055" s="15">
        <v>0</v>
      </c>
      <c r="P2055" s="16">
        <v>0</v>
      </c>
      <c r="Q2055" s="16">
        <v>6886.08</v>
      </c>
      <c r="R2055" s="16">
        <v>0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  <c r="AZ2055" s="16">
        <v>0</v>
      </c>
      <c r="BA2055" s="16">
        <v>0</v>
      </c>
      <c r="BB2055" s="16">
        <v>0</v>
      </c>
      <c r="BC2055" s="16">
        <v>0</v>
      </c>
      <c r="BD2055" s="16">
        <v>0</v>
      </c>
      <c r="BE2055" s="16">
        <v>0</v>
      </c>
      <c r="BF2055" s="16">
        <v>0</v>
      </c>
      <c r="BG2055" s="16">
        <v>0</v>
      </c>
      <c r="BH2055" s="16">
        <v>0</v>
      </c>
      <c r="BI2055" s="16">
        <v>0</v>
      </c>
      <c r="BJ2055" s="16">
        <v>0</v>
      </c>
      <c r="BK2055" s="16">
        <v>0</v>
      </c>
      <c r="BL2055" s="16">
        <v>0</v>
      </c>
      <c r="BM2055" s="16">
        <v>0</v>
      </c>
      <c r="BN2055" s="16">
        <v>0</v>
      </c>
      <c r="BO2055" s="16">
        <v>0</v>
      </c>
      <c r="BP2055" s="16">
        <v>0</v>
      </c>
      <c r="BQ2055" s="16">
        <v>0</v>
      </c>
      <c r="BR2055" s="16">
        <v>0</v>
      </c>
      <c r="BS2055" s="16">
        <v>0</v>
      </c>
      <c r="BT2055" s="16">
        <v>0</v>
      </c>
      <c r="BU2055" s="16">
        <v>0</v>
      </c>
      <c r="BV2055" s="16">
        <v>0</v>
      </c>
      <c r="BW2055" s="16">
        <v>0</v>
      </c>
      <c r="BX2055" s="14">
        <f t="shared" si="32"/>
        <v>6886.08</v>
      </c>
    </row>
    <row r="2056" spans="1:76" s="17" customFormat="1" x14ac:dyDescent="0.3">
      <c r="A2056" s="7" t="s">
        <v>448</v>
      </c>
      <c r="B2056" s="8" t="s">
        <v>4941</v>
      </c>
      <c r="C2056" s="21" t="s">
        <v>4942</v>
      </c>
      <c r="D2056" s="9">
        <v>37302</v>
      </c>
      <c r="E2056" s="9" t="s">
        <v>62</v>
      </c>
      <c r="F2056" s="10" t="str">
        <f>VLOOKUP($E2056,'FP MD'!$A:$F,2,FALSE)</f>
        <v>New LS2 Lighting (107) Sm/Med</v>
      </c>
      <c r="G2056" s="10" t="s">
        <v>3474</v>
      </c>
      <c r="H2056" s="10" t="s">
        <v>472</v>
      </c>
      <c r="I2056" s="10" t="s">
        <v>4943</v>
      </c>
      <c r="J2056" s="10" t="str">
        <f>VLOOKUP($E2056,'FP MD'!$A:$F,3,FALSE)</f>
        <v>LS2</v>
      </c>
      <c r="K2056" s="10" t="str">
        <f>VLOOKUP($E2056,'FP MD'!$A:$F,4,FALSE)</f>
        <v/>
      </c>
      <c r="L2056" s="10" t="str">
        <f>VLOOKUP($E2056,'FP MD'!$A:$F,5,FALSE)</f>
        <v/>
      </c>
      <c r="M2056" s="10" t="str">
        <f>VLOOKUP($E2056,'FP MD'!$A:$F,6,FALSE)</f>
        <v>ED - Outdoor Lighting Technology</v>
      </c>
      <c r="N2056" s="11">
        <v>202402</v>
      </c>
      <c r="O2056" s="15">
        <v>0</v>
      </c>
      <c r="P2056" s="16">
        <v>0</v>
      </c>
      <c r="Q2056" s="16">
        <v>898.63</v>
      </c>
      <c r="R2056" s="16">
        <v>0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  <c r="AZ2056" s="16">
        <v>0</v>
      </c>
      <c r="BA2056" s="16">
        <v>0</v>
      </c>
      <c r="BB2056" s="16">
        <v>0</v>
      </c>
      <c r="BC2056" s="16">
        <v>0</v>
      </c>
      <c r="BD2056" s="16">
        <v>0</v>
      </c>
      <c r="BE2056" s="16">
        <v>0</v>
      </c>
      <c r="BF2056" s="16">
        <v>0</v>
      </c>
      <c r="BG2056" s="16">
        <v>0</v>
      </c>
      <c r="BH2056" s="16">
        <v>0</v>
      </c>
      <c r="BI2056" s="16">
        <v>0</v>
      </c>
      <c r="BJ2056" s="16">
        <v>0</v>
      </c>
      <c r="BK2056" s="16">
        <v>0</v>
      </c>
      <c r="BL2056" s="16">
        <v>0</v>
      </c>
      <c r="BM2056" s="16">
        <v>0</v>
      </c>
      <c r="BN2056" s="16">
        <v>0</v>
      </c>
      <c r="BO2056" s="16">
        <v>0</v>
      </c>
      <c r="BP2056" s="16">
        <v>0</v>
      </c>
      <c r="BQ2056" s="16">
        <v>0</v>
      </c>
      <c r="BR2056" s="16">
        <v>0</v>
      </c>
      <c r="BS2056" s="16">
        <v>0</v>
      </c>
      <c r="BT2056" s="16">
        <v>0</v>
      </c>
      <c r="BU2056" s="16">
        <v>0</v>
      </c>
      <c r="BV2056" s="16">
        <v>0</v>
      </c>
      <c r="BW2056" s="16">
        <v>0</v>
      </c>
      <c r="BX2056" s="14">
        <f t="shared" si="32"/>
        <v>898.63</v>
      </c>
    </row>
    <row r="2057" spans="1:76" s="17" customFormat="1" x14ac:dyDescent="0.3">
      <c r="A2057" s="7" t="s">
        <v>448</v>
      </c>
      <c r="B2057" s="8" t="s">
        <v>4944</v>
      </c>
      <c r="C2057" s="21" t="s">
        <v>4945</v>
      </c>
      <c r="D2057" s="9">
        <v>37302</v>
      </c>
      <c r="E2057" s="9" t="s">
        <v>62</v>
      </c>
      <c r="F2057" s="10" t="str">
        <f>VLOOKUP($E2057,'FP MD'!$A:$F,2,FALSE)</f>
        <v>New LS2 Lighting (107) Sm/Med</v>
      </c>
      <c r="G2057" s="10" t="s">
        <v>3474</v>
      </c>
      <c r="H2057" s="10" t="s">
        <v>472</v>
      </c>
      <c r="I2057" s="10" t="s">
        <v>4946</v>
      </c>
      <c r="J2057" s="10" t="str">
        <f>VLOOKUP($E2057,'FP MD'!$A:$F,3,FALSE)</f>
        <v>LS2</v>
      </c>
      <c r="K2057" s="10" t="str">
        <f>VLOOKUP($E2057,'FP MD'!$A:$F,4,FALSE)</f>
        <v/>
      </c>
      <c r="L2057" s="10" t="str">
        <f>VLOOKUP($E2057,'FP MD'!$A:$F,5,FALSE)</f>
        <v/>
      </c>
      <c r="M2057" s="10" t="str">
        <f>VLOOKUP($E2057,'FP MD'!$A:$F,6,FALSE)</f>
        <v>ED - Outdoor Lighting Technology</v>
      </c>
      <c r="N2057" s="11">
        <v>202402</v>
      </c>
      <c r="O2057" s="15">
        <v>0</v>
      </c>
      <c r="P2057" s="16">
        <v>0</v>
      </c>
      <c r="Q2057" s="16">
        <v>29341.420000000002</v>
      </c>
      <c r="R2057" s="16">
        <v>0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  <c r="AZ2057" s="16">
        <v>0</v>
      </c>
      <c r="BA2057" s="16">
        <v>0</v>
      </c>
      <c r="BB2057" s="16">
        <v>0</v>
      </c>
      <c r="BC2057" s="16">
        <v>0</v>
      </c>
      <c r="BD2057" s="16">
        <v>0</v>
      </c>
      <c r="BE2057" s="16">
        <v>0</v>
      </c>
      <c r="BF2057" s="16">
        <v>0</v>
      </c>
      <c r="BG2057" s="16">
        <v>0</v>
      </c>
      <c r="BH2057" s="16">
        <v>0</v>
      </c>
      <c r="BI2057" s="16">
        <v>0</v>
      </c>
      <c r="BJ2057" s="16">
        <v>0</v>
      </c>
      <c r="BK2057" s="16">
        <v>0</v>
      </c>
      <c r="BL2057" s="16">
        <v>0</v>
      </c>
      <c r="BM2057" s="16">
        <v>0</v>
      </c>
      <c r="BN2057" s="16">
        <v>0</v>
      </c>
      <c r="BO2057" s="16">
        <v>0</v>
      </c>
      <c r="BP2057" s="16">
        <v>0</v>
      </c>
      <c r="BQ2057" s="16">
        <v>0</v>
      </c>
      <c r="BR2057" s="16">
        <v>0</v>
      </c>
      <c r="BS2057" s="16">
        <v>0</v>
      </c>
      <c r="BT2057" s="16">
        <v>0</v>
      </c>
      <c r="BU2057" s="16">
        <v>0</v>
      </c>
      <c r="BV2057" s="16">
        <v>0</v>
      </c>
      <c r="BW2057" s="16">
        <v>0</v>
      </c>
      <c r="BX2057" s="14">
        <f t="shared" si="32"/>
        <v>29341.420000000002</v>
      </c>
    </row>
    <row r="2058" spans="1:76" s="17" customFormat="1" x14ac:dyDescent="0.3">
      <c r="A2058" s="7" t="s">
        <v>448</v>
      </c>
      <c r="B2058" s="8" t="s">
        <v>4947</v>
      </c>
      <c r="C2058" s="21" t="s">
        <v>4948</v>
      </c>
      <c r="D2058" s="9">
        <v>37302</v>
      </c>
      <c r="E2058" s="9" t="s">
        <v>62</v>
      </c>
      <c r="F2058" s="10" t="str">
        <f>VLOOKUP($E2058,'FP MD'!$A:$F,2,FALSE)</f>
        <v>New LS2 Lighting (107) Sm/Med</v>
      </c>
      <c r="G2058" s="10" t="s">
        <v>3474</v>
      </c>
      <c r="H2058" s="10" t="s">
        <v>472</v>
      </c>
      <c r="I2058" s="10" t="s">
        <v>4949</v>
      </c>
      <c r="J2058" s="10" t="str">
        <f>VLOOKUP($E2058,'FP MD'!$A:$F,3,FALSE)</f>
        <v>LS2</v>
      </c>
      <c r="K2058" s="10" t="str">
        <f>VLOOKUP($E2058,'FP MD'!$A:$F,4,FALSE)</f>
        <v/>
      </c>
      <c r="L2058" s="10" t="str">
        <f>VLOOKUP($E2058,'FP MD'!$A:$F,5,FALSE)</f>
        <v/>
      </c>
      <c r="M2058" s="10" t="str">
        <f>VLOOKUP($E2058,'FP MD'!$A:$F,6,FALSE)</f>
        <v>ED - Outdoor Lighting Technology</v>
      </c>
      <c r="N2058" s="11">
        <v>202402</v>
      </c>
      <c r="O2058" s="15">
        <v>0</v>
      </c>
      <c r="P2058" s="16">
        <v>0</v>
      </c>
      <c r="Q2058" s="16">
        <v>2547.5</v>
      </c>
      <c r="R2058" s="16">
        <v>0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  <c r="AZ2058" s="16">
        <v>0</v>
      </c>
      <c r="BA2058" s="16">
        <v>0</v>
      </c>
      <c r="BB2058" s="16">
        <v>0</v>
      </c>
      <c r="BC2058" s="16">
        <v>0</v>
      </c>
      <c r="BD2058" s="16">
        <v>0</v>
      </c>
      <c r="BE2058" s="16">
        <v>0</v>
      </c>
      <c r="BF2058" s="16">
        <v>0</v>
      </c>
      <c r="BG2058" s="16">
        <v>0</v>
      </c>
      <c r="BH2058" s="16">
        <v>0</v>
      </c>
      <c r="BI2058" s="16">
        <v>0</v>
      </c>
      <c r="BJ2058" s="16">
        <v>0</v>
      </c>
      <c r="BK2058" s="16">
        <v>0</v>
      </c>
      <c r="BL2058" s="16">
        <v>0</v>
      </c>
      <c r="BM2058" s="16">
        <v>0</v>
      </c>
      <c r="BN2058" s="16">
        <v>0</v>
      </c>
      <c r="BO2058" s="16">
        <v>0</v>
      </c>
      <c r="BP2058" s="16">
        <v>0</v>
      </c>
      <c r="BQ2058" s="16">
        <v>0</v>
      </c>
      <c r="BR2058" s="16">
        <v>0</v>
      </c>
      <c r="BS2058" s="16">
        <v>0</v>
      </c>
      <c r="BT2058" s="16">
        <v>0</v>
      </c>
      <c r="BU2058" s="16">
        <v>0</v>
      </c>
      <c r="BV2058" s="16">
        <v>0</v>
      </c>
      <c r="BW2058" s="16">
        <v>0</v>
      </c>
      <c r="BX2058" s="14">
        <f t="shared" si="32"/>
        <v>2547.5</v>
      </c>
    </row>
    <row r="2059" spans="1:76" s="17" customFormat="1" x14ac:dyDescent="0.3">
      <c r="A2059" s="7" t="s">
        <v>448</v>
      </c>
      <c r="B2059" s="8" t="s">
        <v>4950</v>
      </c>
      <c r="C2059" s="21" t="s">
        <v>4951</v>
      </c>
      <c r="D2059" s="9">
        <v>37302</v>
      </c>
      <c r="E2059" s="9" t="s">
        <v>62</v>
      </c>
      <c r="F2059" s="10" t="str">
        <f>VLOOKUP($E2059,'FP MD'!$A:$F,2,FALSE)</f>
        <v>New LS2 Lighting (107) Sm/Med</v>
      </c>
      <c r="G2059" s="10" t="s">
        <v>3474</v>
      </c>
      <c r="H2059" s="10" t="s">
        <v>472</v>
      </c>
      <c r="I2059" s="10" t="s">
        <v>4952</v>
      </c>
      <c r="J2059" s="10" t="str">
        <f>VLOOKUP($E2059,'FP MD'!$A:$F,3,FALSE)</f>
        <v>LS2</v>
      </c>
      <c r="K2059" s="10" t="str">
        <f>VLOOKUP($E2059,'FP MD'!$A:$F,4,FALSE)</f>
        <v/>
      </c>
      <c r="L2059" s="10" t="str">
        <f>VLOOKUP($E2059,'FP MD'!$A:$F,5,FALSE)</f>
        <v/>
      </c>
      <c r="M2059" s="10" t="str">
        <f>VLOOKUP($E2059,'FP MD'!$A:$F,6,FALSE)</f>
        <v>ED - Outdoor Lighting Technology</v>
      </c>
      <c r="N2059" s="11">
        <v>202402</v>
      </c>
      <c r="O2059" s="15">
        <v>0</v>
      </c>
      <c r="P2059" s="16">
        <v>0</v>
      </c>
      <c r="Q2059" s="16">
        <v>15949.51</v>
      </c>
      <c r="R2059" s="16">
        <v>0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  <c r="AZ2059" s="16">
        <v>0</v>
      </c>
      <c r="BA2059" s="16">
        <v>0</v>
      </c>
      <c r="BB2059" s="16">
        <v>0</v>
      </c>
      <c r="BC2059" s="16">
        <v>0</v>
      </c>
      <c r="BD2059" s="16">
        <v>0</v>
      </c>
      <c r="BE2059" s="16">
        <v>0</v>
      </c>
      <c r="BF2059" s="16">
        <v>0</v>
      </c>
      <c r="BG2059" s="16">
        <v>0</v>
      </c>
      <c r="BH2059" s="16">
        <v>0</v>
      </c>
      <c r="BI2059" s="16">
        <v>0</v>
      </c>
      <c r="BJ2059" s="16">
        <v>0</v>
      </c>
      <c r="BK2059" s="16">
        <v>0</v>
      </c>
      <c r="BL2059" s="16">
        <v>0</v>
      </c>
      <c r="BM2059" s="16">
        <v>0</v>
      </c>
      <c r="BN2059" s="16">
        <v>0</v>
      </c>
      <c r="BO2059" s="16">
        <v>0</v>
      </c>
      <c r="BP2059" s="16">
        <v>0</v>
      </c>
      <c r="BQ2059" s="16">
        <v>0</v>
      </c>
      <c r="BR2059" s="16">
        <v>0</v>
      </c>
      <c r="BS2059" s="16">
        <v>0</v>
      </c>
      <c r="BT2059" s="16">
        <v>0</v>
      </c>
      <c r="BU2059" s="16">
        <v>0</v>
      </c>
      <c r="BV2059" s="16">
        <v>0</v>
      </c>
      <c r="BW2059" s="16">
        <v>0</v>
      </c>
      <c r="BX2059" s="14">
        <f t="shared" si="32"/>
        <v>15949.51</v>
      </c>
    </row>
    <row r="2060" spans="1:76" s="17" customFormat="1" x14ac:dyDescent="0.3">
      <c r="A2060" s="7" t="s">
        <v>448</v>
      </c>
      <c r="B2060" s="8" t="s">
        <v>4953</v>
      </c>
      <c r="C2060" s="21" t="s">
        <v>4954</v>
      </c>
      <c r="D2060" s="9">
        <v>37302</v>
      </c>
      <c r="E2060" s="9" t="s">
        <v>62</v>
      </c>
      <c r="F2060" s="10" t="str">
        <f>VLOOKUP($E2060,'FP MD'!$A:$F,2,FALSE)</f>
        <v>New LS2 Lighting (107) Sm/Med</v>
      </c>
      <c r="G2060" s="10" t="s">
        <v>3474</v>
      </c>
      <c r="H2060" s="10" t="s">
        <v>472</v>
      </c>
      <c r="I2060" s="10" t="s">
        <v>4955</v>
      </c>
      <c r="J2060" s="10" t="str">
        <f>VLOOKUP($E2060,'FP MD'!$A:$F,3,FALSE)</f>
        <v>LS2</v>
      </c>
      <c r="K2060" s="10" t="str">
        <f>VLOOKUP($E2060,'FP MD'!$A:$F,4,FALSE)</f>
        <v/>
      </c>
      <c r="L2060" s="10" t="str">
        <f>VLOOKUP($E2060,'FP MD'!$A:$F,5,FALSE)</f>
        <v/>
      </c>
      <c r="M2060" s="10" t="str">
        <f>VLOOKUP($E2060,'FP MD'!$A:$F,6,FALSE)</f>
        <v>ED - Outdoor Lighting Technology</v>
      </c>
      <c r="N2060" s="11">
        <v>202402</v>
      </c>
      <c r="O2060" s="15">
        <v>0</v>
      </c>
      <c r="P2060" s="16">
        <v>0</v>
      </c>
      <c r="Q2060" s="16">
        <v>160945.28</v>
      </c>
      <c r="R2060" s="16">
        <v>0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  <c r="AZ2060" s="16">
        <v>0</v>
      </c>
      <c r="BA2060" s="16">
        <v>0</v>
      </c>
      <c r="BB2060" s="16">
        <v>0</v>
      </c>
      <c r="BC2060" s="16">
        <v>0</v>
      </c>
      <c r="BD2060" s="16">
        <v>0</v>
      </c>
      <c r="BE2060" s="16">
        <v>0</v>
      </c>
      <c r="BF2060" s="16">
        <v>0</v>
      </c>
      <c r="BG2060" s="16">
        <v>0</v>
      </c>
      <c r="BH2060" s="16">
        <v>0</v>
      </c>
      <c r="BI2060" s="16">
        <v>0</v>
      </c>
      <c r="BJ2060" s="16">
        <v>0</v>
      </c>
      <c r="BK2060" s="16">
        <v>0</v>
      </c>
      <c r="BL2060" s="16">
        <v>0</v>
      </c>
      <c r="BM2060" s="16">
        <v>0</v>
      </c>
      <c r="BN2060" s="16">
        <v>0</v>
      </c>
      <c r="BO2060" s="16">
        <v>0</v>
      </c>
      <c r="BP2060" s="16">
        <v>0</v>
      </c>
      <c r="BQ2060" s="16">
        <v>0</v>
      </c>
      <c r="BR2060" s="16">
        <v>0</v>
      </c>
      <c r="BS2060" s="16">
        <v>0</v>
      </c>
      <c r="BT2060" s="16">
        <v>0</v>
      </c>
      <c r="BU2060" s="16">
        <v>0</v>
      </c>
      <c r="BV2060" s="16">
        <v>0</v>
      </c>
      <c r="BW2060" s="16">
        <v>0</v>
      </c>
      <c r="BX2060" s="14">
        <f t="shared" si="32"/>
        <v>160945.28</v>
      </c>
    </row>
    <row r="2061" spans="1:76" s="17" customFormat="1" x14ac:dyDescent="0.3">
      <c r="A2061" s="7" t="s">
        <v>448</v>
      </c>
      <c r="B2061" s="8" t="s">
        <v>4956</v>
      </c>
      <c r="C2061" s="21" t="s">
        <v>4957</v>
      </c>
      <c r="D2061" s="9">
        <v>37302</v>
      </c>
      <c r="E2061" s="9" t="s">
        <v>62</v>
      </c>
      <c r="F2061" s="10" t="str">
        <f>VLOOKUP($E2061,'FP MD'!$A:$F,2,FALSE)</f>
        <v>New LS2 Lighting (107) Sm/Med</v>
      </c>
      <c r="G2061" s="10" t="s">
        <v>3474</v>
      </c>
      <c r="H2061" s="10" t="s">
        <v>472</v>
      </c>
      <c r="I2061" s="10" t="s">
        <v>4958</v>
      </c>
      <c r="J2061" s="10" t="str">
        <f>VLOOKUP($E2061,'FP MD'!$A:$F,3,FALSE)</f>
        <v>LS2</v>
      </c>
      <c r="K2061" s="10" t="str">
        <f>VLOOKUP($E2061,'FP MD'!$A:$F,4,FALSE)</f>
        <v/>
      </c>
      <c r="L2061" s="10" t="str">
        <f>VLOOKUP($E2061,'FP MD'!$A:$F,5,FALSE)</f>
        <v/>
      </c>
      <c r="M2061" s="10" t="str">
        <f>VLOOKUP($E2061,'FP MD'!$A:$F,6,FALSE)</f>
        <v>ED - Outdoor Lighting Technology</v>
      </c>
      <c r="N2061" s="11">
        <v>202403</v>
      </c>
      <c r="O2061" s="15">
        <v>0</v>
      </c>
      <c r="P2061" s="16">
        <v>0</v>
      </c>
      <c r="Q2061" s="16">
        <v>0</v>
      </c>
      <c r="R2061" s="16">
        <v>13278.960000000001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  <c r="AZ2061" s="16">
        <v>0</v>
      </c>
      <c r="BA2061" s="16">
        <v>0</v>
      </c>
      <c r="BB2061" s="16">
        <v>0</v>
      </c>
      <c r="BC2061" s="16">
        <v>0</v>
      </c>
      <c r="BD2061" s="16">
        <v>0</v>
      </c>
      <c r="BE2061" s="16">
        <v>0</v>
      </c>
      <c r="BF2061" s="16">
        <v>0</v>
      </c>
      <c r="BG2061" s="16">
        <v>0</v>
      </c>
      <c r="BH2061" s="16">
        <v>0</v>
      </c>
      <c r="BI2061" s="16">
        <v>0</v>
      </c>
      <c r="BJ2061" s="16">
        <v>0</v>
      </c>
      <c r="BK2061" s="16">
        <v>0</v>
      </c>
      <c r="BL2061" s="16">
        <v>0</v>
      </c>
      <c r="BM2061" s="16">
        <v>0</v>
      </c>
      <c r="BN2061" s="16">
        <v>0</v>
      </c>
      <c r="BO2061" s="16">
        <v>0</v>
      </c>
      <c r="BP2061" s="16">
        <v>0</v>
      </c>
      <c r="BQ2061" s="16">
        <v>0</v>
      </c>
      <c r="BR2061" s="16">
        <v>0</v>
      </c>
      <c r="BS2061" s="16">
        <v>0</v>
      </c>
      <c r="BT2061" s="16">
        <v>0</v>
      </c>
      <c r="BU2061" s="16">
        <v>0</v>
      </c>
      <c r="BV2061" s="16">
        <v>0</v>
      </c>
      <c r="BW2061" s="16">
        <v>0</v>
      </c>
      <c r="BX2061" s="14">
        <f t="shared" si="32"/>
        <v>13278.960000000001</v>
      </c>
    </row>
    <row r="2062" spans="1:76" s="17" customFormat="1" x14ac:dyDescent="0.3">
      <c r="A2062" s="7" t="s">
        <v>448</v>
      </c>
      <c r="B2062" s="8" t="s">
        <v>4959</v>
      </c>
      <c r="C2062" s="21" t="s">
        <v>4960</v>
      </c>
      <c r="D2062" s="9">
        <v>37302</v>
      </c>
      <c r="E2062" s="9" t="s">
        <v>62</v>
      </c>
      <c r="F2062" s="10" t="str">
        <f>VLOOKUP($E2062,'FP MD'!$A:$F,2,FALSE)</f>
        <v>New LS2 Lighting (107) Sm/Med</v>
      </c>
      <c r="G2062" s="10" t="s">
        <v>3474</v>
      </c>
      <c r="H2062" s="10" t="s">
        <v>472</v>
      </c>
      <c r="I2062" s="10" t="s">
        <v>4961</v>
      </c>
      <c r="J2062" s="10" t="str">
        <f>VLOOKUP($E2062,'FP MD'!$A:$F,3,FALSE)</f>
        <v>LS2</v>
      </c>
      <c r="K2062" s="10" t="str">
        <f>VLOOKUP($E2062,'FP MD'!$A:$F,4,FALSE)</f>
        <v/>
      </c>
      <c r="L2062" s="10" t="str">
        <f>VLOOKUP($E2062,'FP MD'!$A:$F,5,FALSE)</f>
        <v/>
      </c>
      <c r="M2062" s="10" t="str">
        <f>VLOOKUP($E2062,'FP MD'!$A:$F,6,FALSE)</f>
        <v>ED - Outdoor Lighting Technology</v>
      </c>
      <c r="N2062" s="11">
        <v>202403</v>
      </c>
      <c r="O2062" s="15">
        <v>0</v>
      </c>
      <c r="P2062" s="16">
        <v>0</v>
      </c>
      <c r="Q2062" s="16">
        <v>0</v>
      </c>
      <c r="R2062" s="16">
        <v>49528.26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0</v>
      </c>
      <c r="AI2062" s="16">
        <v>0</v>
      </c>
      <c r="AJ2062" s="16">
        <v>0</v>
      </c>
      <c r="AK2062" s="16">
        <v>0</v>
      </c>
      <c r="AL2062" s="16">
        <v>0</v>
      </c>
      <c r="AM2062" s="16">
        <v>0</v>
      </c>
      <c r="AN2062" s="16">
        <v>0</v>
      </c>
      <c r="AO2062" s="16">
        <v>0</v>
      </c>
      <c r="AP2062" s="16">
        <v>0</v>
      </c>
      <c r="AQ2062" s="16">
        <v>0</v>
      </c>
      <c r="AR2062" s="16">
        <v>0</v>
      </c>
      <c r="AS2062" s="16">
        <v>0</v>
      </c>
      <c r="AT2062" s="16">
        <v>0</v>
      </c>
      <c r="AU2062" s="16">
        <v>0</v>
      </c>
      <c r="AV2062" s="16">
        <v>0</v>
      </c>
      <c r="AW2062" s="16">
        <v>0</v>
      </c>
      <c r="AX2062" s="16">
        <v>0</v>
      </c>
      <c r="AY2062" s="16">
        <v>0</v>
      </c>
      <c r="AZ2062" s="16">
        <v>0</v>
      </c>
      <c r="BA2062" s="16">
        <v>0</v>
      </c>
      <c r="BB2062" s="16">
        <v>0</v>
      </c>
      <c r="BC2062" s="16">
        <v>0</v>
      </c>
      <c r="BD2062" s="16">
        <v>0</v>
      </c>
      <c r="BE2062" s="16">
        <v>0</v>
      </c>
      <c r="BF2062" s="16">
        <v>0</v>
      </c>
      <c r="BG2062" s="16">
        <v>0</v>
      </c>
      <c r="BH2062" s="16">
        <v>0</v>
      </c>
      <c r="BI2062" s="16">
        <v>0</v>
      </c>
      <c r="BJ2062" s="16">
        <v>0</v>
      </c>
      <c r="BK2062" s="16">
        <v>0</v>
      </c>
      <c r="BL2062" s="16">
        <v>0</v>
      </c>
      <c r="BM2062" s="16">
        <v>0</v>
      </c>
      <c r="BN2062" s="16">
        <v>0</v>
      </c>
      <c r="BO2062" s="16">
        <v>0</v>
      </c>
      <c r="BP2062" s="16">
        <v>0</v>
      </c>
      <c r="BQ2062" s="16">
        <v>0</v>
      </c>
      <c r="BR2062" s="16">
        <v>0</v>
      </c>
      <c r="BS2062" s="16">
        <v>0</v>
      </c>
      <c r="BT2062" s="16">
        <v>0</v>
      </c>
      <c r="BU2062" s="16">
        <v>0</v>
      </c>
      <c r="BV2062" s="16">
        <v>0</v>
      </c>
      <c r="BW2062" s="16">
        <v>0</v>
      </c>
      <c r="BX2062" s="14">
        <f t="shared" si="32"/>
        <v>49528.26</v>
      </c>
    </row>
    <row r="2063" spans="1:76" s="17" customFormat="1" x14ac:dyDescent="0.3">
      <c r="A2063" s="7" t="s">
        <v>448</v>
      </c>
      <c r="B2063" s="8" t="s">
        <v>4962</v>
      </c>
      <c r="C2063" s="21" t="s">
        <v>4963</v>
      </c>
      <c r="D2063" s="9">
        <v>37302</v>
      </c>
      <c r="E2063" s="9" t="s">
        <v>62</v>
      </c>
      <c r="F2063" s="10" t="str">
        <f>VLOOKUP($E2063,'FP MD'!$A:$F,2,FALSE)</f>
        <v>New LS2 Lighting (107) Sm/Med</v>
      </c>
      <c r="G2063" s="10" t="s">
        <v>3474</v>
      </c>
      <c r="H2063" s="10" t="s">
        <v>472</v>
      </c>
      <c r="I2063" s="10" t="s">
        <v>4964</v>
      </c>
      <c r="J2063" s="10" t="str">
        <f>VLOOKUP($E2063,'FP MD'!$A:$F,3,FALSE)</f>
        <v>LS2</v>
      </c>
      <c r="K2063" s="10" t="str">
        <f>VLOOKUP($E2063,'FP MD'!$A:$F,4,FALSE)</f>
        <v/>
      </c>
      <c r="L2063" s="10" t="str">
        <f>VLOOKUP($E2063,'FP MD'!$A:$F,5,FALSE)</f>
        <v/>
      </c>
      <c r="M2063" s="10" t="str">
        <f>VLOOKUP($E2063,'FP MD'!$A:$F,6,FALSE)</f>
        <v>ED - Outdoor Lighting Technology</v>
      </c>
      <c r="N2063" s="11">
        <v>202403</v>
      </c>
      <c r="O2063" s="15">
        <v>0</v>
      </c>
      <c r="P2063" s="16">
        <v>0</v>
      </c>
      <c r="Q2063" s="16">
        <v>0</v>
      </c>
      <c r="R2063" s="16">
        <v>351923.62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0</v>
      </c>
      <c r="AI2063" s="16">
        <v>0</v>
      </c>
      <c r="AJ2063" s="16">
        <v>0</v>
      </c>
      <c r="AK2063" s="16">
        <v>0</v>
      </c>
      <c r="AL2063" s="16">
        <v>0</v>
      </c>
      <c r="AM2063" s="16">
        <v>0</v>
      </c>
      <c r="AN2063" s="16">
        <v>0</v>
      </c>
      <c r="AO2063" s="16">
        <v>0</v>
      </c>
      <c r="AP2063" s="16">
        <v>0</v>
      </c>
      <c r="AQ2063" s="16">
        <v>0</v>
      </c>
      <c r="AR2063" s="16">
        <v>0</v>
      </c>
      <c r="AS2063" s="16">
        <v>0</v>
      </c>
      <c r="AT2063" s="16">
        <v>0</v>
      </c>
      <c r="AU2063" s="16">
        <v>0</v>
      </c>
      <c r="AV2063" s="16">
        <v>0</v>
      </c>
      <c r="AW2063" s="16">
        <v>0</v>
      </c>
      <c r="AX2063" s="16">
        <v>0</v>
      </c>
      <c r="AY2063" s="16">
        <v>0</v>
      </c>
      <c r="AZ2063" s="16">
        <v>0</v>
      </c>
      <c r="BA2063" s="16">
        <v>0</v>
      </c>
      <c r="BB2063" s="16">
        <v>0</v>
      </c>
      <c r="BC2063" s="16">
        <v>0</v>
      </c>
      <c r="BD2063" s="16">
        <v>0</v>
      </c>
      <c r="BE2063" s="16">
        <v>0</v>
      </c>
      <c r="BF2063" s="16">
        <v>0</v>
      </c>
      <c r="BG2063" s="16">
        <v>0</v>
      </c>
      <c r="BH2063" s="16">
        <v>0</v>
      </c>
      <c r="BI2063" s="16">
        <v>0</v>
      </c>
      <c r="BJ2063" s="16">
        <v>0</v>
      </c>
      <c r="BK2063" s="16">
        <v>0</v>
      </c>
      <c r="BL2063" s="16">
        <v>0</v>
      </c>
      <c r="BM2063" s="16">
        <v>0</v>
      </c>
      <c r="BN2063" s="16">
        <v>0</v>
      </c>
      <c r="BO2063" s="16">
        <v>0</v>
      </c>
      <c r="BP2063" s="16">
        <v>0</v>
      </c>
      <c r="BQ2063" s="16">
        <v>0</v>
      </c>
      <c r="BR2063" s="16">
        <v>0</v>
      </c>
      <c r="BS2063" s="16">
        <v>0</v>
      </c>
      <c r="BT2063" s="16">
        <v>0</v>
      </c>
      <c r="BU2063" s="16">
        <v>0</v>
      </c>
      <c r="BV2063" s="16">
        <v>0</v>
      </c>
      <c r="BW2063" s="16">
        <v>0</v>
      </c>
      <c r="BX2063" s="14">
        <f t="shared" si="32"/>
        <v>351923.62</v>
      </c>
    </row>
    <row r="2064" spans="1:76" s="17" customFormat="1" x14ac:dyDescent="0.3">
      <c r="A2064" s="7" t="s">
        <v>448</v>
      </c>
      <c r="B2064" s="8" t="s">
        <v>4965</v>
      </c>
      <c r="C2064" s="21" t="s">
        <v>4966</v>
      </c>
      <c r="D2064" s="9">
        <v>37302</v>
      </c>
      <c r="E2064" s="9" t="s">
        <v>62</v>
      </c>
      <c r="F2064" s="10" t="str">
        <f>VLOOKUP($E2064,'FP MD'!$A:$F,2,FALSE)</f>
        <v>New LS2 Lighting (107) Sm/Med</v>
      </c>
      <c r="G2064" s="10" t="s">
        <v>3474</v>
      </c>
      <c r="H2064" s="10" t="s">
        <v>472</v>
      </c>
      <c r="I2064" s="10" t="s">
        <v>4967</v>
      </c>
      <c r="J2064" s="10" t="str">
        <f>VLOOKUP($E2064,'FP MD'!$A:$F,3,FALSE)</f>
        <v>LS2</v>
      </c>
      <c r="K2064" s="10" t="str">
        <f>VLOOKUP($E2064,'FP MD'!$A:$F,4,FALSE)</f>
        <v/>
      </c>
      <c r="L2064" s="10" t="str">
        <f>VLOOKUP($E2064,'FP MD'!$A:$F,5,FALSE)</f>
        <v/>
      </c>
      <c r="M2064" s="10" t="str">
        <f>VLOOKUP($E2064,'FP MD'!$A:$F,6,FALSE)</f>
        <v>ED - Outdoor Lighting Technology</v>
      </c>
      <c r="N2064" s="11">
        <v>202403</v>
      </c>
      <c r="O2064" s="15">
        <v>0</v>
      </c>
      <c r="P2064" s="16">
        <v>0</v>
      </c>
      <c r="Q2064" s="16">
        <v>0</v>
      </c>
      <c r="R2064" s="16">
        <v>1663.19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  <c r="AZ2064" s="16">
        <v>0</v>
      </c>
      <c r="BA2064" s="16">
        <v>0</v>
      </c>
      <c r="BB2064" s="16">
        <v>0</v>
      </c>
      <c r="BC2064" s="16">
        <v>0</v>
      </c>
      <c r="BD2064" s="16">
        <v>0</v>
      </c>
      <c r="BE2064" s="16">
        <v>0</v>
      </c>
      <c r="BF2064" s="16">
        <v>0</v>
      </c>
      <c r="BG2064" s="16">
        <v>0</v>
      </c>
      <c r="BH2064" s="16">
        <v>0</v>
      </c>
      <c r="BI2064" s="16">
        <v>0</v>
      </c>
      <c r="BJ2064" s="16">
        <v>0</v>
      </c>
      <c r="BK2064" s="16">
        <v>0</v>
      </c>
      <c r="BL2064" s="16">
        <v>0</v>
      </c>
      <c r="BM2064" s="16">
        <v>0</v>
      </c>
      <c r="BN2064" s="16">
        <v>0</v>
      </c>
      <c r="BO2064" s="16">
        <v>0</v>
      </c>
      <c r="BP2064" s="16">
        <v>0</v>
      </c>
      <c r="BQ2064" s="16">
        <v>0</v>
      </c>
      <c r="BR2064" s="16">
        <v>0</v>
      </c>
      <c r="BS2064" s="16">
        <v>0</v>
      </c>
      <c r="BT2064" s="16">
        <v>0</v>
      </c>
      <c r="BU2064" s="16">
        <v>0</v>
      </c>
      <c r="BV2064" s="16">
        <v>0</v>
      </c>
      <c r="BW2064" s="16">
        <v>0</v>
      </c>
      <c r="BX2064" s="14">
        <f t="shared" si="32"/>
        <v>1663.19</v>
      </c>
    </row>
    <row r="2065" spans="1:76" s="17" customFormat="1" x14ac:dyDescent="0.3">
      <c r="A2065" s="7" t="s">
        <v>448</v>
      </c>
      <c r="B2065" s="8" t="s">
        <v>4968</v>
      </c>
      <c r="C2065" s="21" t="s">
        <v>4969</v>
      </c>
      <c r="D2065" s="9">
        <v>37302</v>
      </c>
      <c r="E2065" s="9" t="s">
        <v>62</v>
      </c>
      <c r="F2065" s="10" t="str">
        <f>VLOOKUP($E2065,'FP MD'!$A:$F,2,FALSE)</f>
        <v>New LS2 Lighting (107) Sm/Med</v>
      </c>
      <c r="G2065" s="10" t="s">
        <v>3474</v>
      </c>
      <c r="H2065" s="10" t="s">
        <v>472</v>
      </c>
      <c r="I2065" s="10" t="s">
        <v>4970</v>
      </c>
      <c r="J2065" s="10" t="str">
        <f>VLOOKUP($E2065,'FP MD'!$A:$F,3,FALSE)</f>
        <v>LS2</v>
      </c>
      <c r="K2065" s="10" t="str">
        <f>VLOOKUP($E2065,'FP MD'!$A:$F,4,FALSE)</f>
        <v/>
      </c>
      <c r="L2065" s="10" t="str">
        <f>VLOOKUP($E2065,'FP MD'!$A:$F,5,FALSE)</f>
        <v/>
      </c>
      <c r="M2065" s="10" t="str">
        <f>VLOOKUP($E2065,'FP MD'!$A:$F,6,FALSE)</f>
        <v>ED - Outdoor Lighting Technology</v>
      </c>
      <c r="N2065" s="11">
        <v>202402</v>
      </c>
      <c r="O2065" s="15">
        <v>0</v>
      </c>
      <c r="P2065" s="16">
        <v>0</v>
      </c>
      <c r="Q2065" s="16">
        <v>16989.36</v>
      </c>
      <c r="R2065" s="16">
        <v>0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  <c r="AZ2065" s="16">
        <v>0</v>
      </c>
      <c r="BA2065" s="16">
        <v>0</v>
      </c>
      <c r="BB2065" s="16">
        <v>0</v>
      </c>
      <c r="BC2065" s="16">
        <v>0</v>
      </c>
      <c r="BD2065" s="16">
        <v>0</v>
      </c>
      <c r="BE2065" s="16">
        <v>0</v>
      </c>
      <c r="BF2065" s="16">
        <v>0</v>
      </c>
      <c r="BG2065" s="16">
        <v>0</v>
      </c>
      <c r="BH2065" s="16">
        <v>0</v>
      </c>
      <c r="BI2065" s="16">
        <v>0</v>
      </c>
      <c r="BJ2065" s="16">
        <v>0</v>
      </c>
      <c r="BK2065" s="16">
        <v>0</v>
      </c>
      <c r="BL2065" s="16">
        <v>0</v>
      </c>
      <c r="BM2065" s="16">
        <v>0</v>
      </c>
      <c r="BN2065" s="16">
        <v>0</v>
      </c>
      <c r="BO2065" s="16">
        <v>0</v>
      </c>
      <c r="BP2065" s="16">
        <v>0</v>
      </c>
      <c r="BQ2065" s="16">
        <v>0</v>
      </c>
      <c r="BR2065" s="16">
        <v>0</v>
      </c>
      <c r="BS2065" s="16">
        <v>0</v>
      </c>
      <c r="BT2065" s="16">
        <v>0</v>
      </c>
      <c r="BU2065" s="16">
        <v>0</v>
      </c>
      <c r="BV2065" s="16">
        <v>0</v>
      </c>
      <c r="BW2065" s="16">
        <v>0</v>
      </c>
      <c r="BX2065" s="14">
        <f t="shared" si="32"/>
        <v>16989.36</v>
      </c>
    </row>
    <row r="2066" spans="1:76" s="17" customFormat="1" x14ac:dyDescent="0.3">
      <c r="A2066" s="7" t="s">
        <v>448</v>
      </c>
      <c r="B2066" s="8" t="s">
        <v>4971</v>
      </c>
      <c r="C2066" s="21" t="s">
        <v>4972</v>
      </c>
      <c r="D2066" s="9">
        <v>37302</v>
      </c>
      <c r="E2066" s="9" t="s">
        <v>62</v>
      </c>
      <c r="F2066" s="10" t="str">
        <f>VLOOKUP($E2066,'FP MD'!$A:$F,2,FALSE)</f>
        <v>New LS2 Lighting (107) Sm/Med</v>
      </c>
      <c r="G2066" s="10" t="s">
        <v>3474</v>
      </c>
      <c r="H2066" s="10" t="s">
        <v>472</v>
      </c>
      <c r="I2066" s="10" t="s">
        <v>4973</v>
      </c>
      <c r="J2066" s="10" t="str">
        <f>VLOOKUP($E2066,'FP MD'!$A:$F,3,FALSE)</f>
        <v>LS2</v>
      </c>
      <c r="K2066" s="10" t="str">
        <f>VLOOKUP($E2066,'FP MD'!$A:$F,4,FALSE)</f>
        <v/>
      </c>
      <c r="L2066" s="10" t="str">
        <f>VLOOKUP($E2066,'FP MD'!$A:$F,5,FALSE)</f>
        <v/>
      </c>
      <c r="M2066" s="10" t="str">
        <f>VLOOKUP($E2066,'FP MD'!$A:$F,6,FALSE)</f>
        <v>ED - Outdoor Lighting Technology</v>
      </c>
      <c r="N2066" s="11">
        <v>202402</v>
      </c>
      <c r="O2066" s="15">
        <v>0</v>
      </c>
      <c r="P2066" s="16">
        <v>0</v>
      </c>
      <c r="Q2066" s="16">
        <v>950200.51</v>
      </c>
      <c r="R2066" s="16">
        <v>0</v>
      </c>
      <c r="S2066" s="16">
        <v>0</v>
      </c>
      <c r="T2066" s="16">
        <v>0</v>
      </c>
      <c r="U2066" s="16">
        <v>0</v>
      </c>
      <c r="V2066" s="16">
        <v>0</v>
      </c>
      <c r="W2066" s="16">
        <v>0</v>
      </c>
      <c r="X2066" s="16">
        <v>0</v>
      </c>
      <c r="Y2066" s="16">
        <v>0</v>
      </c>
      <c r="Z2066" s="16">
        <v>0</v>
      </c>
      <c r="AA2066" s="16">
        <v>0</v>
      </c>
      <c r="AB2066" s="16">
        <v>0</v>
      </c>
      <c r="AC2066" s="16">
        <v>0</v>
      </c>
      <c r="AD2066" s="16">
        <v>0</v>
      </c>
      <c r="AE2066" s="16">
        <v>0</v>
      </c>
      <c r="AF2066" s="16">
        <v>0</v>
      </c>
      <c r="AG2066" s="16">
        <v>0</v>
      </c>
      <c r="AH2066" s="16">
        <v>0</v>
      </c>
      <c r="AI2066" s="16">
        <v>0</v>
      </c>
      <c r="AJ2066" s="16">
        <v>0</v>
      </c>
      <c r="AK2066" s="16">
        <v>0</v>
      </c>
      <c r="AL2066" s="16">
        <v>0</v>
      </c>
      <c r="AM2066" s="16">
        <v>0</v>
      </c>
      <c r="AN2066" s="16">
        <v>0</v>
      </c>
      <c r="AO2066" s="16">
        <v>0</v>
      </c>
      <c r="AP2066" s="16">
        <v>0</v>
      </c>
      <c r="AQ2066" s="16">
        <v>0</v>
      </c>
      <c r="AR2066" s="16">
        <v>0</v>
      </c>
      <c r="AS2066" s="16">
        <v>0</v>
      </c>
      <c r="AT2066" s="16">
        <v>0</v>
      </c>
      <c r="AU2066" s="16">
        <v>0</v>
      </c>
      <c r="AV2066" s="16">
        <v>0</v>
      </c>
      <c r="AW2066" s="16">
        <v>0</v>
      </c>
      <c r="AX2066" s="16">
        <v>0</v>
      </c>
      <c r="AY2066" s="16">
        <v>0</v>
      </c>
      <c r="AZ2066" s="16">
        <v>0</v>
      </c>
      <c r="BA2066" s="16">
        <v>0</v>
      </c>
      <c r="BB2066" s="16">
        <v>0</v>
      </c>
      <c r="BC2066" s="16">
        <v>0</v>
      </c>
      <c r="BD2066" s="16">
        <v>0</v>
      </c>
      <c r="BE2066" s="16">
        <v>0</v>
      </c>
      <c r="BF2066" s="16">
        <v>0</v>
      </c>
      <c r="BG2066" s="16">
        <v>0</v>
      </c>
      <c r="BH2066" s="16">
        <v>0</v>
      </c>
      <c r="BI2066" s="16">
        <v>0</v>
      </c>
      <c r="BJ2066" s="16">
        <v>0</v>
      </c>
      <c r="BK2066" s="16">
        <v>0</v>
      </c>
      <c r="BL2066" s="16">
        <v>0</v>
      </c>
      <c r="BM2066" s="16">
        <v>0</v>
      </c>
      <c r="BN2066" s="16">
        <v>0</v>
      </c>
      <c r="BO2066" s="16">
        <v>0</v>
      </c>
      <c r="BP2066" s="16">
        <v>0</v>
      </c>
      <c r="BQ2066" s="16">
        <v>0</v>
      </c>
      <c r="BR2066" s="16">
        <v>0</v>
      </c>
      <c r="BS2066" s="16">
        <v>0</v>
      </c>
      <c r="BT2066" s="16">
        <v>0</v>
      </c>
      <c r="BU2066" s="16">
        <v>0</v>
      </c>
      <c r="BV2066" s="16">
        <v>0</v>
      </c>
      <c r="BW2066" s="16">
        <v>0</v>
      </c>
      <c r="BX2066" s="14">
        <f t="shared" si="32"/>
        <v>950200.51</v>
      </c>
    </row>
    <row r="2067" spans="1:76" s="17" customFormat="1" x14ac:dyDescent="0.3">
      <c r="A2067" s="7" t="s">
        <v>448</v>
      </c>
      <c r="B2067" s="8" t="s">
        <v>4974</v>
      </c>
      <c r="C2067" s="21" t="s">
        <v>4975</v>
      </c>
      <c r="D2067" s="9">
        <v>37302</v>
      </c>
      <c r="E2067" s="9" t="s">
        <v>4913</v>
      </c>
      <c r="F2067" s="10" t="str">
        <f>VLOOKUP($E2067,'FP MD'!$A:$F,2,FALSE)</f>
        <v>Two Rivers Ranch</v>
      </c>
      <c r="G2067" s="10" t="s">
        <v>3474</v>
      </c>
      <c r="H2067" s="10" t="s">
        <v>472</v>
      </c>
      <c r="I2067" s="10" t="s">
        <v>4976</v>
      </c>
      <c r="J2067" s="10" t="str">
        <f>VLOOKUP($E2067,'FP MD'!$A:$F,3,FALSE)</f>
        <v/>
      </c>
      <c r="K2067" s="10" t="str">
        <f>VLOOKUP($E2067,'FP MD'!$A:$F,4,FALSE)</f>
        <v/>
      </c>
      <c r="L2067" s="10" t="str">
        <f>VLOOKUP($E2067,'FP MD'!$A:$F,5,FALSE)</f>
        <v/>
      </c>
      <c r="M2067" s="10">
        <f>VLOOKUP($E2067,'FP MD'!$A:$F,6,FALSE)</f>
        <v>0</v>
      </c>
      <c r="N2067" s="11">
        <v>202412</v>
      </c>
      <c r="O2067" s="15">
        <v>0</v>
      </c>
      <c r="P2067" s="16">
        <v>0</v>
      </c>
      <c r="Q2067" s="16">
        <v>0</v>
      </c>
      <c r="R2067" s="16">
        <v>0</v>
      </c>
      <c r="S2067" s="16">
        <v>0</v>
      </c>
      <c r="T2067" s="16">
        <v>0</v>
      </c>
      <c r="U2067" s="16">
        <v>0</v>
      </c>
      <c r="V2067" s="16">
        <v>0</v>
      </c>
      <c r="W2067" s="16">
        <v>0</v>
      </c>
      <c r="X2067" s="16">
        <v>0</v>
      </c>
      <c r="Y2067" s="16">
        <v>0</v>
      </c>
      <c r="Z2067" s="16">
        <v>0</v>
      </c>
      <c r="AA2067" s="16">
        <v>162351.61000000002</v>
      </c>
      <c r="AB2067" s="16">
        <v>0</v>
      </c>
      <c r="AC2067" s="16">
        <v>0</v>
      </c>
      <c r="AD2067" s="16">
        <v>0</v>
      </c>
      <c r="AE2067" s="16">
        <v>0</v>
      </c>
      <c r="AF2067" s="16">
        <v>0</v>
      </c>
      <c r="AG2067" s="16">
        <v>0</v>
      </c>
      <c r="AH2067" s="16">
        <v>0</v>
      </c>
      <c r="AI2067" s="16">
        <v>0</v>
      </c>
      <c r="AJ2067" s="16">
        <v>0</v>
      </c>
      <c r="AK2067" s="16">
        <v>0</v>
      </c>
      <c r="AL2067" s="16">
        <v>0</v>
      </c>
      <c r="AM2067" s="16">
        <v>0</v>
      </c>
      <c r="AN2067" s="16">
        <v>0</v>
      </c>
      <c r="AO2067" s="16">
        <v>0</v>
      </c>
      <c r="AP2067" s="16">
        <v>0</v>
      </c>
      <c r="AQ2067" s="16">
        <v>0</v>
      </c>
      <c r="AR2067" s="16">
        <v>0</v>
      </c>
      <c r="AS2067" s="16">
        <v>0</v>
      </c>
      <c r="AT2067" s="16">
        <v>0</v>
      </c>
      <c r="AU2067" s="16">
        <v>0</v>
      </c>
      <c r="AV2067" s="16">
        <v>0</v>
      </c>
      <c r="AW2067" s="16">
        <v>0</v>
      </c>
      <c r="AX2067" s="16">
        <v>0</v>
      </c>
      <c r="AY2067" s="16">
        <v>0</v>
      </c>
      <c r="AZ2067" s="16">
        <v>0</v>
      </c>
      <c r="BA2067" s="16">
        <v>0</v>
      </c>
      <c r="BB2067" s="16">
        <v>0</v>
      </c>
      <c r="BC2067" s="16">
        <v>0</v>
      </c>
      <c r="BD2067" s="16">
        <v>0</v>
      </c>
      <c r="BE2067" s="16">
        <v>0</v>
      </c>
      <c r="BF2067" s="16">
        <v>0</v>
      </c>
      <c r="BG2067" s="16">
        <v>0</v>
      </c>
      <c r="BH2067" s="16">
        <v>0</v>
      </c>
      <c r="BI2067" s="16">
        <v>0</v>
      </c>
      <c r="BJ2067" s="16">
        <v>0</v>
      </c>
      <c r="BK2067" s="16">
        <v>0</v>
      </c>
      <c r="BL2067" s="16">
        <v>0</v>
      </c>
      <c r="BM2067" s="16">
        <v>0</v>
      </c>
      <c r="BN2067" s="16">
        <v>0</v>
      </c>
      <c r="BO2067" s="16">
        <v>0</v>
      </c>
      <c r="BP2067" s="16">
        <v>0</v>
      </c>
      <c r="BQ2067" s="16">
        <v>0</v>
      </c>
      <c r="BR2067" s="16">
        <v>0</v>
      </c>
      <c r="BS2067" s="16">
        <v>0</v>
      </c>
      <c r="BT2067" s="16">
        <v>0</v>
      </c>
      <c r="BU2067" s="16">
        <v>0</v>
      </c>
      <c r="BV2067" s="16">
        <v>0</v>
      </c>
      <c r="BW2067" s="16">
        <v>0</v>
      </c>
      <c r="BX2067" s="14">
        <f t="shared" si="32"/>
        <v>162351.61000000002</v>
      </c>
    </row>
    <row r="2068" spans="1:76" s="17" customFormat="1" x14ac:dyDescent="0.3">
      <c r="A2068" s="7" t="s">
        <v>448</v>
      </c>
      <c r="B2068" s="8" t="s">
        <v>4977</v>
      </c>
      <c r="C2068" s="21" t="s">
        <v>4978</v>
      </c>
      <c r="D2068" s="9">
        <v>37302</v>
      </c>
      <c r="E2068" s="9" t="s">
        <v>4913</v>
      </c>
      <c r="F2068" s="10" t="str">
        <f>VLOOKUP($E2068,'FP MD'!$A:$F,2,FALSE)</f>
        <v>Two Rivers Ranch</v>
      </c>
      <c r="G2068" s="10" t="s">
        <v>3474</v>
      </c>
      <c r="H2068" s="10" t="s">
        <v>472</v>
      </c>
      <c r="I2068" s="10" t="s">
        <v>4979</v>
      </c>
      <c r="J2068" s="10" t="str">
        <f>VLOOKUP($E2068,'FP MD'!$A:$F,3,FALSE)</f>
        <v/>
      </c>
      <c r="K2068" s="10" t="str">
        <f>VLOOKUP($E2068,'FP MD'!$A:$F,4,FALSE)</f>
        <v/>
      </c>
      <c r="L2068" s="10" t="str">
        <f>VLOOKUP($E2068,'FP MD'!$A:$F,5,FALSE)</f>
        <v/>
      </c>
      <c r="M2068" s="10">
        <f>VLOOKUP($E2068,'FP MD'!$A:$F,6,FALSE)</f>
        <v>0</v>
      </c>
      <c r="N2068" s="11">
        <v>202412</v>
      </c>
      <c r="O2068" s="15">
        <v>0</v>
      </c>
      <c r="P2068" s="16">
        <v>0</v>
      </c>
      <c r="Q2068" s="16">
        <v>0</v>
      </c>
      <c r="R2068" s="16">
        <v>0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104619.53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  <c r="AZ2068" s="16">
        <v>0</v>
      </c>
      <c r="BA2068" s="16">
        <v>0</v>
      </c>
      <c r="BB2068" s="16">
        <v>0</v>
      </c>
      <c r="BC2068" s="16">
        <v>0</v>
      </c>
      <c r="BD2068" s="16">
        <v>0</v>
      </c>
      <c r="BE2068" s="16">
        <v>0</v>
      </c>
      <c r="BF2068" s="16">
        <v>0</v>
      </c>
      <c r="BG2068" s="16">
        <v>0</v>
      </c>
      <c r="BH2068" s="16">
        <v>0</v>
      </c>
      <c r="BI2068" s="16">
        <v>0</v>
      </c>
      <c r="BJ2068" s="16">
        <v>0</v>
      </c>
      <c r="BK2068" s="16">
        <v>0</v>
      </c>
      <c r="BL2068" s="16">
        <v>0</v>
      </c>
      <c r="BM2068" s="16">
        <v>0</v>
      </c>
      <c r="BN2068" s="16">
        <v>0</v>
      </c>
      <c r="BO2068" s="16">
        <v>0</v>
      </c>
      <c r="BP2068" s="16">
        <v>0</v>
      </c>
      <c r="BQ2068" s="16">
        <v>0</v>
      </c>
      <c r="BR2068" s="16">
        <v>0</v>
      </c>
      <c r="BS2068" s="16">
        <v>0</v>
      </c>
      <c r="BT2068" s="16">
        <v>0</v>
      </c>
      <c r="BU2068" s="16">
        <v>0</v>
      </c>
      <c r="BV2068" s="16">
        <v>0</v>
      </c>
      <c r="BW2068" s="16">
        <v>0</v>
      </c>
      <c r="BX2068" s="14">
        <f t="shared" si="32"/>
        <v>104619.53</v>
      </c>
    </row>
    <row r="2069" spans="1:76" s="17" customFormat="1" x14ac:dyDescent="0.3">
      <c r="A2069" s="7" t="s">
        <v>448</v>
      </c>
      <c r="B2069" s="8" t="s">
        <v>4980</v>
      </c>
      <c r="C2069" s="21" t="s">
        <v>4981</v>
      </c>
      <c r="D2069" s="9">
        <v>37302</v>
      </c>
      <c r="E2069" s="9" t="s">
        <v>4913</v>
      </c>
      <c r="F2069" s="10" t="str">
        <f>VLOOKUP($E2069,'FP MD'!$A:$F,2,FALSE)</f>
        <v>Two Rivers Ranch</v>
      </c>
      <c r="G2069" s="10" t="s">
        <v>3474</v>
      </c>
      <c r="H2069" s="10" t="s">
        <v>472</v>
      </c>
      <c r="I2069" s="10" t="s">
        <v>4982</v>
      </c>
      <c r="J2069" s="10" t="str">
        <f>VLOOKUP($E2069,'FP MD'!$A:$F,3,FALSE)</f>
        <v/>
      </c>
      <c r="K2069" s="10" t="str">
        <f>VLOOKUP($E2069,'FP MD'!$A:$F,4,FALSE)</f>
        <v/>
      </c>
      <c r="L2069" s="10" t="str">
        <f>VLOOKUP($E2069,'FP MD'!$A:$F,5,FALSE)</f>
        <v/>
      </c>
      <c r="M2069" s="10">
        <f>VLOOKUP($E2069,'FP MD'!$A:$F,6,FALSE)</f>
        <v>0</v>
      </c>
      <c r="N2069" s="11">
        <v>202412</v>
      </c>
      <c r="O2069" s="15">
        <v>0</v>
      </c>
      <c r="P2069" s="16">
        <v>0</v>
      </c>
      <c r="Q2069" s="16">
        <v>0</v>
      </c>
      <c r="R2069" s="16">
        <v>0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59515.840000000004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  <c r="AZ2069" s="16">
        <v>0</v>
      </c>
      <c r="BA2069" s="16">
        <v>0</v>
      </c>
      <c r="BB2069" s="16">
        <v>0</v>
      </c>
      <c r="BC2069" s="16">
        <v>0</v>
      </c>
      <c r="BD2069" s="16">
        <v>0</v>
      </c>
      <c r="BE2069" s="16">
        <v>0</v>
      </c>
      <c r="BF2069" s="16">
        <v>0</v>
      </c>
      <c r="BG2069" s="16">
        <v>0</v>
      </c>
      <c r="BH2069" s="16">
        <v>0</v>
      </c>
      <c r="BI2069" s="16">
        <v>0</v>
      </c>
      <c r="BJ2069" s="16">
        <v>0</v>
      </c>
      <c r="BK2069" s="16">
        <v>0</v>
      </c>
      <c r="BL2069" s="16">
        <v>0</v>
      </c>
      <c r="BM2069" s="16">
        <v>0</v>
      </c>
      <c r="BN2069" s="16">
        <v>0</v>
      </c>
      <c r="BO2069" s="16">
        <v>0</v>
      </c>
      <c r="BP2069" s="16">
        <v>0</v>
      </c>
      <c r="BQ2069" s="16">
        <v>0</v>
      </c>
      <c r="BR2069" s="16">
        <v>0</v>
      </c>
      <c r="BS2069" s="16">
        <v>0</v>
      </c>
      <c r="BT2069" s="16">
        <v>0</v>
      </c>
      <c r="BU2069" s="16">
        <v>0</v>
      </c>
      <c r="BV2069" s="16">
        <v>0</v>
      </c>
      <c r="BW2069" s="16">
        <v>0</v>
      </c>
      <c r="BX2069" s="14">
        <f t="shared" si="32"/>
        <v>59515.840000000004</v>
      </c>
    </row>
    <row r="2070" spans="1:76" s="17" customFormat="1" x14ac:dyDescent="0.3">
      <c r="A2070" s="7" t="s">
        <v>448</v>
      </c>
      <c r="B2070" s="8" t="s">
        <v>4983</v>
      </c>
      <c r="C2070" s="21" t="s">
        <v>4984</v>
      </c>
      <c r="D2070" s="9">
        <v>37302</v>
      </c>
      <c r="E2070" s="9" t="s">
        <v>4913</v>
      </c>
      <c r="F2070" s="10" t="str">
        <f>VLOOKUP($E2070,'FP MD'!$A:$F,2,FALSE)</f>
        <v>Two Rivers Ranch</v>
      </c>
      <c r="G2070" s="10" t="s">
        <v>3474</v>
      </c>
      <c r="H2070" s="10" t="s">
        <v>472</v>
      </c>
      <c r="I2070" s="10" t="s">
        <v>4985</v>
      </c>
      <c r="J2070" s="10" t="str">
        <f>VLOOKUP($E2070,'FP MD'!$A:$F,3,FALSE)</f>
        <v/>
      </c>
      <c r="K2070" s="10" t="str">
        <f>VLOOKUP($E2070,'FP MD'!$A:$F,4,FALSE)</f>
        <v/>
      </c>
      <c r="L2070" s="10" t="str">
        <f>VLOOKUP($E2070,'FP MD'!$A:$F,5,FALSE)</f>
        <v/>
      </c>
      <c r="M2070" s="10">
        <f>VLOOKUP($E2070,'FP MD'!$A:$F,6,FALSE)</f>
        <v>0</v>
      </c>
      <c r="N2070" s="11">
        <v>202412</v>
      </c>
      <c r="O2070" s="15">
        <v>0</v>
      </c>
      <c r="P2070" s="16">
        <v>0</v>
      </c>
      <c r="Q2070" s="16">
        <v>0</v>
      </c>
      <c r="R2070" s="16">
        <v>0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80729.279999999999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  <c r="AZ2070" s="16">
        <v>0</v>
      </c>
      <c r="BA2070" s="16">
        <v>0</v>
      </c>
      <c r="BB2070" s="16">
        <v>0</v>
      </c>
      <c r="BC2070" s="16">
        <v>0</v>
      </c>
      <c r="BD2070" s="16">
        <v>0</v>
      </c>
      <c r="BE2070" s="16">
        <v>0</v>
      </c>
      <c r="BF2070" s="16">
        <v>0</v>
      </c>
      <c r="BG2070" s="16">
        <v>0</v>
      </c>
      <c r="BH2070" s="16">
        <v>0</v>
      </c>
      <c r="BI2070" s="16">
        <v>0</v>
      </c>
      <c r="BJ2070" s="16">
        <v>0</v>
      </c>
      <c r="BK2070" s="16">
        <v>0</v>
      </c>
      <c r="BL2070" s="16">
        <v>0</v>
      </c>
      <c r="BM2070" s="16">
        <v>0</v>
      </c>
      <c r="BN2070" s="16">
        <v>0</v>
      </c>
      <c r="BO2070" s="16">
        <v>0</v>
      </c>
      <c r="BP2070" s="16">
        <v>0</v>
      </c>
      <c r="BQ2070" s="16">
        <v>0</v>
      </c>
      <c r="BR2070" s="16">
        <v>0</v>
      </c>
      <c r="BS2070" s="16">
        <v>0</v>
      </c>
      <c r="BT2070" s="16">
        <v>0</v>
      </c>
      <c r="BU2070" s="16">
        <v>0</v>
      </c>
      <c r="BV2070" s="16">
        <v>0</v>
      </c>
      <c r="BW2070" s="16">
        <v>0</v>
      </c>
      <c r="BX2070" s="14">
        <f t="shared" si="32"/>
        <v>80729.279999999999</v>
      </c>
    </row>
    <row r="2071" spans="1:76" s="17" customFormat="1" x14ac:dyDescent="0.3">
      <c r="A2071" s="7" t="s">
        <v>448</v>
      </c>
      <c r="B2071" s="8" t="s">
        <v>4986</v>
      </c>
      <c r="C2071" s="21" t="s">
        <v>4987</v>
      </c>
      <c r="D2071" s="9">
        <v>37302</v>
      </c>
      <c r="E2071" s="9" t="s">
        <v>4913</v>
      </c>
      <c r="F2071" s="10" t="str">
        <f>VLOOKUP($E2071,'FP MD'!$A:$F,2,FALSE)</f>
        <v>Two Rivers Ranch</v>
      </c>
      <c r="G2071" s="10" t="s">
        <v>3474</v>
      </c>
      <c r="H2071" s="10" t="s">
        <v>472</v>
      </c>
      <c r="I2071" s="10" t="s">
        <v>4988</v>
      </c>
      <c r="J2071" s="10" t="str">
        <f>VLOOKUP($E2071,'FP MD'!$A:$F,3,FALSE)</f>
        <v/>
      </c>
      <c r="K2071" s="10" t="str">
        <f>VLOOKUP($E2071,'FP MD'!$A:$F,4,FALSE)</f>
        <v/>
      </c>
      <c r="L2071" s="10" t="str">
        <f>VLOOKUP($E2071,'FP MD'!$A:$F,5,FALSE)</f>
        <v/>
      </c>
      <c r="M2071" s="10">
        <f>VLOOKUP($E2071,'FP MD'!$A:$F,6,FALSE)</f>
        <v>0</v>
      </c>
      <c r="N2071" s="11">
        <v>202412</v>
      </c>
      <c r="O2071" s="15">
        <v>0</v>
      </c>
      <c r="P2071" s="16">
        <v>0</v>
      </c>
      <c r="Q2071" s="16">
        <v>0</v>
      </c>
      <c r="R2071" s="16">
        <v>0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40260.67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  <c r="AZ2071" s="16">
        <v>0</v>
      </c>
      <c r="BA2071" s="16">
        <v>0</v>
      </c>
      <c r="BB2071" s="16">
        <v>0</v>
      </c>
      <c r="BC2071" s="16">
        <v>0</v>
      </c>
      <c r="BD2071" s="16">
        <v>0</v>
      </c>
      <c r="BE2071" s="16">
        <v>0</v>
      </c>
      <c r="BF2071" s="16">
        <v>0</v>
      </c>
      <c r="BG2071" s="16">
        <v>0</v>
      </c>
      <c r="BH2071" s="16">
        <v>0</v>
      </c>
      <c r="BI2071" s="16">
        <v>0</v>
      </c>
      <c r="BJ2071" s="16">
        <v>0</v>
      </c>
      <c r="BK2071" s="16">
        <v>0</v>
      </c>
      <c r="BL2071" s="16">
        <v>0</v>
      </c>
      <c r="BM2071" s="16">
        <v>0</v>
      </c>
      <c r="BN2071" s="16">
        <v>0</v>
      </c>
      <c r="BO2071" s="16">
        <v>0</v>
      </c>
      <c r="BP2071" s="16">
        <v>0</v>
      </c>
      <c r="BQ2071" s="16">
        <v>0</v>
      </c>
      <c r="BR2071" s="16">
        <v>0</v>
      </c>
      <c r="BS2071" s="16">
        <v>0</v>
      </c>
      <c r="BT2071" s="16">
        <v>0</v>
      </c>
      <c r="BU2071" s="16">
        <v>0</v>
      </c>
      <c r="BV2071" s="16">
        <v>0</v>
      </c>
      <c r="BW2071" s="16">
        <v>0</v>
      </c>
      <c r="BX2071" s="14">
        <f t="shared" si="32"/>
        <v>40260.67</v>
      </c>
    </row>
    <row r="2072" spans="1:76" s="17" customFormat="1" x14ac:dyDescent="0.3">
      <c r="A2072" s="7" t="s">
        <v>448</v>
      </c>
      <c r="B2072" s="8" t="s">
        <v>4989</v>
      </c>
      <c r="C2072" s="21" t="s">
        <v>4990</v>
      </c>
      <c r="D2072" s="9">
        <v>37302</v>
      </c>
      <c r="E2072" s="9" t="s">
        <v>4913</v>
      </c>
      <c r="F2072" s="10" t="str">
        <f>VLOOKUP($E2072,'FP MD'!$A:$F,2,FALSE)</f>
        <v>Two Rivers Ranch</v>
      </c>
      <c r="G2072" s="10" t="s">
        <v>3474</v>
      </c>
      <c r="H2072" s="10" t="s">
        <v>472</v>
      </c>
      <c r="I2072" s="10" t="s">
        <v>4991</v>
      </c>
      <c r="J2072" s="10" t="str">
        <f>VLOOKUP($E2072,'FP MD'!$A:$F,3,FALSE)</f>
        <v/>
      </c>
      <c r="K2072" s="10" t="str">
        <f>VLOOKUP($E2072,'FP MD'!$A:$F,4,FALSE)</f>
        <v/>
      </c>
      <c r="L2072" s="10" t="str">
        <f>VLOOKUP($E2072,'FP MD'!$A:$F,5,FALSE)</f>
        <v/>
      </c>
      <c r="M2072" s="10">
        <f>VLOOKUP($E2072,'FP MD'!$A:$F,6,FALSE)</f>
        <v>0</v>
      </c>
      <c r="N2072" s="11">
        <v>202412</v>
      </c>
      <c r="O2072" s="15">
        <v>0</v>
      </c>
      <c r="P2072" s="16">
        <v>0</v>
      </c>
      <c r="Q2072" s="16">
        <v>0</v>
      </c>
      <c r="R2072" s="16">
        <v>0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97303.2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  <c r="AZ2072" s="16">
        <v>0</v>
      </c>
      <c r="BA2072" s="16">
        <v>0</v>
      </c>
      <c r="BB2072" s="16">
        <v>0</v>
      </c>
      <c r="BC2072" s="16">
        <v>0</v>
      </c>
      <c r="BD2072" s="16">
        <v>0</v>
      </c>
      <c r="BE2072" s="16">
        <v>0</v>
      </c>
      <c r="BF2072" s="16">
        <v>0</v>
      </c>
      <c r="BG2072" s="16">
        <v>0</v>
      </c>
      <c r="BH2072" s="16">
        <v>0</v>
      </c>
      <c r="BI2072" s="16">
        <v>0</v>
      </c>
      <c r="BJ2072" s="16">
        <v>0</v>
      </c>
      <c r="BK2072" s="16">
        <v>0</v>
      </c>
      <c r="BL2072" s="16">
        <v>0</v>
      </c>
      <c r="BM2072" s="16">
        <v>0</v>
      </c>
      <c r="BN2072" s="16">
        <v>0</v>
      </c>
      <c r="BO2072" s="16">
        <v>0</v>
      </c>
      <c r="BP2072" s="16">
        <v>0</v>
      </c>
      <c r="BQ2072" s="16">
        <v>0</v>
      </c>
      <c r="BR2072" s="16">
        <v>0</v>
      </c>
      <c r="BS2072" s="16">
        <v>0</v>
      </c>
      <c r="BT2072" s="16">
        <v>0</v>
      </c>
      <c r="BU2072" s="16">
        <v>0</v>
      </c>
      <c r="BV2072" s="16">
        <v>0</v>
      </c>
      <c r="BW2072" s="16">
        <v>0</v>
      </c>
      <c r="BX2072" s="14">
        <f t="shared" si="32"/>
        <v>97303.2</v>
      </c>
    </row>
    <row r="2073" spans="1:76" s="17" customFormat="1" x14ac:dyDescent="0.3">
      <c r="A2073" s="7" t="s">
        <v>448</v>
      </c>
      <c r="B2073" s="8" t="s">
        <v>4992</v>
      </c>
      <c r="C2073" s="21" t="s">
        <v>4993</v>
      </c>
      <c r="D2073" s="9">
        <v>37302</v>
      </c>
      <c r="E2073" s="9" t="s">
        <v>4913</v>
      </c>
      <c r="F2073" s="10" t="str">
        <f>VLOOKUP($E2073,'FP MD'!$A:$F,2,FALSE)</f>
        <v>Two Rivers Ranch</v>
      </c>
      <c r="G2073" s="10" t="s">
        <v>3474</v>
      </c>
      <c r="H2073" s="10" t="s">
        <v>472</v>
      </c>
      <c r="I2073" s="10" t="s">
        <v>4994</v>
      </c>
      <c r="J2073" s="10" t="str">
        <f>VLOOKUP($E2073,'FP MD'!$A:$F,3,FALSE)</f>
        <v/>
      </c>
      <c r="K2073" s="10" t="str">
        <f>VLOOKUP($E2073,'FP MD'!$A:$F,4,FALSE)</f>
        <v/>
      </c>
      <c r="L2073" s="10" t="str">
        <f>VLOOKUP($E2073,'FP MD'!$A:$F,5,FALSE)</f>
        <v/>
      </c>
      <c r="M2073" s="10">
        <f>VLOOKUP($E2073,'FP MD'!$A:$F,6,FALSE)</f>
        <v>0</v>
      </c>
      <c r="N2073" s="11">
        <v>202412</v>
      </c>
      <c r="O2073" s="15">
        <v>0</v>
      </c>
      <c r="P2073" s="16">
        <v>0</v>
      </c>
      <c r="Q2073" s="16">
        <v>0</v>
      </c>
      <c r="R2073" s="16">
        <v>0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58395.65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  <c r="AZ2073" s="16">
        <v>0</v>
      </c>
      <c r="BA2073" s="16">
        <v>0</v>
      </c>
      <c r="BB2073" s="16">
        <v>0</v>
      </c>
      <c r="BC2073" s="16">
        <v>0</v>
      </c>
      <c r="BD2073" s="16">
        <v>0</v>
      </c>
      <c r="BE2073" s="16">
        <v>0</v>
      </c>
      <c r="BF2073" s="16">
        <v>0</v>
      </c>
      <c r="BG2073" s="16">
        <v>0</v>
      </c>
      <c r="BH2073" s="16">
        <v>0</v>
      </c>
      <c r="BI2073" s="16">
        <v>0</v>
      </c>
      <c r="BJ2073" s="16">
        <v>0</v>
      </c>
      <c r="BK2073" s="16">
        <v>0</v>
      </c>
      <c r="BL2073" s="16">
        <v>0</v>
      </c>
      <c r="BM2073" s="16">
        <v>0</v>
      </c>
      <c r="BN2073" s="16">
        <v>0</v>
      </c>
      <c r="BO2073" s="16">
        <v>0</v>
      </c>
      <c r="BP2073" s="16">
        <v>0</v>
      </c>
      <c r="BQ2073" s="16">
        <v>0</v>
      </c>
      <c r="BR2073" s="16">
        <v>0</v>
      </c>
      <c r="BS2073" s="16">
        <v>0</v>
      </c>
      <c r="BT2073" s="16">
        <v>0</v>
      </c>
      <c r="BU2073" s="16">
        <v>0</v>
      </c>
      <c r="BV2073" s="16">
        <v>0</v>
      </c>
      <c r="BW2073" s="16">
        <v>0</v>
      </c>
      <c r="BX2073" s="14">
        <f t="shared" si="32"/>
        <v>58395.65</v>
      </c>
    </row>
    <row r="2074" spans="1:76" s="17" customFormat="1" x14ac:dyDescent="0.3">
      <c r="A2074" s="7" t="s">
        <v>448</v>
      </c>
      <c r="B2074" s="8" t="s">
        <v>4995</v>
      </c>
      <c r="C2074" s="21" t="s">
        <v>4996</v>
      </c>
      <c r="D2074" s="9">
        <v>37302</v>
      </c>
      <c r="E2074" s="9" t="s">
        <v>4913</v>
      </c>
      <c r="F2074" s="10" t="str">
        <f>VLOOKUP($E2074,'FP MD'!$A:$F,2,FALSE)</f>
        <v>Two Rivers Ranch</v>
      </c>
      <c r="G2074" s="10" t="s">
        <v>3474</v>
      </c>
      <c r="H2074" s="10" t="s">
        <v>472</v>
      </c>
      <c r="I2074" s="10" t="s">
        <v>4997</v>
      </c>
      <c r="J2074" s="10" t="str">
        <f>VLOOKUP($E2074,'FP MD'!$A:$F,3,FALSE)</f>
        <v/>
      </c>
      <c r="K2074" s="10" t="str">
        <f>VLOOKUP($E2074,'FP MD'!$A:$F,4,FALSE)</f>
        <v/>
      </c>
      <c r="L2074" s="10" t="str">
        <f>VLOOKUP($E2074,'FP MD'!$A:$F,5,FALSE)</f>
        <v/>
      </c>
      <c r="M2074" s="10">
        <f>VLOOKUP($E2074,'FP MD'!$A:$F,6,FALSE)</f>
        <v>0</v>
      </c>
      <c r="N2074" s="11">
        <v>202412</v>
      </c>
      <c r="O2074" s="15">
        <v>0</v>
      </c>
      <c r="P2074" s="16">
        <v>0</v>
      </c>
      <c r="Q2074" s="16">
        <v>0</v>
      </c>
      <c r="R2074" s="16">
        <v>0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49182.51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  <c r="AZ2074" s="16">
        <v>0</v>
      </c>
      <c r="BA2074" s="16">
        <v>0</v>
      </c>
      <c r="BB2074" s="16">
        <v>0</v>
      </c>
      <c r="BC2074" s="16">
        <v>0</v>
      </c>
      <c r="BD2074" s="16">
        <v>0</v>
      </c>
      <c r="BE2074" s="16">
        <v>0</v>
      </c>
      <c r="BF2074" s="16">
        <v>0</v>
      </c>
      <c r="BG2074" s="16">
        <v>0</v>
      </c>
      <c r="BH2074" s="16">
        <v>0</v>
      </c>
      <c r="BI2074" s="16">
        <v>0</v>
      </c>
      <c r="BJ2074" s="16">
        <v>0</v>
      </c>
      <c r="BK2074" s="16">
        <v>0</v>
      </c>
      <c r="BL2074" s="16">
        <v>0</v>
      </c>
      <c r="BM2074" s="16">
        <v>0</v>
      </c>
      <c r="BN2074" s="16">
        <v>0</v>
      </c>
      <c r="BO2074" s="16">
        <v>0</v>
      </c>
      <c r="BP2074" s="16">
        <v>0</v>
      </c>
      <c r="BQ2074" s="16">
        <v>0</v>
      </c>
      <c r="BR2074" s="16">
        <v>0</v>
      </c>
      <c r="BS2074" s="16">
        <v>0</v>
      </c>
      <c r="BT2074" s="16">
        <v>0</v>
      </c>
      <c r="BU2074" s="16">
        <v>0</v>
      </c>
      <c r="BV2074" s="16">
        <v>0</v>
      </c>
      <c r="BW2074" s="16">
        <v>0</v>
      </c>
      <c r="BX2074" s="14">
        <f t="shared" si="32"/>
        <v>49182.51</v>
      </c>
    </row>
    <row r="2075" spans="1:76" s="17" customFormat="1" x14ac:dyDescent="0.3">
      <c r="A2075" s="7" t="s">
        <v>448</v>
      </c>
      <c r="B2075" s="8" t="s">
        <v>4998</v>
      </c>
      <c r="C2075" s="21" t="s">
        <v>4999</v>
      </c>
      <c r="D2075" s="9">
        <v>37302</v>
      </c>
      <c r="E2075" s="9" t="s">
        <v>4913</v>
      </c>
      <c r="F2075" s="10" t="str">
        <f>VLOOKUP($E2075,'FP MD'!$A:$F,2,FALSE)</f>
        <v>Two Rivers Ranch</v>
      </c>
      <c r="G2075" s="10" t="s">
        <v>3474</v>
      </c>
      <c r="H2075" s="10" t="s">
        <v>472</v>
      </c>
      <c r="I2075" s="10" t="s">
        <v>5000</v>
      </c>
      <c r="J2075" s="10" t="str">
        <f>VLOOKUP($E2075,'FP MD'!$A:$F,3,FALSE)</f>
        <v/>
      </c>
      <c r="K2075" s="10" t="str">
        <f>VLOOKUP($E2075,'FP MD'!$A:$F,4,FALSE)</f>
        <v/>
      </c>
      <c r="L2075" s="10" t="str">
        <f>VLOOKUP($E2075,'FP MD'!$A:$F,5,FALSE)</f>
        <v/>
      </c>
      <c r="M2075" s="10">
        <f>VLOOKUP($E2075,'FP MD'!$A:$F,6,FALSE)</f>
        <v>0</v>
      </c>
      <c r="N2075" s="11">
        <v>202412</v>
      </c>
      <c r="O2075" s="15">
        <v>0</v>
      </c>
      <c r="P2075" s="16">
        <v>0</v>
      </c>
      <c r="Q2075" s="16">
        <v>0</v>
      </c>
      <c r="R2075" s="16">
        <v>0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97917.14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  <c r="AZ2075" s="16">
        <v>0</v>
      </c>
      <c r="BA2075" s="16">
        <v>0</v>
      </c>
      <c r="BB2075" s="16">
        <v>0</v>
      </c>
      <c r="BC2075" s="16">
        <v>0</v>
      </c>
      <c r="BD2075" s="16">
        <v>0</v>
      </c>
      <c r="BE2075" s="16">
        <v>0</v>
      </c>
      <c r="BF2075" s="16">
        <v>0</v>
      </c>
      <c r="BG2075" s="16">
        <v>0</v>
      </c>
      <c r="BH2075" s="16">
        <v>0</v>
      </c>
      <c r="BI2075" s="16">
        <v>0</v>
      </c>
      <c r="BJ2075" s="16">
        <v>0</v>
      </c>
      <c r="BK2075" s="16">
        <v>0</v>
      </c>
      <c r="BL2075" s="16">
        <v>0</v>
      </c>
      <c r="BM2075" s="16">
        <v>0</v>
      </c>
      <c r="BN2075" s="16">
        <v>0</v>
      </c>
      <c r="BO2075" s="16">
        <v>0</v>
      </c>
      <c r="BP2075" s="16">
        <v>0</v>
      </c>
      <c r="BQ2075" s="16">
        <v>0</v>
      </c>
      <c r="BR2075" s="16">
        <v>0</v>
      </c>
      <c r="BS2075" s="16">
        <v>0</v>
      </c>
      <c r="BT2075" s="16">
        <v>0</v>
      </c>
      <c r="BU2075" s="16">
        <v>0</v>
      </c>
      <c r="BV2075" s="16">
        <v>0</v>
      </c>
      <c r="BW2075" s="16">
        <v>0</v>
      </c>
      <c r="BX2075" s="14">
        <f t="shared" si="32"/>
        <v>97917.14</v>
      </c>
    </row>
    <row r="2076" spans="1:76" s="17" customFormat="1" x14ac:dyDescent="0.3">
      <c r="A2076" s="7" t="s">
        <v>448</v>
      </c>
      <c r="B2076" s="8" t="s">
        <v>5001</v>
      </c>
      <c r="C2076" s="21" t="s">
        <v>5002</v>
      </c>
      <c r="D2076" s="9">
        <v>37302</v>
      </c>
      <c r="E2076" s="9" t="s">
        <v>4913</v>
      </c>
      <c r="F2076" s="10" t="str">
        <f>VLOOKUP($E2076,'FP MD'!$A:$F,2,FALSE)</f>
        <v>Two Rivers Ranch</v>
      </c>
      <c r="G2076" s="10" t="s">
        <v>3474</v>
      </c>
      <c r="H2076" s="10" t="s">
        <v>472</v>
      </c>
      <c r="I2076" s="10" t="s">
        <v>5003</v>
      </c>
      <c r="J2076" s="10" t="str">
        <f>VLOOKUP($E2076,'FP MD'!$A:$F,3,FALSE)</f>
        <v/>
      </c>
      <c r="K2076" s="10" t="str">
        <f>VLOOKUP($E2076,'FP MD'!$A:$F,4,FALSE)</f>
        <v/>
      </c>
      <c r="L2076" s="10" t="str">
        <f>VLOOKUP($E2076,'FP MD'!$A:$F,5,FALSE)</f>
        <v/>
      </c>
      <c r="M2076" s="10">
        <f>VLOOKUP($E2076,'FP MD'!$A:$F,6,FALSE)</f>
        <v>0</v>
      </c>
      <c r="N2076" s="11">
        <v>202412</v>
      </c>
      <c r="O2076" s="15">
        <v>0</v>
      </c>
      <c r="P2076" s="16">
        <v>0</v>
      </c>
      <c r="Q2076" s="16">
        <v>0</v>
      </c>
      <c r="R2076" s="16">
        <v>0</v>
      </c>
      <c r="S2076" s="16">
        <v>0</v>
      </c>
      <c r="T2076" s="16">
        <v>0</v>
      </c>
      <c r="U2076" s="16">
        <v>0</v>
      </c>
      <c r="V2076" s="16">
        <v>0</v>
      </c>
      <c r="W2076" s="16">
        <v>0</v>
      </c>
      <c r="X2076" s="16">
        <v>0</v>
      </c>
      <c r="Y2076" s="16">
        <v>0</v>
      </c>
      <c r="Z2076" s="16">
        <v>0</v>
      </c>
      <c r="AA2076" s="16">
        <v>108197.24</v>
      </c>
      <c r="AB2076" s="16">
        <v>0</v>
      </c>
      <c r="AC2076" s="16">
        <v>0</v>
      </c>
      <c r="AD2076" s="16">
        <v>0</v>
      </c>
      <c r="AE2076" s="16">
        <v>0</v>
      </c>
      <c r="AF2076" s="16">
        <v>0</v>
      </c>
      <c r="AG2076" s="16">
        <v>0</v>
      </c>
      <c r="AH2076" s="16">
        <v>0</v>
      </c>
      <c r="AI2076" s="16">
        <v>0</v>
      </c>
      <c r="AJ2076" s="16">
        <v>0</v>
      </c>
      <c r="AK2076" s="16">
        <v>0</v>
      </c>
      <c r="AL2076" s="16">
        <v>0</v>
      </c>
      <c r="AM2076" s="16">
        <v>0</v>
      </c>
      <c r="AN2076" s="16">
        <v>0</v>
      </c>
      <c r="AO2076" s="16">
        <v>0</v>
      </c>
      <c r="AP2076" s="16">
        <v>0</v>
      </c>
      <c r="AQ2076" s="16">
        <v>0</v>
      </c>
      <c r="AR2076" s="16">
        <v>0</v>
      </c>
      <c r="AS2076" s="16">
        <v>0</v>
      </c>
      <c r="AT2076" s="16">
        <v>0</v>
      </c>
      <c r="AU2076" s="16">
        <v>0</v>
      </c>
      <c r="AV2076" s="16">
        <v>0</v>
      </c>
      <c r="AW2076" s="16">
        <v>0</v>
      </c>
      <c r="AX2076" s="16">
        <v>0</v>
      </c>
      <c r="AY2076" s="16">
        <v>0</v>
      </c>
      <c r="AZ2076" s="16">
        <v>0</v>
      </c>
      <c r="BA2076" s="16">
        <v>0</v>
      </c>
      <c r="BB2076" s="16">
        <v>0</v>
      </c>
      <c r="BC2076" s="16">
        <v>0</v>
      </c>
      <c r="BD2076" s="16">
        <v>0</v>
      </c>
      <c r="BE2076" s="16">
        <v>0</v>
      </c>
      <c r="BF2076" s="16">
        <v>0</v>
      </c>
      <c r="BG2076" s="16">
        <v>0</v>
      </c>
      <c r="BH2076" s="16">
        <v>0</v>
      </c>
      <c r="BI2076" s="16">
        <v>0</v>
      </c>
      <c r="BJ2076" s="16">
        <v>0</v>
      </c>
      <c r="BK2076" s="16">
        <v>0</v>
      </c>
      <c r="BL2076" s="16">
        <v>0</v>
      </c>
      <c r="BM2076" s="16">
        <v>0</v>
      </c>
      <c r="BN2076" s="16">
        <v>0</v>
      </c>
      <c r="BO2076" s="16">
        <v>0</v>
      </c>
      <c r="BP2076" s="16">
        <v>0</v>
      </c>
      <c r="BQ2076" s="16">
        <v>0</v>
      </c>
      <c r="BR2076" s="16">
        <v>0</v>
      </c>
      <c r="BS2076" s="16">
        <v>0</v>
      </c>
      <c r="BT2076" s="16">
        <v>0</v>
      </c>
      <c r="BU2076" s="16">
        <v>0</v>
      </c>
      <c r="BV2076" s="16">
        <v>0</v>
      </c>
      <c r="BW2076" s="16">
        <v>0</v>
      </c>
      <c r="BX2076" s="14">
        <f t="shared" si="32"/>
        <v>108197.24</v>
      </c>
    </row>
    <row r="2077" spans="1:76" s="17" customFormat="1" x14ac:dyDescent="0.3">
      <c r="A2077" s="7" t="s">
        <v>448</v>
      </c>
      <c r="B2077" s="8" t="s">
        <v>5004</v>
      </c>
      <c r="C2077" s="21" t="s">
        <v>5005</v>
      </c>
      <c r="D2077" s="9">
        <v>37302</v>
      </c>
      <c r="E2077" s="9" t="s">
        <v>64</v>
      </c>
      <c r="F2077" s="10" t="str">
        <f>VLOOKUP($E2077,'FP MD'!$A:$F,2,FALSE)</f>
        <v>SR 60-Corridor Lighting (107)</v>
      </c>
      <c r="G2077" s="10" t="s">
        <v>3474</v>
      </c>
      <c r="H2077" s="10" t="s">
        <v>472</v>
      </c>
      <c r="I2077" s="10" t="s">
        <v>5006</v>
      </c>
      <c r="J2077" s="10" t="str">
        <f>VLOOKUP($E2077,'FP MD'!$A:$F,3,FALSE)</f>
        <v>LS2</v>
      </c>
      <c r="K2077" s="10" t="str">
        <f>VLOOKUP($E2077,'FP MD'!$A:$F,4,FALSE)</f>
        <v/>
      </c>
      <c r="L2077" s="10" t="str">
        <f>VLOOKUP($E2077,'FP MD'!$A:$F,5,FALSE)</f>
        <v/>
      </c>
      <c r="M2077" s="10" t="str">
        <f>VLOOKUP($E2077,'FP MD'!$A:$F,6,FALSE)</f>
        <v>ED - Outdoor Lighting Technology</v>
      </c>
      <c r="N2077" s="11">
        <v>202402</v>
      </c>
      <c r="O2077" s="15">
        <v>0</v>
      </c>
      <c r="P2077" s="16">
        <v>0</v>
      </c>
      <c r="Q2077" s="16">
        <v>530831.51</v>
      </c>
      <c r="R2077" s="16">
        <v>0</v>
      </c>
      <c r="S2077" s="16">
        <v>0</v>
      </c>
      <c r="T2077" s="16">
        <v>0</v>
      </c>
      <c r="U2077" s="16">
        <v>0</v>
      </c>
      <c r="V2077" s="16">
        <v>0</v>
      </c>
      <c r="W2077" s="16">
        <v>0</v>
      </c>
      <c r="X2077" s="16">
        <v>0</v>
      </c>
      <c r="Y2077" s="16">
        <v>0</v>
      </c>
      <c r="Z2077" s="16">
        <v>0</v>
      </c>
      <c r="AA2077" s="16">
        <v>0</v>
      </c>
      <c r="AB2077" s="16">
        <v>0</v>
      </c>
      <c r="AC2077" s="16">
        <v>0</v>
      </c>
      <c r="AD2077" s="16">
        <v>0</v>
      </c>
      <c r="AE2077" s="16">
        <v>0</v>
      </c>
      <c r="AF2077" s="16">
        <v>0</v>
      </c>
      <c r="AG2077" s="16">
        <v>0</v>
      </c>
      <c r="AH2077" s="16">
        <v>0</v>
      </c>
      <c r="AI2077" s="16">
        <v>0</v>
      </c>
      <c r="AJ2077" s="16">
        <v>0</v>
      </c>
      <c r="AK2077" s="16">
        <v>0</v>
      </c>
      <c r="AL2077" s="16">
        <v>0</v>
      </c>
      <c r="AM2077" s="16">
        <v>0</v>
      </c>
      <c r="AN2077" s="16">
        <v>0</v>
      </c>
      <c r="AO2077" s="16">
        <v>0</v>
      </c>
      <c r="AP2077" s="16">
        <v>0</v>
      </c>
      <c r="AQ2077" s="16">
        <v>0</v>
      </c>
      <c r="AR2077" s="16">
        <v>0</v>
      </c>
      <c r="AS2077" s="16">
        <v>0</v>
      </c>
      <c r="AT2077" s="16">
        <v>0</v>
      </c>
      <c r="AU2077" s="16">
        <v>0</v>
      </c>
      <c r="AV2077" s="16">
        <v>0</v>
      </c>
      <c r="AW2077" s="16">
        <v>0</v>
      </c>
      <c r="AX2077" s="16">
        <v>0</v>
      </c>
      <c r="AY2077" s="16">
        <v>0</v>
      </c>
      <c r="AZ2077" s="16">
        <v>0</v>
      </c>
      <c r="BA2077" s="16">
        <v>0</v>
      </c>
      <c r="BB2077" s="16">
        <v>0</v>
      </c>
      <c r="BC2077" s="16">
        <v>0</v>
      </c>
      <c r="BD2077" s="16">
        <v>0</v>
      </c>
      <c r="BE2077" s="16">
        <v>0</v>
      </c>
      <c r="BF2077" s="16">
        <v>0</v>
      </c>
      <c r="BG2077" s="16">
        <v>0</v>
      </c>
      <c r="BH2077" s="16">
        <v>0</v>
      </c>
      <c r="BI2077" s="16">
        <v>0</v>
      </c>
      <c r="BJ2077" s="16">
        <v>0</v>
      </c>
      <c r="BK2077" s="16">
        <v>0</v>
      </c>
      <c r="BL2077" s="16">
        <v>0</v>
      </c>
      <c r="BM2077" s="16">
        <v>0</v>
      </c>
      <c r="BN2077" s="16">
        <v>0</v>
      </c>
      <c r="BO2077" s="16">
        <v>0</v>
      </c>
      <c r="BP2077" s="16">
        <v>0</v>
      </c>
      <c r="BQ2077" s="16">
        <v>0</v>
      </c>
      <c r="BR2077" s="16">
        <v>0</v>
      </c>
      <c r="BS2077" s="16">
        <v>0</v>
      </c>
      <c r="BT2077" s="16">
        <v>0</v>
      </c>
      <c r="BU2077" s="16">
        <v>0</v>
      </c>
      <c r="BV2077" s="16">
        <v>0</v>
      </c>
      <c r="BW2077" s="16">
        <v>0</v>
      </c>
      <c r="BX2077" s="14">
        <f t="shared" si="32"/>
        <v>530831.51</v>
      </c>
    </row>
    <row r="2078" spans="1:76" s="17" customFormat="1" x14ac:dyDescent="0.3">
      <c r="A2078" s="7" t="s">
        <v>448</v>
      </c>
      <c r="B2078" s="8" t="s">
        <v>5007</v>
      </c>
      <c r="C2078" s="21" t="s">
        <v>5008</v>
      </c>
      <c r="D2078" s="9">
        <v>37302</v>
      </c>
      <c r="E2078" s="9" t="s">
        <v>66</v>
      </c>
      <c r="F2078" s="10" t="str">
        <f>VLOOKUP($E2078,'FP MD'!$A:$F,2,FALSE)</f>
        <v>MIRADA (METRO DEV) TEAK FOLLOW BLVD</v>
      </c>
      <c r="G2078" s="10" t="s">
        <v>3474</v>
      </c>
      <c r="H2078" s="10" t="s">
        <v>472</v>
      </c>
      <c r="I2078" s="10" t="s">
        <v>5009</v>
      </c>
      <c r="J2078" s="10" t="str">
        <f>VLOOKUP($E2078,'FP MD'!$A:$F,3,FALSE)</f>
        <v>LS2</v>
      </c>
      <c r="K2078" s="10" t="str">
        <f>VLOOKUP($E2078,'FP MD'!$A:$F,4,FALSE)</f>
        <v/>
      </c>
      <c r="L2078" s="10" t="str">
        <f>VLOOKUP($E2078,'FP MD'!$A:$F,5,FALSE)</f>
        <v/>
      </c>
      <c r="M2078" s="10" t="str">
        <f>VLOOKUP($E2078,'FP MD'!$A:$F,6,FALSE)</f>
        <v>ED - Outdoor Lighting Technology</v>
      </c>
      <c r="N2078" s="11">
        <v>202402</v>
      </c>
      <c r="O2078" s="15">
        <v>0</v>
      </c>
      <c r="P2078" s="16">
        <v>0</v>
      </c>
      <c r="Q2078" s="16">
        <v>121579.90000000001</v>
      </c>
      <c r="R2078" s="16">
        <v>0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  <c r="AZ2078" s="16">
        <v>0</v>
      </c>
      <c r="BA2078" s="16">
        <v>0</v>
      </c>
      <c r="BB2078" s="16">
        <v>0</v>
      </c>
      <c r="BC2078" s="16">
        <v>0</v>
      </c>
      <c r="BD2078" s="16">
        <v>0</v>
      </c>
      <c r="BE2078" s="16">
        <v>0</v>
      </c>
      <c r="BF2078" s="16">
        <v>0</v>
      </c>
      <c r="BG2078" s="16">
        <v>0</v>
      </c>
      <c r="BH2078" s="16">
        <v>0</v>
      </c>
      <c r="BI2078" s="16">
        <v>0</v>
      </c>
      <c r="BJ2078" s="16">
        <v>0</v>
      </c>
      <c r="BK2078" s="16">
        <v>0</v>
      </c>
      <c r="BL2078" s="16">
        <v>0</v>
      </c>
      <c r="BM2078" s="16">
        <v>0</v>
      </c>
      <c r="BN2078" s="16">
        <v>0</v>
      </c>
      <c r="BO2078" s="16">
        <v>0</v>
      </c>
      <c r="BP2078" s="16">
        <v>0</v>
      </c>
      <c r="BQ2078" s="16">
        <v>0</v>
      </c>
      <c r="BR2078" s="16">
        <v>0</v>
      </c>
      <c r="BS2078" s="16">
        <v>0</v>
      </c>
      <c r="BT2078" s="16">
        <v>0</v>
      </c>
      <c r="BU2078" s="16">
        <v>0</v>
      </c>
      <c r="BV2078" s="16">
        <v>0</v>
      </c>
      <c r="BW2078" s="16">
        <v>0</v>
      </c>
      <c r="BX2078" s="14">
        <f t="shared" si="32"/>
        <v>121579.90000000001</v>
      </c>
    </row>
    <row r="2079" spans="1:76" s="17" customFormat="1" x14ac:dyDescent="0.3">
      <c r="A2079" s="7" t="s">
        <v>448</v>
      </c>
      <c r="B2079" s="8" t="s">
        <v>5010</v>
      </c>
      <c r="C2079" s="21" t="s">
        <v>5011</v>
      </c>
      <c r="D2079" s="9">
        <v>37302</v>
      </c>
      <c r="E2079" s="9" t="s">
        <v>60</v>
      </c>
      <c r="F2079" s="10" t="str">
        <f>VLOOKUP($E2079,'FP MD'!$A:$F,2,FALSE)</f>
        <v>New LS2 Lighting REG (107) Sm/Med</v>
      </c>
      <c r="G2079" s="10" t="s">
        <v>3474</v>
      </c>
      <c r="H2079" s="10" t="s">
        <v>472</v>
      </c>
      <c r="I2079" s="10" t="s">
        <v>5012</v>
      </c>
      <c r="J2079" s="10" t="str">
        <f>VLOOKUP($E2079,'FP MD'!$A:$F,3,FALSE)</f>
        <v>LS2</v>
      </c>
      <c r="K2079" s="10" t="str">
        <f>VLOOKUP($E2079,'FP MD'!$A:$F,4,FALSE)</f>
        <v/>
      </c>
      <c r="L2079" s="10" t="str">
        <f>VLOOKUP($E2079,'FP MD'!$A:$F,5,FALSE)</f>
        <v/>
      </c>
      <c r="M2079" s="10" t="str">
        <f>VLOOKUP($E2079,'FP MD'!$A:$F,6,FALSE)</f>
        <v>ED - Outdoor Lighting Technology</v>
      </c>
      <c r="N2079" s="11" t="s">
        <v>86</v>
      </c>
      <c r="O2079" s="15">
        <v>0</v>
      </c>
      <c r="P2079" s="16">
        <v>130027.87000000001</v>
      </c>
      <c r="Q2079" s="16">
        <v>0</v>
      </c>
      <c r="R2079" s="16">
        <v>0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  <c r="AZ2079" s="16">
        <v>0</v>
      </c>
      <c r="BA2079" s="16">
        <v>0</v>
      </c>
      <c r="BB2079" s="16">
        <v>0</v>
      </c>
      <c r="BC2079" s="16">
        <v>0</v>
      </c>
      <c r="BD2079" s="16">
        <v>0</v>
      </c>
      <c r="BE2079" s="16">
        <v>0</v>
      </c>
      <c r="BF2079" s="16">
        <v>0</v>
      </c>
      <c r="BG2079" s="16">
        <v>0</v>
      </c>
      <c r="BH2079" s="16">
        <v>0</v>
      </c>
      <c r="BI2079" s="16">
        <v>0</v>
      </c>
      <c r="BJ2079" s="16">
        <v>0</v>
      </c>
      <c r="BK2079" s="16">
        <v>0</v>
      </c>
      <c r="BL2079" s="16">
        <v>0</v>
      </c>
      <c r="BM2079" s="16">
        <v>0</v>
      </c>
      <c r="BN2079" s="16">
        <v>0</v>
      </c>
      <c r="BO2079" s="16">
        <v>0</v>
      </c>
      <c r="BP2079" s="16">
        <v>0</v>
      </c>
      <c r="BQ2079" s="16">
        <v>0</v>
      </c>
      <c r="BR2079" s="16">
        <v>0</v>
      </c>
      <c r="BS2079" s="16">
        <v>0</v>
      </c>
      <c r="BT2079" s="16">
        <v>0</v>
      </c>
      <c r="BU2079" s="16">
        <v>0</v>
      </c>
      <c r="BV2079" s="16">
        <v>0</v>
      </c>
      <c r="BW2079" s="16">
        <v>0</v>
      </c>
      <c r="BX2079" s="14">
        <f t="shared" si="32"/>
        <v>130027.87000000001</v>
      </c>
    </row>
    <row r="2080" spans="1:76" s="17" customFormat="1" x14ac:dyDescent="0.3">
      <c r="A2080" s="7" t="s">
        <v>448</v>
      </c>
      <c r="B2080" s="8" t="s">
        <v>5013</v>
      </c>
      <c r="C2080" s="21" t="s">
        <v>5014</v>
      </c>
      <c r="D2080" s="9">
        <v>37302</v>
      </c>
      <c r="E2080" s="9" t="s">
        <v>60</v>
      </c>
      <c r="F2080" s="10" t="str">
        <f>VLOOKUP($E2080,'FP MD'!$A:$F,2,FALSE)</f>
        <v>New LS2 Lighting REG (107) Sm/Med</v>
      </c>
      <c r="G2080" s="10" t="s">
        <v>3474</v>
      </c>
      <c r="H2080" s="10" t="s">
        <v>472</v>
      </c>
      <c r="I2080" s="10" t="s">
        <v>5015</v>
      </c>
      <c r="J2080" s="10" t="str">
        <f>VLOOKUP($E2080,'FP MD'!$A:$F,3,FALSE)</f>
        <v>LS2</v>
      </c>
      <c r="K2080" s="10" t="str">
        <f>VLOOKUP($E2080,'FP MD'!$A:$F,4,FALSE)</f>
        <v/>
      </c>
      <c r="L2080" s="10" t="str">
        <f>VLOOKUP($E2080,'FP MD'!$A:$F,5,FALSE)</f>
        <v/>
      </c>
      <c r="M2080" s="10" t="str">
        <f>VLOOKUP($E2080,'FP MD'!$A:$F,6,FALSE)</f>
        <v>ED - Outdoor Lighting Technology</v>
      </c>
      <c r="N2080" s="11" t="s">
        <v>86</v>
      </c>
      <c r="O2080" s="15">
        <v>0</v>
      </c>
      <c r="P2080" s="16">
        <v>67647.240000000005</v>
      </c>
      <c r="Q2080" s="16">
        <v>0</v>
      </c>
      <c r="R2080" s="16">
        <v>0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  <c r="AZ2080" s="16">
        <v>0</v>
      </c>
      <c r="BA2080" s="16">
        <v>0</v>
      </c>
      <c r="BB2080" s="16">
        <v>0</v>
      </c>
      <c r="BC2080" s="16">
        <v>0</v>
      </c>
      <c r="BD2080" s="16">
        <v>0</v>
      </c>
      <c r="BE2080" s="16">
        <v>0</v>
      </c>
      <c r="BF2080" s="16">
        <v>0</v>
      </c>
      <c r="BG2080" s="16">
        <v>0</v>
      </c>
      <c r="BH2080" s="16">
        <v>0</v>
      </c>
      <c r="BI2080" s="16">
        <v>0</v>
      </c>
      <c r="BJ2080" s="16">
        <v>0</v>
      </c>
      <c r="BK2080" s="16">
        <v>0</v>
      </c>
      <c r="BL2080" s="16">
        <v>0</v>
      </c>
      <c r="BM2080" s="16">
        <v>0</v>
      </c>
      <c r="BN2080" s="16">
        <v>0</v>
      </c>
      <c r="BO2080" s="16">
        <v>0</v>
      </c>
      <c r="BP2080" s="16">
        <v>0</v>
      </c>
      <c r="BQ2080" s="16">
        <v>0</v>
      </c>
      <c r="BR2080" s="16">
        <v>0</v>
      </c>
      <c r="BS2080" s="16">
        <v>0</v>
      </c>
      <c r="BT2080" s="16">
        <v>0</v>
      </c>
      <c r="BU2080" s="16">
        <v>0</v>
      </c>
      <c r="BV2080" s="16">
        <v>0</v>
      </c>
      <c r="BW2080" s="16">
        <v>0</v>
      </c>
      <c r="BX2080" s="14">
        <f t="shared" si="32"/>
        <v>67647.240000000005</v>
      </c>
    </row>
    <row r="2081" spans="1:76" s="17" customFormat="1" x14ac:dyDescent="0.3">
      <c r="A2081" s="7" t="s">
        <v>448</v>
      </c>
      <c r="B2081" s="8" t="s">
        <v>5016</v>
      </c>
      <c r="C2081" s="21" t="s">
        <v>5017</v>
      </c>
      <c r="D2081" s="9">
        <v>37302</v>
      </c>
      <c r="E2081" s="9" t="s">
        <v>60</v>
      </c>
      <c r="F2081" s="10" t="str">
        <f>VLOOKUP($E2081,'FP MD'!$A:$F,2,FALSE)</f>
        <v>New LS2 Lighting REG (107) Sm/Med</v>
      </c>
      <c r="G2081" s="10" t="s">
        <v>3474</v>
      </c>
      <c r="H2081" s="10" t="s">
        <v>472</v>
      </c>
      <c r="I2081" s="10" t="s">
        <v>5018</v>
      </c>
      <c r="J2081" s="10" t="str">
        <f>VLOOKUP($E2081,'FP MD'!$A:$F,3,FALSE)</f>
        <v>LS2</v>
      </c>
      <c r="K2081" s="10" t="str">
        <f>VLOOKUP($E2081,'FP MD'!$A:$F,4,FALSE)</f>
        <v/>
      </c>
      <c r="L2081" s="10" t="str">
        <f>VLOOKUP($E2081,'FP MD'!$A:$F,5,FALSE)</f>
        <v/>
      </c>
      <c r="M2081" s="10" t="str">
        <f>VLOOKUP($E2081,'FP MD'!$A:$F,6,FALSE)</f>
        <v>ED - Outdoor Lighting Technology</v>
      </c>
      <c r="N2081" s="11">
        <v>202402</v>
      </c>
      <c r="O2081" s="15">
        <v>0</v>
      </c>
      <c r="P2081" s="16">
        <v>0</v>
      </c>
      <c r="Q2081" s="16">
        <v>66332.17</v>
      </c>
      <c r="R2081" s="16">
        <v>0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  <c r="AZ2081" s="16">
        <v>0</v>
      </c>
      <c r="BA2081" s="16">
        <v>0</v>
      </c>
      <c r="BB2081" s="16">
        <v>0</v>
      </c>
      <c r="BC2081" s="16">
        <v>0</v>
      </c>
      <c r="BD2081" s="16">
        <v>0</v>
      </c>
      <c r="BE2081" s="16">
        <v>0</v>
      </c>
      <c r="BF2081" s="16">
        <v>0</v>
      </c>
      <c r="BG2081" s="16">
        <v>0</v>
      </c>
      <c r="BH2081" s="16">
        <v>0</v>
      </c>
      <c r="BI2081" s="16">
        <v>0</v>
      </c>
      <c r="BJ2081" s="16">
        <v>0</v>
      </c>
      <c r="BK2081" s="16">
        <v>0</v>
      </c>
      <c r="BL2081" s="16">
        <v>0</v>
      </c>
      <c r="BM2081" s="16">
        <v>0</v>
      </c>
      <c r="BN2081" s="16">
        <v>0</v>
      </c>
      <c r="BO2081" s="16">
        <v>0</v>
      </c>
      <c r="BP2081" s="16">
        <v>0</v>
      </c>
      <c r="BQ2081" s="16">
        <v>0</v>
      </c>
      <c r="BR2081" s="16">
        <v>0</v>
      </c>
      <c r="BS2081" s="16">
        <v>0</v>
      </c>
      <c r="BT2081" s="16">
        <v>0</v>
      </c>
      <c r="BU2081" s="16">
        <v>0</v>
      </c>
      <c r="BV2081" s="16">
        <v>0</v>
      </c>
      <c r="BW2081" s="16">
        <v>0</v>
      </c>
      <c r="BX2081" s="14">
        <f t="shared" si="32"/>
        <v>66332.17</v>
      </c>
    </row>
    <row r="2082" spans="1:76" s="17" customFormat="1" x14ac:dyDescent="0.3">
      <c r="A2082" s="7" t="s">
        <v>448</v>
      </c>
      <c r="B2082" s="8" t="s">
        <v>5019</v>
      </c>
      <c r="C2082" s="21" t="s">
        <v>5020</v>
      </c>
      <c r="D2082" s="9">
        <v>37302</v>
      </c>
      <c r="E2082" s="9" t="s">
        <v>60</v>
      </c>
      <c r="F2082" s="10" t="str">
        <f>VLOOKUP($E2082,'FP MD'!$A:$F,2,FALSE)</f>
        <v>New LS2 Lighting REG (107) Sm/Med</v>
      </c>
      <c r="G2082" s="10" t="s">
        <v>3474</v>
      </c>
      <c r="H2082" s="10" t="s">
        <v>472</v>
      </c>
      <c r="I2082" s="10" t="s">
        <v>5021</v>
      </c>
      <c r="J2082" s="10" t="str">
        <f>VLOOKUP($E2082,'FP MD'!$A:$F,3,FALSE)</f>
        <v>LS2</v>
      </c>
      <c r="K2082" s="10" t="str">
        <f>VLOOKUP($E2082,'FP MD'!$A:$F,4,FALSE)</f>
        <v/>
      </c>
      <c r="L2082" s="10" t="str">
        <f>VLOOKUP($E2082,'FP MD'!$A:$F,5,FALSE)</f>
        <v/>
      </c>
      <c r="M2082" s="10" t="str">
        <f>VLOOKUP($E2082,'FP MD'!$A:$F,6,FALSE)</f>
        <v>ED - Outdoor Lighting Technology</v>
      </c>
      <c r="N2082" s="11" t="s">
        <v>86</v>
      </c>
      <c r="O2082" s="15">
        <v>0</v>
      </c>
      <c r="P2082" s="16">
        <v>71671.5</v>
      </c>
      <c r="Q2082" s="16">
        <v>0</v>
      </c>
      <c r="R2082" s="16">
        <v>0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  <c r="AZ2082" s="16">
        <v>0</v>
      </c>
      <c r="BA2082" s="16">
        <v>0</v>
      </c>
      <c r="BB2082" s="16">
        <v>0</v>
      </c>
      <c r="BC2082" s="16">
        <v>0</v>
      </c>
      <c r="BD2082" s="16">
        <v>0</v>
      </c>
      <c r="BE2082" s="16">
        <v>0</v>
      </c>
      <c r="BF2082" s="16">
        <v>0</v>
      </c>
      <c r="BG2082" s="16">
        <v>0</v>
      </c>
      <c r="BH2082" s="16">
        <v>0</v>
      </c>
      <c r="BI2082" s="16">
        <v>0</v>
      </c>
      <c r="BJ2082" s="16">
        <v>0</v>
      </c>
      <c r="BK2082" s="16">
        <v>0</v>
      </c>
      <c r="BL2082" s="16">
        <v>0</v>
      </c>
      <c r="BM2082" s="16">
        <v>0</v>
      </c>
      <c r="BN2082" s="16">
        <v>0</v>
      </c>
      <c r="BO2082" s="16">
        <v>0</v>
      </c>
      <c r="BP2082" s="16">
        <v>0</v>
      </c>
      <c r="BQ2082" s="16">
        <v>0</v>
      </c>
      <c r="BR2082" s="16">
        <v>0</v>
      </c>
      <c r="BS2082" s="16">
        <v>0</v>
      </c>
      <c r="BT2082" s="16">
        <v>0</v>
      </c>
      <c r="BU2082" s="16">
        <v>0</v>
      </c>
      <c r="BV2082" s="16">
        <v>0</v>
      </c>
      <c r="BW2082" s="16">
        <v>0</v>
      </c>
      <c r="BX2082" s="14">
        <f t="shared" si="32"/>
        <v>71671.5</v>
      </c>
    </row>
    <row r="2083" spans="1:76" s="17" customFormat="1" x14ac:dyDescent="0.3">
      <c r="A2083" s="7" t="s">
        <v>448</v>
      </c>
      <c r="B2083" s="8" t="s">
        <v>5022</v>
      </c>
      <c r="C2083" s="21" t="s">
        <v>5023</v>
      </c>
      <c r="D2083" s="9">
        <v>37302</v>
      </c>
      <c r="E2083" s="9" t="s">
        <v>60</v>
      </c>
      <c r="F2083" s="10" t="str">
        <f>VLOOKUP($E2083,'FP MD'!$A:$F,2,FALSE)</f>
        <v>New LS2 Lighting REG (107) Sm/Med</v>
      </c>
      <c r="G2083" s="10" t="s">
        <v>3474</v>
      </c>
      <c r="H2083" s="10" t="s">
        <v>472</v>
      </c>
      <c r="I2083" s="10" t="s">
        <v>5024</v>
      </c>
      <c r="J2083" s="10" t="str">
        <f>VLOOKUP($E2083,'FP MD'!$A:$F,3,FALSE)</f>
        <v>LS2</v>
      </c>
      <c r="K2083" s="10" t="str">
        <f>VLOOKUP($E2083,'FP MD'!$A:$F,4,FALSE)</f>
        <v/>
      </c>
      <c r="L2083" s="10" t="str">
        <f>VLOOKUP($E2083,'FP MD'!$A:$F,5,FALSE)</f>
        <v/>
      </c>
      <c r="M2083" s="10" t="str">
        <f>VLOOKUP($E2083,'FP MD'!$A:$F,6,FALSE)</f>
        <v>ED - Outdoor Lighting Technology</v>
      </c>
      <c r="N2083" s="11">
        <v>202402</v>
      </c>
      <c r="O2083" s="15">
        <v>0</v>
      </c>
      <c r="P2083" s="16">
        <v>0</v>
      </c>
      <c r="Q2083" s="16">
        <v>56255.15</v>
      </c>
      <c r="R2083" s="16">
        <v>0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  <c r="AZ2083" s="16">
        <v>0</v>
      </c>
      <c r="BA2083" s="16">
        <v>0</v>
      </c>
      <c r="BB2083" s="16">
        <v>0</v>
      </c>
      <c r="BC2083" s="16">
        <v>0</v>
      </c>
      <c r="BD2083" s="16">
        <v>0</v>
      </c>
      <c r="BE2083" s="16">
        <v>0</v>
      </c>
      <c r="BF2083" s="16">
        <v>0</v>
      </c>
      <c r="BG2083" s="16">
        <v>0</v>
      </c>
      <c r="BH2083" s="16">
        <v>0</v>
      </c>
      <c r="BI2083" s="16">
        <v>0</v>
      </c>
      <c r="BJ2083" s="16">
        <v>0</v>
      </c>
      <c r="BK2083" s="16">
        <v>0</v>
      </c>
      <c r="BL2083" s="16">
        <v>0</v>
      </c>
      <c r="BM2083" s="16">
        <v>0</v>
      </c>
      <c r="BN2083" s="16">
        <v>0</v>
      </c>
      <c r="BO2083" s="16">
        <v>0</v>
      </c>
      <c r="BP2083" s="16">
        <v>0</v>
      </c>
      <c r="BQ2083" s="16">
        <v>0</v>
      </c>
      <c r="BR2083" s="16">
        <v>0</v>
      </c>
      <c r="BS2083" s="16">
        <v>0</v>
      </c>
      <c r="BT2083" s="16">
        <v>0</v>
      </c>
      <c r="BU2083" s="16">
        <v>0</v>
      </c>
      <c r="BV2083" s="16">
        <v>0</v>
      </c>
      <c r="BW2083" s="16">
        <v>0</v>
      </c>
      <c r="BX2083" s="14">
        <f t="shared" si="32"/>
        <v>56255.15</v>
      </c>
    </row>
    <row r="2084" spans="1:76" s="17" customFormat="1" x14ac:dyDescent="0.3">
      <c r="A2084" s="7" t="s">
        <v>448</v>
      </c>
      <c r="B2084" s="8" t="s">
        <v>5025</v>
      </c>
      <c r="C2084" s="21" t="s">
        <v>5026</v>
      </c>
      <c r="D2084" s="9">
        <v>37302</v>
      </c>
      <c r="E2084" s="9" t="s">
        <v>60</v>
      </c>
      <c r="F2084" s="10" t="str">
        <f>VLOOKUP($E2084,'FP MD'!$A:$F,2,FALSE)</f>
        <v>New LS2 Lighting REG (107) Sm/Med</v>
      </c>
      <c r="G2084" s="10" t="s">
        <v>3474</v>
      </c>
      <c r="H2084" s="10" t="s">
        <v>472</v>
      </c>
      <c r="I2084" s="10" t="s">
        <v>5027</v>
      </c>
      <c r="J2084" s="10" t="str">
        <f>VLOOKUP($E2084,'FP MD'!$A:$F,3,FALSE)</f>
        <v>LS2</v>
      </c>
      <c r="K2084" s="10" t="str">
        <f>VLOOKUP($E2084,'FP MD'!$A:$F,4,FALSE)</f>
        <v/>
      </c>
      <c r="L2084" s="10" t="str">
        <f>VLOOKUP($E2084,'FP MD'!$A:$F,5,FALSE)</f>
        <v/>
      </c>
      <c r="M2084" s="10" t="str">
        <f>VLOOKUP($E2084,'FP MD'!$A:$F,6,FALSE)</f>
        <v>ED - Outdoor Lighting Technology</v>
      </c>
      <c r="N2084" s="11">
        <v>202402</v>
      </c>
      <c r="O2084" s="15">
        <v>0</v>
      </c>
      <c r="P2084" s="16">
        <v>0</v>
      </c>
      <c r="Q2084" s="16">
        <v>50447.41</v>
      </c>
      <c r="R2084" s="16">
        <v>0</v>
      </c>
      <c r="S2084" s="16">
        <v>0</v>
      </c>
      <c r="T2084" s="16">
        <v>0</v>
      </c>
      <c r="U2084" s="16">
        <v>0</v>
      </c>
      <c r="V2084" s="16">
        <v>0</v>
      </c>
      <c r="W2084" s="16">
        <v>0</v>
      </c>
      <c r="X2084" s="16">
        <v>0</v>
      </c>
      <c r="Y2084" s="16">
        <v>0</v>
      </c>
      <c r="Z2084" s="16">
        <v>0</v>
      </c>
      <c r="AA2084" s="16">
        <v>0</v>
      </c>
      <c r="AB2084" s="16">
        <v>0</v>
      </c>
      <c r="AC2084" s="16">
        <v>0</v>
      </c>
      <c r="AD2084" s="16">
        <v>0</v>
      </c>
      <c r="AE2084" s="16">
        <v>0</v>
      </c>
      <c r="AF2084" s="16">
        <v>0</v>
      </c>
      <c r="AG2084" s="16">
        <v>0</v>
      </c>
      <c r="AH2084" s="16">
        <v>0</v>
      </c>
      <c r="AI2084" s="16">
        <v>0</v>
      </c>
      <c r="AJ2084" s="16">
        <v>0</v>
      </c>
      <c r="AK2084" s="16">
        <v>0</v>
      </c>
      <c r="AL2084" s="16">
        <v>0</v>
      </c>
      <c r="AM2084" s="16">
        <v>0</v>
      </c>
      <c r="AN2084" s="16">
        <v>0</v>
      </c>
      <c r="AO2084" s="16">
        <v>0</v>
      </c>
      <c r="AP2084" s="16">
        <v>0</v>
      </c>
      <c r="AQ2084" s="16">
        <v>0</v>
      </c>
      <c r="AR2084" s="16">
        <v>0</v>
      </c>
      <c r="AS2084" s="16">
        <v>0</v>
      </c>
      <c r="AT2084" s="16">
        <v>0</v>
      </c>
      <c r="AU2084" s="16">
        <v>0</v>
      </c>
      <c r="AV2084" s="16">
        <v>0</v>
      </c>
      <c r="AW2084" s="16">
        <v>0</v>
      </c>
      <c r="AX2084" s="16">
        <v>0</v>
      </c>
      <c r="AY2084" s="16">
        <v>0</v>
      </c>
      <c r="AZ2084" s="16">
        <v>0</v>
      </c>
      <c r="BA2084" s="16">
        <v>0</v>
      </c>
      <c r="BB2084" s="16">
        <v>0</v>
      </c>
      <c r="BC2084" s="16">
        <v>0</v>
      </c>
      <c r="BD2084" s="16">
        <v>0</v>
      </c>
      <c r="BE2084" s="16">
        <v>0</v>
      </c>
      <c r="BF2084" s="16">
        <v>0</v>
      </c>
      <c r="BG2084" s="16">
        <v>0</v>
      </c>
      <c r="BH2084" s="16">
        <v>0</v>
      </c>
      <c r="BI2084" s="16">
        <v>0</v>
      </c>
      <c r="BJ2084" s="16">
        <v>0</v>
      </c>
      <c r="BK2084" s="16">
        <v>0</v>
      </c>
      <c r="BL2084" s="16">
        <v>0</v>
      </c>
      <c r="BM2084" s="16">
        <v>0</v>
      </c>
      <c r="BN2084" s="16">
        <v>0</v>
      </c>
      <c r="BO2084" s="16">
        <v>0</v>
      </c>
      <c r="BP2084" s="16">
        <v>0</v>
      </c>
      <c r="BQ2084" s="16">
        <v>0</v>
      </c>
      <c r="BR2084" s="16">
        <v>0</v>
      </c>
      <c r="BS2084" s="16">
        <v>0</v>
      </c>
      <c r="BT2084" s="16">
        <v>0</v>
      </c>
      <c r="BU2084" s="16">
        <v>0</v>
      </c>
      <c r="BV2084" s="16">
        <v>0</v>
      </c>
      <c r="BW2084" s="16">
        <v>0</v>
      </c>
      <c r="BX2084" s="14">
        <f t="shared" si="32"/>
        <v>50447.41</v>
      </c>
    </row>
    <row r="2085" spans="1:76" s="17" customFormat="1" x14ac:dyDescent="0.3">
      <c r="A2085" s="7" t="s">
        <v>448</v>
      </c>
      <c r="B2085" s="8" t="s">
        <v>5028</v>
      </c>
      <c r="C2085" s="21" t="s">
        <v>5029</v>
      </c>
      <c r="D2085" s="9">
        <v>37302</v>
      </c>
      <c r="E2085" s="9" t="s">
        <v>60</v>
      </c>
      <c r="F2085" s="10" t="str">
        <f>VLOOKUP($E2085,'FP MD'!$A:$F,2,FALSE)</f>
        <v>New LS2 Lighting REG (107) Sm/Med</v>
      </c>
      <c r="G2085" s="10" t="s">
        <v>3474</v>
      </c>
      <c r="H2085" s="10" t="s">
        <v>472</v>
      </c>
      <c r="I2085" s="10" t="s">
        <v>5030</v>
      </c>
      <c r="J2085" s="10" t="str">
        <f>VLOOKUP($E2085,'FP MD'!$A:$F,3,FALSE)</f>
        <v>LS2</v>
      </c>
      <c r="K2085" s="10" t="str">
        <f>VLOOKUP($E2085,'FP MD'!$A:$F,4,FALSE)</f>
        <v/>
      </c>
      <c r="L2085" s="10" t="str">
        <f>VLOOKUP($E2085,'FP MD'!$A:$F,5,FALSE)</f>
        <v/>
      </c>
      <c r="M2085" s="10" t="str">
        <f>VLOOKUP($E2085,'FP MD'!$A:$F,6,FALSE)</f>
        <v>ED - Outdoor Lighting Technology</v>
      </c>
      <c r="N2085" s="11">
        <v>202402</v>
      </c>
      <c r="O2085" s="15">
        <v>0</v>
      </c>
      <c r="P2085" s="16">
        <v>0</v>
      </c>
      <c r="Q2085" s="16">
        <v>40081.07</v>
      </c>
      <c r="R2085" s="16">
        <v>0</v>
      </c>
      <c r="S2085" s="16">
        <v>0</v>
      </c>
      <c r="T2085" s="16">
        <v>0</v>
      </c>
      <c r="U2085" s="16">
        <v>0</v>
      </c>
      <c r="V2085" s="16">
        <v>0</v>
      </c>
      <c r="W2085" s="16">
        <v>0</v>
      </c>
      <c r="X2085" s="16">
        <v>0</v>
      </c>
      <c r="Y2085" s="16">
        <v>0</v>
      </c>
      <c r="Z2085" s="16">
        <v>0</v>
      </c>
      <c r="AA2085" s="16">
        <v>0</v>
      </c>
      <c r="AB2085" s="16">
        <v>0</v>
      </c>
      <c r="AC2085" s="16">
        <v>0</v>
      </c>
      <c r="AD2085" s="16">
        <v>0</v>
      </c>
      <c r="AE2085" s="16">
        <v>0</v>
      </c>
      <c r="AF2085" s="16">
        <v>0</v>
      </c>
      <c r="AG2085" s="16">
        <v>0</v>
      </c>
      <c r="AH2085" s="16">
        <v>0</v>
      </c>
      <c r="AI2085" s="16">
        <v>0</v>
      </c>
      <c r="AJ2085" s="16">
        <v>0</v>
      </c>
      <c r="AK2085" s="16">
        <v>0</v>
      </c>
      <c r="AL2085" s="16">
        <v>0</v>
      </c>
      <c r="AM2085" s="16">
        <v>0</v>
      </c>
      <c r="AN2085" s="16">
        <v>0</v>
      </c>
      <c r="AO2085" s="16">
        <v>0</v>
      </c>
      <c r="AP2085" s="16">
        <v>0</v>
      </c>
      <c r="AQ2085" s="16">
        <v>0</v>
      </c>
      <c r="AR2085" s="16">
        <v>0</v>
      </c>
      <c r="AS2085" s="16">
        <v>0</v>
      </c>
      <c r="AT2085" s="16">
        <v>0</v>
      </c>
      <c r="AU2085" s="16">
        <v>0</v>
      </c>
      <c r="AV2085" s="16">
        <v>0</v>
      </c>
      <c r="AW2085" s="16">
        <v>0</v>
      </c>
      <c r="AX2085" s="16">
        <v>0</v>
      </c>
      <c r="AY2085" s="16">
        <v>0</v>
      </c>
      <c r="AZ2085" s="16">
        <v>0</v>
      </c>
      <c r="BA2085" s="16">
        <v>0</v>
      </c>
      <c r="BB2085" s="16">
        <v>0</v>
      </c>
      <c r="BC2085" s="16">
        <v>0</v>
      </c>
      <c r="BD2085" s="16">
        <v>0</v>
      </c>
      <c r="BE2085" s="16">
        <v>0</v>
      </c>
      <c r="BF2085" s="16">
        <v>0</v>
      </c>
      <c r="BG2085" s="16">
        <v>0</v>
      </c>
      <c r="BH2085" s="16">
        <v>0</v>
      </c>
      <c r="BI2085" s="16">
        <v>0</v>
      </c>
      <c r="BJ2085" s="16">
        <v>0</v>
      </c>
      <c r="BK2085" s="16">
        <v>0</v>
      </c>
      <c r="BL2085" s="16">
        <v>0</v>
      </c>
      <c r="BM2085" s="16">
        <v>0</v>
      </c>
      <c r="BN2085" s="16">
        <v>0</v>
      </c>
      <c r="BO2085" s="16">
        <v>0</v>
      </c>
      <c r="BP2085" s="16">
        <v>0</v>
      </c>
      <c r="BQ2085" s="16">
        <v>0</v>
      </c>
      <c r="BR2085" s="16">
        <v>0</v>
      </c>
      <c r="BS2085" s="16">
        <v>0</v>
      </c>
      <c r="BT2085" s="16">
        <v>0</v>
      </c>
      <c r="BU2085" s="16">
        <v>0</v>
      </c>
      <c r="BV2085" s="16">
        <v>0</v>
      </c>
      <c r="BW2085" s="16">
        <v>0</v>
      </c>
      <c r="BX2085" s="14">
        <f t="shared" si="32"/>
        <v>40081.07</v>
      </c>
    </row>
    <row r="2086" spans="1:76" s="17" customFormat="1" x14ac:dyDescent="0.3">
      <c r="A2086" s="7" t="s">
        <v>448</v>
      </c>
      <c r="B2086" s="8" t="s">
        <v>5031</v>
      </c>
      <c r="C2086" s="21" t="s">
        <v>5032</v>
      </c>
      <c r="D2086" s="9">
        <v>37302</v>
      </c>
      <c r="E2086" s="9" t="s">
        <v>60</v>
      </c>
      <c r="F2086" s="10" t="str">
        <f>VLOOKUP($E2086,'FP MD'!$A:$F,2,FALSE)</f>
        <v>New LS2 Lighting REG (107) Sm/Med</v>
      </c>
      <c r="G2086" s="10" t="s">
        <v>3474</v>
      </c>
      <c r="H2086" s="10" t="s">
        <v>472</v>
      </c>
      <c r="I2086" s="10" t="s">
        <v>5033</v>
      </c>
      <c r="J2086" s="10" t="str">
        <f>VLOOKUP($E2086,'FP MD'!$A:$F,3,FALSE)</f>
        <v>LS2</v>
      </c>
      <c r="K2086" s="10" t="str">
        <f>VLOOKUP($E2086,'FP MD'!$A:$F,4,FALSE)</f>
        <v/>
      </c>
      <c r="L2086" s="10" t="str">
        <f>VLOOKUP($E2086,'FP MD'!$A:$F,5,FALSE)</f>
        <v/>
      </c>
      <c r="M2086" s="10" t="str">
        <f>VLOOKUP($E2086,'FP MD'!$A:$F,6,FALSE)</f>
        <v>ED - Outdoor Lighting Technology</v>
      </c>
      <c r="N2086" s="11" t="s">
        <v>86</v>
      </c>
      <c r="O2086" s="15">
        <v>0</v>
      </c>
      <c r="P2086" s="16">
        <v>62366.25</v>
      </c>
      <c r="Q2086" s="16">
        <v>0</v>
      </c>
      <c r="R2086" s="16">
        <v>0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  <c r="AZ2086" s="16">
        <v>0</v>
      </c>
      <c r="BA2086" s="16">
        <v>0</v>
      </c>
      <c r="BB2086" s="16">
        <v>0</v>
      </c>
      <c r="BC2086" s="16">
        <v>0</v>
      </c>
      <c r="BD2086" s="16">
        <v>0</v>
      </c>
      <c r="BE2086" s="16">
        <v>0</v>
      </c>
      <c r="BF2086" s="16">
        <v>0</v>
      </c>
      <c r="BG2086" s="16">
        <v>0</v>
      </c>
      <c r="BH2086" s="16">
        <v>0</v>
      </c>
      <c r="BI2086" s="16">
        <v>0</v>
      </c>
      <c r="BJ2086" s="16">
        <v>0</v>
      </c>
      <c r="BK2086" s="16">
        <v>0</v>
      </c>
      <c r="BL2086" s="16">
        <v>0</v>
      </c>
      <c r="BM2086" s="16">
        <v>0</v>
      </c>
      <c r="BN2086" s="16">
        <v>0</v>
      </c>
      <c r="BO2086" s="16">
        <v>0</v>
      </c>
      <c r="BP2086" s="16">
        <v>0</v>
      </c>
      <c r="BQ2086" s="16">
        <v>0</v>
      </c>
      <c r="BR2086" s="16">
        <v>0</v>
      </c>
      <c r="BS2086" s="16">
        <v>0</v>
      </c>
      <c r="BT2086" s="16">
        <v>0</v>
      </c>
      <c r="BU2086" s="16">
        <v>0</v>
      </c>
      <c r="BV2086" s="16">
        <v>0</v>
      </c>
      <c r="BW2086" s="16">
        <v>0</v>
      </c>
      <c r="BX2086" s="14">
        <f t="shared" si="32"/>
        <v>62366.25</v>
      </c>
    </row>
    <row r="2087" spans="1:76" s="17" customFormat="1" x14ac:dyDescent="0.3">
      <c r="A2087" s="7" t="s">
        <v>448</v>
      </c>
      <c r="B2087" s="8" t="s">
        <v>5034</v>
      </c>
      <c r="C2087" s="21" t="s">
        <v>5035</v>
      </c>
      <c r="D2087" s="9">
        <v>37302</v>
      </c>
      <c r="E2087" s="9" t="s">
        <v>60</v>
      </c>
      <c r="F2087" s="10" t="str">
        <f>VLOOKUP($E2087,'FP MD'!$A:$F,2,FALSE)</f>
        <v>New LS2 Lighting REG (107) Sm/Med</v>
      </c>
      <c r="G2087" s="10" t="s">
        <v>3474</v>
      </c>
      <c r="H2087" s="10" t="s">
        <v>472</v>
      </c>
      <c r="I2087" s="10" t="s">
        <v>5036</v>
      </c>
      <c r="J2087" s="10" t="str">
        <f>VLOOKUP($E2087,'FP MD'!$A:$F,3,FALSE)</f>
        <v>LS2</v>
      </c>
      <c r="K2087" s="10" t="str">
        <f>VLOOKUP($E2087,'FP MD'!$A:$F,4,FALSE)</f>
        <v/>
      </c>
      <c r="L2087" s="10" t="str">
        <f>VLOOKUP($E2087,'FP MD'!$A:$F,5,FALSE)</f>
        <v/>
      </c>
      <c r="M2087" s="10" t="str">
        <f>VLOOKUP($E2087,'FP MD'!$A:$F,6,FALSE)</f>
        <v>ED - Outdoor Lighting Technology</v>
      </c>
      <c r="N2087" s="11" t="s">
        <v>86</v>
      </c>
      <c r="O2087" s="15">
        <v>0</v>
      </c>
      <c r="P2087" s="16">
        <v>294452.22000000003</v>
      </c>
      <c r="Q2087" s="16">
        <v>0</v>
      </c>
      <c r="R2087" s="16">
        <v>0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  <c r="AZ2087" s="16">
        <v>0</v>
      </c>
      <c r="BA2087" s="16">
        <v>0</v>
      </c>
      <c r="BB2087" s="16">
        <v>0</v>
      </c>
      <c r="BC2087" s="16">
        <v>0</v>
      </c>
      <c r="BD2087" s="16">
        <v>0</v>
      </c>
      <c r="BE2087" s="16">
        <v>0</v>
      </c>
      <c r="BF2087" s="16">
        <v>0</v>
      </c>
      <c r="BG2087" s="16">
        <v>0</v>
      </c>
      <c r="BH2087" s="16">
        <v>0</v>
      </c>
      <c r="BI2087" s="16">
        <v>0</v>
      </c>
      <c r="BJ2087" s="16">
        <v>0</v>
      </c>
      <c r="BK2087" s="16">
        <v>0</v>
      </c>
      <c r="BL2087" s="16">
        <v>0</v>
      </c>
      <c r="BM2087" s="16">
        <v>0</v>
      </c>
      <c r="BN2087" s="16">
        <v>0</v>
      </c>
      <c r="BO2087" s="16">
        <v>0</v>
      </c>
      <c r="BP2087" s="16">
        <v>0</v>
      </c>
      <c r="BQ2087" s="16">
        <v>0</v>
      </c>
      <c r="BR2087" s="16">
        <v>0</v>
      </c>
      <c r="BS2087" s="16">
        <v>0</v>
      </c>
      <c r="BT2087" s="16">
        <v>0</v>
      </c>
      <c r="BU2087" s="16">
        <v>0</v>
      </c>
      <c r="BV2087" s="16">
        <v>0</v>
      </c>
      <c r="BW2087" s="16">
        <v>0</v>
      </c>
      <c r="BX2087" s="14">
        <f t="shared" si="32"/>
        <v>294452.22000000003</v>
      </c>
    </row>
    <row r="2088" spans="1:76" s="17" customFormat="1" x14ac:dyDescent="0.3">
      <c r="A2088" s="7" t="s">
        <v>448</v>
      </c>
      <c r="B2088" s="8" t="s">
        <v>5037</v>
      </c>
      <c r="C2088" s="21" t="s">
        <v>5038</v>
      </c>
      <c r="D2088" s="9">
        <v>37302</v>
      </c>
      <c r="E2088" s="9" t="s">
        <v>60</v>
      </c>
      <c r="F2088" s="10" t="str">
        <f>VLOOKUP($E2088,'FP MD'!$A:$F,2,FALSE)</f>
        <v>New LS2 Lighting REG (107) Sm/Med</v>
      </c>
      <c r="G2088" s="10" t="s">
        <v>3474</v>
      </c>
      <c r="H2088" s="10" t="s">
        <v>472</v>
      </c>
      <c r="I2088" s="10" t="s">
        <v>5039</v>
      </c>
      <c r="J2088" s="10" t="str">
        <f>VLOOKUP($E2088,'FP MD'!$A:$F,3,FALSE)</f>
        <v>LS2</v>
      </c>
      <c r="K2088" s="10" t="str">
        <f>VLOOKUP($E2088,'FP MD'!$A:$F,4,FALSE)</f>
        <v/>
      </c>
      <c r="L2088" s="10" t="str">
        <f>VLOOKUP($E2088,'FP MD'!$A:$F,5,FALSE)</f>
        <v/>
      </c>
      <c r="M2088" s="10" t="str">
        <f>VLOOKUP($E2088,'FP MD'!$A:$F,6,FALSE)</f>
        <v>ED - Outdoor Lighting Technology</v>
      </c>
      <c r="N2088" s="11">
        <v>202402</v>
      </c>
      <c r="O2088" s="15">
        <v>0</v>
      </c>
      <c r="P2088" s="16">
        <v>0</v>
      </c>
      <c r="Q2088" s="16">
        <v>17953.71</v>
      </c>
      <c r="R2088" s="16">
        <v>0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  <c r="AZ2088" s="16">
        <v>0</v>
      </c>
      <c r="BA2088" s="16">
        <v>0</v>
      </c>
      <c r="BB2088" s="16">
        <v>0</v>
      </c>
      <c r="BC2088" s="16">
        <v>0</v>
      </c>
      <c r="BD2088" s="16">
        <v>0</v>
      </c>
      <c r="BE2088" s="16">
        <v>0</v>
      </c>
      <c r="BF2088" s="16">
        <v>0</v>
      </c>
      <c r="BG2088" s="16">
        <v>0</v>
      </c>
      <c r="BH2088" s="16">
        <v>0</v>
      </c>
      <c r="BI2088" s="16">
        <v>0</v>
      </c>
      <c r="BJ2088" s="16">
        <v>0</v>
      </c>
      <c r="BK2088" s="16">
        <v>0</v>
      </c>
      <c r="BL2088" s="16">
        <v>0</v>
      </c>
      <c r="BM2088" s="16">
        <v>0</v>
      </c>
      <c r="BN2088" s="16">
        <v>0</v>
      </c>
      <c r="BO2088" s="16">
        <v>0</v>
      </c>
      <c r="BP2088" s="16">
        <v>0</v>
      </c>
      <c r="BQ2088" s="16">
        <v>0</v>
      </c>
      <c r="BR2088" s="16">
        <v>0</v>
      </c>
      <c r="BS2088" s="16">
        <v>0</v>
      </c>
      <c r="BT2088" s="16">
        <v>0</v>
      </c>
      <c r="BU2088" s="16">
        <v>0</v>
      </c>
      <c r="BV2088" s="16">
        <v>0</v>
      </c>
      <c r="BW2088" s="16">
        <v>0</v>
      </c>
      <c r="BX2088" s="14">
        <f t="shared" si="32"/>
        <v>17953.71</v>
      </c>
    </row>
    <row r="2089" spans="1:76" s="17" customFormat="1" x14ac:dyDescent="0.3">
      <c r="A2089" s="7" t="s">
        <v>448</v>
      </c>
      <c r="B2089" s="8" t="s">
        <v>5040</v>
      </c>
      <c r="C2089" s="21" t="s">
        <v>5041</v>
      </c>
      <c r="D2089" s="9">
        <v>37302</v>
      </c>
      <c r="E2089" s="9" t="s">
        <v>60</v>
      </c>
      <c r="F2089" s="10" t="str">
        <f>VLOOKUP($E2089,'FP MD'!$A:$F,2,FALSE)</f>
        <v>New LS2 Lighting REG (107) Sm/Med</v>
      </c>
      <c r="G2089" s="10" t="s">
        <v>3474</v>
      </c>
      <c r="H2089" s="10" t="s">
        <v>472</v>
      </c>
      <c r="I2089" s="10" t="s">
        <v>5042</v>
      </c>
      <c r="J2089" s="10" t="str">
        <f>VLOOKUP($E2089,'FP MD'!$A:$F,3,FALSE)</f>
        <v>LS2</v>
      </c>
      <c r="K2089" s="10" t="str">
        <f>VLOOKUP($E2089,'FP MD'!$A:$F,4,FALSE)</f>
        <v/>
      </c>
      <c r="L2089" s="10" t="str">
        <f>VLOOKUP($E2089,'FP MD'!$A:$F,5,FALSE)</f>
        <v/>
      </c>
      <c r="M2089" s="10" t="str">
        <f>VLOOKUP($E2089,'FP MD'!$A:$F,6,FALSE)</f>
        <v>ED - Outdoor Lighting Technology</v>
      </c>
      <c r="N2089" s="11">
        <v>202402</v>
      </c>
      <c r="O2089" s="15">
        <v>0</v>
      </c>
      <c r="P2089" s="16">
        <v>0</v>
      </c>
      <c r="Q2089" s="16">
        <v>339830.69</v>
      </c>
      <c r="R2089" s="16">
        <v>0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  <c r="AZ2089" s="16">
        <v>0</v>
      </c>
      <c r="BA2089" s="16">
        <v>0</v>
      </c>
      <c r="BB2089" s="16">
        <v>0</v>
      </c>
      <c r="BC2089" s="16">
        <v>0</v>
      </c>
      <c r="BD2089" s="16">
        <v>0</v>
      </c>
      <c r="BE2089" s="16">
        <v>0</v>
      </c>
      <c r="BF2089" s="16">
        <v>0</v>
      </c>
      <c r="BG2089" s="16">
        <v>0</v>
      </c>
      <c r="BH2089" s="16">
        <v>0</v>
      </c>
      <c r="BI2089" s="16">
        <v>0</v>
      </c>
      <c r="BJ2089" s="16">
        <v>0</v>
      </c>
      <c r="BK2089" s="16">
        <v>0</v>
      </c>
      <c r="BL2089" s="16">
        <v>0</v>
      </c>
      <c r="BM2089" s="16">
        <v>0</v>
      </c>
      <c r="BN2089" s="16">
        <v>0</v>
      </c>
      <c r="BO2089" s="16">
        <v>0</v>
      </c>
      <c r="BP2089" s="16">
        <v>0</v>
      </c>
      <c r="BQ2089" s="16">
        <v>0</v>
      </c>
      <c r="BR2089" s="16">
        <v>0</v>
      </c>
      <c r="BS2089" s="16">
        <v>0</v>
      </c>
      <c r="BT2089" s="16">
        <v>0</v>
      </c>
      <c r="BU2089" s="16">
        <v>0</v>
      </c>
      <c r="BV2089" s="16">
        <v>0</v>
      </c>
      <c r="BW2089" s="16">
        <v>0</v>
      </c>
      <c r="BX2089" s="14">
        <f t="shared" si="32"/>
        <v>339830.69</v>
      </c>
    </row>
    <row r="2090" spans="1:76" s="17" customFormat="1" x14ac:dyDescent="0.3">
      <c r="A2090" s="7" t="s">
        <v>448</v>
      </c>
      <c r="B2090" s="8" t="s">
        <v>5043</v>
      </c>
      <c r="C2090" s="21" t="s">
        <v>5044</v>
      </c>
      <c r="D2090" s="9">
        <v>37302</v>
      </c>
      <c r="E2090" s="9" t="s">
        <v>60</v>
      </c>
      <c r="F2090" s="10" t="str">
        <f>VLOOKUP($E2090,'FP MD'!$A:$F,2,FALSE)</f>
        <v>New LS2 Lighting REG (107) Sm/Med</v>
      </c>
      <c r="G2090" s="10" t="s">
        <v>3474</v>
      </c>
      <c r="H2090" s="10" t="s">
        <v>472</v>
      </c>
      <c r="I2090" s="10" t="s">
        <v>5045</v>
      </c>
      <c r="J2090" s="10" t="str">
        <f>VLOOKUP($E2090,'FP MD'!$A:$F,3,FALSE)</f>
        <v>LS2</v>
      </c>
      <c r="K2090" s="10" t="str">
        <f>VLOOKUP($E2090,'FP MD'!$A:$F,4,FALSE)</f>
        <v/>
      </c>
      <c r="L2090" s="10" t="str">
        <f>VLOOKUP($E2090,'FP MD'!$A:$F,5,FALSE)</f>
        <v/>
      </c>
      <c r="M2090" s="10" t="str">
        <f>VLOOKUP($E2090,'FP MD'!$A:$F,6,FALSE)</f>
        <v>ED - Outdoor Lighting Technology</v>
      </c>
      <c r="N2090" s="11" t="s">
        <v>86</v>
      </c>
      <c r="O2090" s="15">
        <v>0</v>
      </c>
      <c r="P2090" s="16">
        <v>132540.33000000002</v>
      </c>
      <c r="Q2090" s="16">
        <v>0</v>
      </c>
      <c r="R2090" s="16">
        <v>0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  <c r="AZ2090" s="16">
        <v>0</v>
      </c>
      <c r="BA2090" s="16">
        <v>0</v>
      </c>
      <c r="BB2090" s="16">
        <v>0</v>
      </c>
      <c r="BC2090" s="16">
        <v>0</v>
      </c>
      <c r="BD2090" s="16">
        <v>0</v>
      </c>
      <c r="BE2090" s="16">
        <v>0</v>
      </c>
      <c r="BF2090" s="16">
        <v>0</v>
      </c>
      <c r="BG2090" s="16">
        <v>0</v>
      </c>
      <c r="BH2090" s="16">
        <v>0</v>
      </c>
      <c r="BI2090" s="16">
        <v>0</v>
      </c>
      <c r="BJ2090" s="16">
        <v>0</v>
      </c>
      <c r="BK2090" s="16">
        <v>0</v>
      </c>
      <c r="BL2090" s="16">
        <v>0</v>
      </c>
      <c r="BM2090" s="16">
        <v>0</v>
      </c>
      <c r="BN2090" s="16">
        <v>0</v>
      </c>
      <c r="BO2090" s="16">
        <v>0</v>
      </c>
      <c r="BP2090" s="16">
        <v>0</v>
      </c>
      <c r="BQ2090" s="16">
        <v>0</v>
      </c>
      <c r="BR2090" s="16">
        <v>0</v>
      </c>
      <c r="BS2090" s="16">
        <v>0</v>
      </c>
      <c r="BT2090" s="16">
        <v>0</v>
      </c>
      <c r="BU2090" s="16">
        <v>0</v>
      </c>
      <c r="BV2090" s="16">
        <v>0</v>
      </c>
      <c r="BW2090" s="16">
        <v>0</v>
      </c>
      <c r="BX2090" s="14">
        <f t="shared" si="32"/>
        <v>132540.33000000002</v>
      </c>
    </row>
    <row r="2091" spans="1:76" s="17" customFormat="1" x14ac:dyDescent="0.3">
      <c r="A2091" s="7" t="s">
        <v>448</v>
      </c>
      <c r="B2091" s="8" t="s">
        <v>5046</v>
      </c>
      <c r="C2091" s="21" t="s">
        <v>5047</v>
      </c>
      <c r="D2091" s="9">
        <v>37302</v>
      </c>
      <c r="E2091" s="9" t="s">
        <v>60</v>
      </c>
      <c r="F2091" s="10" t="str">
        <f>VLOOKUP($E2091,'FP MD'!$A:$F,2,FALSE)</f>
        <v>New LS2 Lighting REG (107) Sm/Med</v>
      </c>
      <c r="G2091" s="10" t="s">
        <v>3474</v>
      </c>
      <c r="H2091" s="10" t="s">
        <v>472</v>
      </c>
      <c r="I2091" s="10" t="s">
        <v>5048</v>
      </c>
      <c r="J2091" s="10" t="str">
        <f>VLOOKUP($E2091,'FP MD'!$A:$F,3,FALSE)</f>
        <v>LS2</v>
      </c>
      <c r="K2091" s="10" t="str">
        <f>VLOOKUP($E2091,'FP MD'!$A:$F,4,FALSE)</f>
        <v/>
      </c>
      <c r="L2091" s="10" t="str">
        <f>VLOOKUP($E2091,'FP MD'!$A:$F,5,FALSE)</f>
        <v/>
      </c>
      <c r="M2091" s="10" t="str">
        <f>VLOOKUP($E2091,'FP MD'!$A:$F,6,FALSE)</f>
        <v>ED - Outdoor Lighting Technology</v>
      </c>
      <c r="N2091" s="11" t="s">
        <v>86</v>
      </c>
      <c r="O2091" s="15">
        <v>0</v>
      </c>
      <c r="P2091" s="16">
        <v>148907.76999999999</v>
      </c>
      <c r="Q2091" s="16">
        <v>0</v>
      </c>
      <c r="R2091" s="16">
        <v>0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  <c r="AZ2091" s="16">
        <v>0</v>
      </c>
      <c r="BA2091" s="16">
        <v>0</v>
      </c>
      <c r="BB2091" s="16">
        <v>0</v>
      </c>
      <c r="BC2091" s="16">
        <v>0</v>
      </c>
      <c r="BD2091" s="16">
        <v>0</v>
      </c>
      <c r="BE2091" s="16">
        <v>0</v>
      </c>
      <c r="BF2091" s="16">
        <v>0</v>
      </c>
      <c r="BG2091" s="16">
        <v>0</v>
      </c>
      <c r="BH2091" s="16">
        <v>0</v>
      </c>
      <c r="BI2091" s="16">
        <v>0</v>
      </c>
      <c r="BJ2091" s="16">
        <v>0</v>
      </c>
      <c r="BK2091" s="16">
        <v>0</v>
      </c>
      <c r="BL2091" s="16">
        <v>0</v>
      </c>
      <c r="BM2091" s="16">
        <v>0</v>
      </c>
      <c r="BN2091" s="16">
        <v>0</v>
      </c>
      <c r="BO2091" s="16">
        <v>0</v>
      </c>
      <c r="BP2091" s="16">
        <v>0</v>
      </c>
      <c r="BQ2091" s="16">
        <v>0</v>
      </c>
      <c r="BR2091" s="16">
        <v>0</v>
      </c>
      <c r="BS2091" s="16">
        <v>0</v>
      </c>
      <c r="BT2091" s="16">
        <v>0</v>
      </c>
      <c r="BU2091" s="16">
        <v>0</v>
      </c>
      <c r="BV2091" s="16">
        <v>0</v>
      </c>
      <c r="BW2091" s="16">
        <v>0</v>
      </c>
      <c r="BX2091" s="14">
        <f t="shared" si="32"/>
        <v>148907.76999999999</v>
      </c>
    </row>
    <row r="2092" spans="1:76" s="17" customFormat="1" x14ac:dyDescent="0.3">
      <c r="A2092" s="7" t="s">
        <v>448</v>
      </c>
      <c r="B2092" s="8" t="s">
        <v>5049</v>
      </c>
      <c r="C2092" s="21" t="s">
        <v>5050</v>
      </c>
      <c r="D2092" s="9">
        <v>37302</v>
      </c>
      <c r="E2092" s="9" t="s">
        <v>60</v>
      </c>
      <c r="F2092" s="10" t="str">
        <f>VLOOKUP($E2092,'FP MD'!$A:$F,2,FALSE)</f>
        <v>New LS2 Lighting REG (107) Sm/Med</v>
      </c>
      <c r="G2092" s="10" t="s">
        <v>3474</v>
      </c>
      <c r="H2092" s="10" t="s">
        <v>472</v>
      </c>
      <c r="I2092" s="10" t="s">
        <v>5051</v>
      </c>
      <c r="J2092" s="10" t="str">
        <f>VLOOKUP($E2092,'FP MD'!$A:$F,3,FALSE)</f>
        <v>LS2</v>
      </c>
      <c r="K2092" s="10" t="str">
        <f>VLOOKUP($E2092,'FP MD'!$A:$F,4,FALSE)</f>
        <v/>
      </c>
      <c r="L2092" s="10" t="str">
        <f>VLOOKUP($E2092,'FP MD'!$A:$F,5,FALSE)</f>
        <v/>
      </c>
      <c r="M2092" s="10" t="str">
        <f>VLOOKUP($E2092,'FP MD'!$A:$F,6,FALSE)</f>
        <v>ED - Outdoor Lighting Technology</v>
      </c>
      <c r="N2092" s="11" t="s">
        <v>86</v>
      </c>
      <c r="O2092" s="15">
        <v>0</v>
      </c>
      <c r="P2092" s="16">
        <v>75672.27</v>
      </c>
      <c r="Q2092" s="16">
        <v>0</v>
      </c>
      <c r="R2092" s="16">
        <v>0</v>
      </c>
      <c r="S2092" s="16">
        <v>0</v>
      </c>
      <c r="T2092" s="16">
        <v>0</v>
      </c>
      <c r="U2092" s="16">
        <v>0</v>
      </c>
      <c r="V2092" s="16">
        <v>0</v>
      </c>
      <c r="W2092" s="16">
        <v>0</v>
      </c>
      <c r="X2092" s="16">
        <v>0</v>
      </c>
      <c r="Y2092" s="16">
        <v>0</v>
      </c>
      <c r="Z2092" s="16">
        <v>0</v>
      </c>
      <c r="AA2092" s="16">
        <v>0</v>
      </c>
      <c r="AB2092" s="16">
        <v>0</v>
      </c>
      <c r="AC2092" s="16">
        <v>0</v>
      </c>
      <c r="AD2092" s="16">
        <v>0</v>
      </c>
      <c r="AE2092" s="16">
        <v>0</v>
      </c>
      <c r="AF2092" s="16">
        <v>0</v>
      </c>
      <c r="AG2092" s="16">
        <v>0</v>
      </c>
      <c r="AH2092" s="16">
        <v>0</v>
      </c>
      <c r="AI2092" s="16">
        <v>0</v>
      </c>
      <c r="AJ2092" s="16">
        <v>0</v>
      </c>
      <c r="AK2092" s="16">
        <v>0</v>
      </c>
      <c r="AL2092" s="16">
        <v>0</v>
      </c>
      <c r="AM2092" s="16">
        <v>0</v>
      </c>
      <c r="AN2092" s="16">
        <v>0</v>
      </c>
      <c r="AO2092" s="16">
        <v>0</v>
      </c>
      <c r="AP2092" s="16">
        <v>0</v>
      </c>
      <c r="AQ2092" s="16">
        <v>0</v>
      </c>
      <c r="AR2092" s="16">
        <v>0</v>
      </c>
      <c r="AS2092" s="16">
        <v>0</v>
      </c>
      <c r="AT2092" s="16">
        <v>0</v>
      </c>
      <c r="AU2092" s="16">
        <v>0</v>
      </c>
      <c r="AV2092" s="16">
        <v>0</v>
      </c>
      <c r="AW2092" s="16">
        <v>0</v>
      </c>
      <c r="AX2092" s="16">
        <v>0</v>
      </c>
      <c r="AY2092" s="16">
        <v>0</v>
      </c>
      <c r="AZ2092" s="16">
        <v>0</v>
      </c>
      <c r="BA2092" s="16">
        <v>0</v>
      </c>
      <c r="BB2092" s="16">
        <v>0</v>
      </c>
      <c r="BC2092" s="16">
        <v>0</v>
      </c>
      <c r="BD2092" s="16">
        <v>0</v>
      </c>
      <c r="BE2092" s="16">
        <v>0</v>
      </c>
      <c r="BF2092" s="16">
        <v>0</v>
      </c>
      <c r="BG2092" s="16">
        <v>0</v>
      </c>
      <c r="BH2092" s="16">
        <v>0</v>
      </c>
      <c r="BI2092" s="16">
        <v>0</v>
      </c>
      <c r="BJ2092" s="16">
        <v>0</v>
      </c>
      <c r="BK2092" s="16">
        <v>0</v>
      </c>
      <c r="BL2092" s="16">
        <v>0</v>
      </c>
      <c r="BM2092" s="16">
        <v>0</v>
      </c>
      <c r="BN2092" s="16">
        <v>0</v>
      </c>
      <c r="BO2092" s="16">
        <v>0</v>
      </c>
      <c r="BP2092" s="16">
        <v>0</v>
      </c>
      <c r="BQ2092" s="16">
        <v>0</v>
      </c>
      <c r="BR2092" s="16">
        <v>0</v>
      </c>
      <c r="BS2092" s="16">
        <v>0</v>
      </c>
      <c r="BT2092" s="16">
        <v>0</v>
      </c>
      <c r="BU2092" s="16">
        <v>0</v>
      </c>
      <c r="BV2092" s="16">
        <v>0</v>
      </c>
      <c r="BW2092" s="16">
        <v>0</v>
      </c>
      <c r="BX2092" s="14">
        <f t="shared" si="32"/>
        <v>75672.27</v>
      </c>
    </row>
    <row r="2093" spans="1:76" s="17" customFormat="1" x14ac:dyDescent="0.3">
      <c r="A2093" s="7" t="s">
        <v>448</v>
      </c>
      <c r="B2093" s="8" t="s">
        <v>5052</v>
      </c>
      <c r="C2093" s="21" t="s">
        <v>5053</v>
      </c>
      <c r="D2093" s="9">
        <v>37302</v>
      </c>
      <c r="E2093" s="9" t="s">
        <v>60</v>
      </c>
      <c r="F2093" s="10" t="str">
        <f>VLOOKUP($E2093,'FP MD'!$A:$F,2,FALSE)</f>
        <v>New LS2 Lighting REG (107) Sm/Med</v>
      </c>
      <c r="G2093" s="10" t="s">
        <v>3474</v>
      </c>
      <c r="H2093" s="10" t="s">
        <v>472</v>
      </c>
      <c r="I2093" s="10" t="s">
        <v>5054</v>
      </c>
      <c r="J2093" s="10" t="str">
        <f>VLOOKUP($E2093,'FP MD'!$A:$F,3,FALSE)</f>
        <v>LS2</v>
      </c>
      <c r="K2093" s="10" t="str">
        <f>VLOOKUP($E2093,'FP MD'!$A:$F,4,FALSE)</f>
        <v/>
      </c>
      <c r="L2093" s="10" t="str">
        <f>VLOOKUP($E2093,'FP MD'!$A:$F,5,FALSE)</f>
        <v/>
      </c>
      <c r="M2093" s="10" t="str">
        <f>VLOOKUP($E2093,'FP MD'!$A:$F,6,FALSE)</f>
        <v>ED - Outdoor Lighting Technology</v>
      </c>
      <c r="N2093" s="11" t="s">
        <v>86</v>
      </c>
      <c r="O2093" s="15">
        <v>0</v>
      </c>
      <c r="P2093" s="16">
        <v>203196.55000000002</v>
      </c>
      <c r="Q2093" s="16">
        <v>0</v>
      </c>
      <c r="R2093" s="16">
        <v>0</v>
      </c>
      <c r="S2093" s="16">
        <v>0</v>
      </c>
      <c r="T2093" s="16">
        <v>0</v>
      </c>
      <c r="U2093" s="16">
        <v>0</v>
      </c>
      <c r="V2093" s="16">
        <v>0</v>
      </c>
      <c r="W2093" s="16">
        <v>0</v>
      </c>
      <c r="X2093" s="16">
        <v>0</v>
      </c>
      <c r="Y2093" s="16">
        <v>0</v>
      </c>
      <c r="Z2093" s="16">
        <v>0</v>
      </c>
      <c r="AA2093" s="16">
        <v>0</v>
      </c>
      <c r="AB2093" s="16">
        <v>0</v>
      </c>
      <c r="AC2093" s="16">
        <v>0</v>
      </c>
      <c r="AD2093" s="16">
        <v>0</v>
      </c>
      <c r="AE2093" s="16">
        <v>0</v>
      </c>
      <c r="AF2093" s="16">
        <v>0</v>
      </c>
      <c r="AG2093" s="16">
        <v>0</v>
      </c>
      <c r="AH2093" s="16">
        <v>0</v>
      </c>
      <c r="AI2093" s="16">
        <v>0</v>
      </c>
      <c r="AJ2093" s="16">
        <v>0</v>
      </c>
      <c r="AK2093" s="16">
        <v>0</v>
      </c>
      <c r="AL2093" s="16">
        <v>0</v>
      </c>
      <c r="AM2093" s="16">
        <v>0</v>
      </c>
      <c r="AN2093" s="16">
        <v>0</v>
      </c>
      <c r="AO2093" s="16">
        <v>0</v>
      </c>
      <c r="AP2093" s="16">
        <v>0</v>
      </c>
      <c r="AQ2093" s="16">
        <v>0</v>
      </c>
      <c r="AR2093" s="16">
        <v>0</v>
      </c>
      <c r="AS2093" s="16">
        <v>0</v>
      </c>
      <c r="AT2093" s="16">
        <v>0</v>
      </c>
      <c r="AU2093" s="16">
        <v>0</v>
      </c>
      <c r="AV2093" s="16">
        <v>0</v>
      </c>
      <c r="AW2093" s="16">
        <v>0</v>
      </c>
      <c r="AX2093" s="16">
        <v>0</v>
      </c>
      <c r="AY2093" s="16">
        <v>0</v>
      </c>
      <c r="AZ2093" s="16">
        <v>0</v>
      </c>
      <c r="BA2093" s="16">
        <v>0</v>
      </c>
      <c r="BB2093" s="16">
        <v>0</v>
      </c>
      <c r="BC2093" s="16">
        <v>0</v>
      </c>
      <c r="BD2093" s="16">
        <v>0</v>
      </c>
      <c r="BE2093" s="16">
        <v>0</v>
      </c>
      <c r="BF2093" s="16">
        <v>0</v>
      </c>
      <c r="BG2093" s="16">
        <v>0</v>
      </c>
      <c r="BH2093" s="16">
        <v>0</v>
      </c>
      <c r="BI2093" s="16">
        <v>0</v>
      </c>
      <c r="BJ2093" s="16">
        <v>0</v>
      </c>
      <c r="BK2093" s="16">
        <v>0</v>
      </c>
      <c r="BL2093" s="16">
        <v>0</v>
      </c>
      <c r="BM2093" s="16">
        <v>0</v>
      </c>
      <c r="BN2093" s="16">
        <v>0</v>
      </c>
      <c r="BO2093" s="16">
        <v>0</v>
      </c>
      <c r="BP2093" s="16">
        <v>0</v>
      </c>
      <c r="BQ2093" s="16">
        <v>0</v>
      </c>
      <c r="BR2093" s="16">
        <v>0</v>
      </c>
      <c r="BS2093" s="16">
        <v>0</v>
      </c>
      <c r="BT2093" s="16">
        <v>0</v>
      </c>
      <c r="BU2093" s="16">
        <v>0</v>
      </c>
      <c r="BV2093" s="16">
        <v>0</v>
      </c>
      <c r="BW2093" s="16">
        <v>0</v>
      </c>
      <c r="BX2093" s="14">
        <f t="shared" si="32"/>
        <v>203196.55000000002</v>
      </c>
    </row>
    <row r="2094" spans="1:76" s="17" customFormat="1" x14ac:dyDescent="0.3">
      <c r="A2094" s="7" t="s">
        <v>448</v>
      </c>
      <c r="B2094" s="8" t="s">
        <v>5055</v>
      </c>
      <c r="C2094" s="21" t="s">
        <v>5056</v>
      </c>
      <c r="D2094" s="9">
        <v>37302</v>
      </c>
      <c r="E2094" s="9" t="s">
        <v>60</v>
      </c>
      <c r="F2094" s="10" t="str">
        <f>VLOOKUP($E2094,'FP MD'!$A:$F,2,FALSE)</f>
        <v>New LS2 Lighting REG (107) Sm/Med</v>
      </c>
      <c r="G2094" s="10" t="s">
        <v>3474</v>
      </c>
      <c r="H2094" s="10" t="s">
        <v>472</v>
      </c>
      <c r="I2094" s="10" t="s">
        <v>5057</v>
      </c>
      <c r="J2094" s="10" t="str">
        <f>VLOOKUP($E2094,'FP MD'!$A:$F,3,FALSE)</f>
        <v>LS2</v>
      </c>
      <c r="K2094" s="10" t="str">
        <f>VLOOKUP($E2094,'FP MD'!$A:$F,4,FALSE)</f>
        <v/>
      </c>
      <c r="L2094" s="10" t="str">
        <f>VLOOKUP($E2094,'FP MD'!$A:$F,5,FALSE)</f>
        <v/>
      </c>
      <c r="M2094" s="10" t="str">
        <f>VLOOKUP($E2094,'FP MD'!$A:$F,6,FALSE)</f>
        <v>ED - Outdoor Lighting Technology</v>
      </c>
      <c r="N2094" s="11">
        <v>202402</v>
      </c>
      <c r="O2094" s="15">
        <v>0</v>
      </c>
      <c r="P2094" s="16">
        <v>0</v>
      </c>
      <c r="Q2094" s="16">
        <v>5718.76</v>
      </c>
      <c r="R2094" s="16">
        <v>0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  <c r="AZ2094" s="16">
        <v>0</v>
      </c>
      <c r="BA2094" s="16">
        <v>0</v>
      </c>
      <c r="BB2094" s="16">
        <v>0</v>
      </c>
      <c r="BC2094" s="16">
        <v>0</v>
      </c>
      <c r="BD2094" s="16">
        <v>0</v>
      </c>
      <c r="BE2094" s="16">
        <v>0</v>
      </c>
      <c r="BF2094" s="16">
        <v>0</v>
      </c>
      <c r="BG2094" s="16">
        <v>0</v>
      </c>
      <c r="BH2094" s="16">
        <v>0</v>
      </c>
      <c r="BI2094" s="16">
        <v>0</v>
      </c>
      <c r="BJ2094" s="16">
        <v>0</v>
      </c>
      <c r="BK2094" s="16">
        <v>0</v>
      </c>
      <c r="BL2094" s="16">
        <v>0</v>
      </c>
      <c r="BM2094" s="16">
        <v>0</v>
      </c>
      <c r="BN2094" s="16">
        <v>0</v>
      </c>
      <c r="BO2094" s="16">
        <v>0</v>
      </c>
      <c r="BP2094" s="16">
        <v>0</v>
      </c>
      <c r="BQ2094" s="16">
        <v>0</v>
      </c>
      <c r="BR2094" s="16">
        <v>0</v>
      </c>
      <c r="BS2094" s="16">
        <v>0</v>
      </c>
      <c r="BT2094" s="16">
        <v>0</v>
      </c>
      <c r="BU2094" s="16">
        <v>0</v>
      </c>
      <c r="BV2094" s="16">
        <v>0</v>
      </c>
      <c r="BW2094" s="16">
        <v>0</v>
      </c>
      <c r="BX2094" s="14">
        <f t="shared" si="32"/>
        <v>5718.76</v>
      </c>
    </row>
    <row r="2095" spans="1:76" s="17" customFormat="1" x14ac:dyDescent="0.3">
      <c r="A2095" s="7" t="s">
        <v>448</v>
      </c>
      <c r="B2095" s="8" t="s">
        <v>5058</v>
      </c>
      <c r="C2095" s="21" t="s">
        <v>5059</v>
      </c>
      <c r="D2095" s="9">
        <v>37302</v>
      </c>
      <c r="E2095" s="9" t="s">
        <v>60</v>
      </c>
      <c r="F2095" s="10" t="str">
        <f>VLOOKUP($E2095,'FP MD'!$A:$F,2,FALSE)</f>
        <v>New LS2 Lighting REG (107) Sm/Med</v>
      </c>
      <c r="G2095" s="10" t="s">
        <v>3474</v>
      </c>
      <c r="H2095" s="10" t="s">
        <v>472</v>
      </c>
      <c r="I2095" s="10" t="s">
        <v>5060</v>
      </c>
      <c r="J2095" s="10" t="str">
        <f>VLOOKUP($E2095,'FP MD'!$A:$F,3,FALSE)</f>
        <v>LS2</v>
      </c>
      <c r="K2095" s="10" t="str">
        <f>VLOOKUP($E2095,'FP MD'!$A:$F,4,FALSE)</f>
        <v/>
      </c>
      <c r="L2095" s="10" t="str">
        <f>VLOOKUP($E2095,'FP MD'!$A:$F,5,FALSE)</f>
        <v/>
      </c>
      <c r="M2095" s="10" t="str">
        <f>VLOOKUP($E2095,'FP MD'!$A:$F,6,FALSE)</f>
        <v>ED - Outdoor Lighting Technology</v>
      </c>
      <c r="N2095" s="11" t="s">
        <v>86</v>
      </c>
      <c r="O2095" s="15">
        <v>0</v>
      </c>
      <c r="P2095" s="16">
        <v>11867.87</v>
      </c>
      <c r="Q2095" s="16">
        <v>0</v>
      </c>
      <c r="R2095" s="16">
        <v>0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  <c r="AZ2095" s="16">
        <v>0</v>
      </c>
      <c r="BA2095" s="16">
        <v>0</v>
      </c>
      <c r="BB2095" s="16">
        <v>0</v>
      </c>
      <c r="BC2095" s="16">
        <v>0</v>
      </c>
      <c r="BD2095" s="16">
        <v>0</v>
      </c>
      <c r="BE2095" s="16">
        <v>0</v>
      </c>
      <c r="BF2095" s="16">
        <v>0</v>
      </c>
      <c r="BG2095" s="16">
        <v>0</v>
      </c>
      <c r="BH2095" s="16">
        <v>0</v>
      </c>
      <c r="BI2095" s="16">
        <v>0</v>
      </c>
      <c r="BJ2095" s="16">
        <v>0</v>
      </c>
      <c r="BK2095" s="16">
        <v>0</v>
      </c>
      <c r="BL2095" s="16">
        <v>0</v>
      </c>
      <c r="BM2095" s="16">
        <v>0</v>
      </c>
      <c r="BN2095" s="16">
        <v>0</v>
      </c>
      <c r="BO2095" s="16">
        <v>0</v>
      </c>
      <c r="BP2095" s="16">
        <v>0</v>
      </c>
      <c r="BQ2095" s="16">
        <v>0</v>
      </c>
      <c r="BR2095" s="16">
        <v>0</v>
      </c>
      <c r="BS2095" s="16">
        <v>0</v>
      </c>
      <c r="BT2095" s="16">
        <v>0</v>
      </c>
      <c r="BU2095" s="16">
        <v>0</v>
      </c>
      <c r="BV2095" s="16">
        <v>0</v>
      </c>
      <c r="BW2095" s="16">
        <v>0</v>
      </c>
      <c r="BX2095" s="14">
        <f t="shared" si="32"/>
        <v>11867.87</v>
      </c>
    </row>
    <row r="2096" spans="1:76" s="17" customFormat="1" x14ac:dyDescent="0.3">
      <c r="A2096" s="7" t="s">
        <v>448</v>
      </c>
      <c r="B2096" s="8" t="s">
        <v>5061</v>
      </c>
      <c r="C2096" s="21" t="s">
        <v>5062</v>
      </c>
      <c r="D2096" s="9">
        <v>37302</v>
      </c>
      <c r="E2096" s="9" t="s">
        <v>60</v>
      </c>
      <c r="F2096" s="10" t="str">
        <f>VLOOKUP($E2096,'FP MD'!$A:$F,2,FALSE)</f>
        <v>New LS2 Lighting REG (107) Sm/Med</v>
      </c>
      <c r="G2096" s="10" t="s">
        <v>3474</v>
      </c>
      <c r="H2096" s="10" t="s">
        <v>472</v>
      </c>
      <c r="I2096" s="10" t="s">
        <v>5063</v>
      </c>
      <c r="J2096" s="10" t="str">
        <f>VLOOKUP($E2096,'FP MD'!$A:$F,3,FALSE)</f>
        <v>LS2</v>
      </c>
      <c r="K2096" s="10" t="str">
        <f>VLOOKUP($E2096,'FP MD'!$A:$F,4,FALSE)</f>
        <v/>
      </c>
      <c r="L2096" s="10" t="str">
        <f>VLOOKUP($E2096,'FP MD'!$A:$F,5,FALSE)</f>
        <v/>
      </c>
      <c r="M2096" s="10" t="str">
        <f>VLOOKUP($E2096,'FP MD'!$A:$F,6,FALSE)</f>
        <v>ED - Outdoor Lighting Technology</v>
      </c>
      <c r="N2096" s="11" t="s">
        <v>86</v>
      </c>
      <c r="O2096" s="15">
        <v>0</v>
      </c>
      <c r="P2096" s="16">
        <v>40912.080000000002</v>
      </c>
      <c r="Q2096" s="16">
        <v>0</v>
      </c>
      <c r="R2096" s="16">
        <v>0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  <c r="AZ2096" s="16">
        <v>0</v>
      </c>
      <c r="BA2096" s="16">
        <v>0</v>
      </c>
      <c r="BB2096" s="16">
        <v>0</v>
      </c>
      <c r="BC2096" s="16">
        <v>0</v>
      </c>
      <c r="BD2096" s="16">
        <v>0</v>
      </c>
      <c r="BE2096" s="16">
        <v>0</v>
      </c>
      <c r="BF2096" s="16">
        <v>0</v>
      </c>
      <c r="BG2096" s="16">
        <v>0</v>
      </c>
      <c r="BH2096" s="16">
        <v>0</v>
      </c>
      <c r="BI2096" s="16">
        <v>0</v>
      </c>
      <c r="BJ2096" s="16">
        <v>0</v>
      </c>
      <c r="BK2096" s="16">
        <v>0</v>
      </c>
      <c r="BL2096" s="16">
        <v>0</v>
      </c>
      <c r="BM2096" s="16">
        <v>0</v>
      </c>
      <c r="BN2096" s="16">
        <v>0</v>
      </c>
      <c r="BO2096" s="16">
        <v>0</v>
      </c>
      <c r="BP2096" s="16">
        <v>0</v>
      </c>
      <c r="BQ2096" s="16">
        <v>0</v>
      </c>
      <c r="BR2096" s="16">
        <v>0</v>
      </c>
      <c r="BS2096" s="16">
        <v>0</v>
      </c>
      <c r="BT2096" s="16">
        <v>0</v>
      </c>
      <c r="BU2096" s="16">
        <v>0</v>
      </c>
      <c r="BV2096" s="16">
        <v>0</v>
      </c>
      <c r="BW2096" s="16">
        <v>0</v>
      </c>
      <c r="BX2096" s="14">
        <f t="shared" si="32"/>
        <v>40912.080000000002</v>
      </c>
    </row>
    <row r="2097" spans="1:76" s="17" customFormat="1" x14ac:dyDescent="0.3">
      <c r="A2097" s="7" t="s">
        <v>448</v>
      </c>
      <c r="B2097" s="8" t="s">
        <v>5064</v>
      </c>
      <c r="C2097" s="21" t="s">
        <v>5065</v>
      </c>
      <c r="D2097" s="9">
        <v>37302</v>
      </c>
      <c r="E2097" s="9" t="s">
        <v>60</v>
      </c>
      <c r="F2097" s="10" t="str">
        <f>VLOOKUP($E2097,'FP MD'!$A:$F,2,FALSE)</f>
        <v>New LS2 Lighting REG (107) Sm/Med</v>
      </c>
      <c r="G2097" s="10" t="s">
        <v>3474</v>
      </c>
      <c r="H2097" s="10" t="s">
        <v>472</v>
      </c>
      <c r="I2097" s="10" t="s">
        <v>5066</v>
      </c>
      <c r="J2097" s="10" t="str">
        <f>VLOOKUP($E2097,'FP MD'!$A:$F,3,FALSE)</f>
        <v>LS2</v>
      </c>
      <c r="K2097" s="10" t="str">
        <f>VLOOKUP($E2097,'FP MD'!$A:$F,4,FALSE)</f>
        <v/>
      </c>
      <c r="L2097" s="10" t="str">
        <f>VLOOKUP($E2097,'FP MD'!$A:$F,5,FALSE)</f>
        <v/>
      </c>
      <c r="M2097" s="10" t="str">
        <f>VLOOKUP($E2097,'FP MD'!$A:$F,6,FALSE)</f>
        <v>ED - Outdoor Lighting Technology</v>
      </c>
      <c r="N2097" s="11">
        <v>202402</v>
      </c>
      <c r="O2097" s="15">
        <v>0</v>
      </c>
      <c r="P2097" s="16">
        <v>0</v>
      </c>
      <c r="Q2097" s="16">
        <v>31028</v>
      </c>
      <c r="R2097" s="16">
        <v>0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  <c r="AZ2097" s="16">
        <v>0</v>
      </c>
      <c r="BA2097" s="16">
        <v>0</v>
      </c>
      <c r="BB2097" s="16">
        <v>0</v>
      </c>
      <c r="BC2097" s="16">
        <v>0</v>
      </c>
      <c r="BD2097" s="16">
        <v>0</v>
      </c>
      <c r="BE2097" s="16">
        <v>0</v>
      </c>
      <c r="BF2097" s="16">
        <v>0</v>
      </c>
      <c r="BG2097" s="16">
        <v>0</v>
      </c>
      <c r="BH2097" s="16">
        <v>0</v>
      </c>
      <c r="BI2097" s="16">
        <v>0</v>
      </c>
      <c r="BJ2097" s="16">
        <v>0</v>
      </c>
      <c r="BK2097" s="16">
        <v>0</v>
      </c>
      <c r="BL2097" s="16">
        <v>0</v>
      </c>
      <c r="BM2097" s="16">
        <v>0</v>
      </c>
      <c r="BN2097" s="16">
        <v>0</v>
      </c>
      <c r="BO2097" s="16">
        <v>0</v>
      </c>
      <c r="BP2097" s="16">
        <v>0</v>
      </c>
      <c r="BQ2097" s="16">
        <v>0</v>
      </c>
      <c r="BR2097" s="16">
        <v>0</v>
      </c>
      <c r="BS2097" s="16">
        <v>0</v>
      </c>
      <c r="BT2097" s="16">
        <v>0</v>
      </c>
      <c r="BU2097" s="16">
        <v>0</v>
      </c>
      <c r="BV2097" s="16">
        <v>0</v>
      </c>
      <c r="BW2097" s="16">
        <v>0</v>
      </c>
      <c r="BX2097" s="14">
        <f t="shared" si="32"/>
        <v>31028</v>
      </c>
    </row>
    <row r="2098" spans="1:76" s="17" customFormat="1" x14ac:dyDescent="0.3">
      <c r="A2098" s="7" t="s">
        <v>448</v>
      </c>
      <c r="B2098" s="8" t="s">
        <v>5067</v>
      </c>
      <c r="C2098" s="21" t="s">
        <v>5068</v>
      </c>
      <c r="D2098" s="9">
        <v>37302</v>
      </c>
      <c r="E2098" s="9" t="s">
        <v>60</v>
      </c>
      <c r="F2098" s="10" t="str">
        <f>VLOOKUP($E2098,'FP MD'!$A:$F,2,FALSE)</f>
        <v>New LS2 Lighting REG (107) Sm/Med</v>
      </c>
      <c r="G2098" s="10" t="s">
        <v>3474</v>
      </c>
      <c r="H2098" s="10" t="s">
        <v>472</v>
      </c>
      <c r="I2098" s="10" t="s">
        <v>5069</v>
      </c>
      <c r="J2098" s="10" t="str">
        <f>VLOOKUP($E2098,'FP MD'!$A:$F,3,FALSE)</f>
        <v>LS2</v>
      </c>
      <c r="K2098" s="10" t="str">
        <f>VLOOKUP($E2098,'FP MD'!$A:$F,4,FALSE)</f>
        <v/>
      </c>
      <c r="L2098" s="10" t="str">
        <f>VLOOKUP($E2098,'FP MD'!$A:$F,5,FALSE)</f>
        <v/>
      </c>
      <c r="M2098" s="10" t="str">
        <f>VLOOKUP($E2098,'FP MD'!$A:$F,6,FALSE)</f>
        <v>ED - Outdoor Lighting Technology</v>
      </c>
      <c r="N2098" s="11">
        <v>202402</v>
      </c>
      <c r="O2098" s="15">
        <v>0</v>
      </c>
      <c r="P2098" s="16">
        <v>0</v>
      </c>
      <c r="Q2098" s="16">
        <v>7943.26</v>
      </c>
      <c r="R2098" s="16">
        <v>0</v>
      </c>
      <c r="S2098" s="16">
        <v>0</v>
      </c>
      <c r="T2098" s="16">
        <v>0</v>
      </c>
      <c r="U2098" s="16">
        <v>0</v>
      </c>
      <c r="V2098" s="16">
        <v>0</v>
      </c>
      <c r="W2098" s="16">
        <v>0</v>
      </c>
      <c r="X2098" s="16">
        <v>0</v>
      </c>
      <c r="Y2098" s="16">
        <v>0</v>
      </c>
      <c r="Z2098" s="16">
        <v>0</v>
      </c>
      <c r="AA2098" s="16">
        <v>0</v>
      </c>
      <c r="AB2098" s="16">
        <v>0</v>
      </c>
      <c r="AC2098" s="16">
        <v>0</v>
      </c>
      <c r="AD2098" s="16">
        <v>0</v>
      </c>
      <c r="AE2098" s="16">
        <v>0</v>
      </c>
      <c r="AF2098" s="16">
        <v>0</v>
      </c>
      <c r="AG2098" s="16">
        <v>0</v>
      </c>
      <c r="AH2098" s="16">
        <v>0</v>
      </c>
      <c r="AI2098" s="16">
        <v>0</v>
      </c>
      <c r="AJ2098" s="16">
        <v>0</v>
      </c>
      <c r="AK2098" s="16">
        <v>0</v>
      </c>
      <c r="AL2098" s="16">
        <v>0</v>
      </c>
      <c r="AM2098" s="16">
        <v>0</v>
      </c>
      <c r="AN2098" s="16">
        <v>0</v>
      </c>
      <c r="AO2098" s="16">
        <v>0</v>
      </c>
      <c r="AP2098" s="16">
        <v>0</v>
      </c>
      <c r="AQ2098" s="16">
        <v>0</v>
      </c>
      <c r="AR2098" s="16">
        <v>0</v>
      </c>
      <c r="AS2098" s="16">
        <v>0</v>
      </c>
      <c r="AT2098" s="16">
        <v>0</v>
      </c>
      <c r="AU2098" s="16">
        <v>0</v>
      </c>
      <c r="AV2098" s="16">
        <v>0</v>
      </c>
      <c r="AW2098" s="16">
        <v>0</v>
      </c>
      <c r="AX2098" s="16">
        <v>0</v>
      </c>
      <c r="AY2098" s="16">
        <v>0</v>
      </c>
      <c r="AZ2098" s="16">
        <v>0</v>
      </c>
      <c r="BA2098" s="16">
        <v>0</v>
      </c>
      <c r="BB2098" s="16">
        <v>0</v>
      </c>
      <c r="BC2098" s="16">
        <v>0</v>
      </c>
      <c r="BD2098" s="16">
        <v>0</v>
      </c>
      <c r="BE2098" s="16">
        <v>0</v>
      </c>
      <c r="BF2098" s="16">
        <v>0</v>
      </c>
      <c r="BG2098" s="16">
        <v>0</v>
      </c>
      <c r="BH2098" s="16">
        <v>0</v>
      </c>
      <c r="BI2098" s="16">
        <v>0</v>
      </c>
      <c r="BJ2098" s="16">
        <v>0</v>
      </c>
      <c r="BK2098" s="16">
        <v>0</v>
      </c>
      <c r="BL2098" s="16">
        <v>0</v>
      </c>
      <c r="BM2098" s="16">
        <v>0</v>
      </c>
      <c r="BN2098" s="16">
        <v>0</v>
      </c>
      <c r="BO2098" s="16">
        <v>0</v>
      </c>
      <c r="BP2098" s="16">
        <v>0</v>
      </c>
      <c r="BQ2098" s="16">
        <v>0</v>
      </c>
      <c r="BR2098" s="16">
        <v>0</v>
      </c>
      <c r="BS2098" s="16">
        <v>0</v>
      </c>
      <c r="BT2098" s="16">
        <v>0</v>
      </c>
      <c r="BU2098" s="16">
        <v>0</v>
      </c>
      <c r="BV2098" s="16">
        <v>0</v>
      </c>
      <c r="BW2098" s="16">
        <v>0</v>
      </c>
      <c r="BX2098" s="14">
        <f t="shared" si="32"/>
        <v>7943.26</v>
      </c>
    </row>
    <row r="2099" spans="1:76" s="17" customFormat="1" x14ac:dyDescent="0.3">
      <c r="A2099" s="7" t="s">
        <v>448</v>
      </c>
      <c r="B2099" s="8" t="s">
        <v>5070</v>
      </c>
      <c r="C2099" s="21" t="s">
        <v>5071</v>
      </c>
      <c r="D2099" s="9">
        <v>37302</v>
      </c>
      <c r="E2099" s="9" t="s">
        <v>60</v>
      </c>
      <c r="F2099" s="10" t="str">
        <f>VLOOKUP($E2099,'FP MD'!$A:$F,2,FALSE)</f>
        <v>New LS2 Lighting REG (107) Sm/Med</v>
      </c>
      <c r="G2099" s="10" t="s">
        <v>3474</v>
      </c>
      <c r="H2099" s="10" t="s">
        <v>472</v>
      </c>
      <c r="I2099" s="10" t="s">
        <v>5072</v>
      </c>
      <c r="J2099" s="10" t="str">
        <f>VLOOKUP($E2099,'FP MD'!$A:$F,3,FALSE)</f>
        <v>LS2</v>
      </c>
      <c r="K2099" s="10" t="str">
        <f>VLOOKUP($E2099,'FP MD'!$A:$F,4,FALSE)</f>
        <v/>
      </c>
      <c r="L2099" s="10" t="str">
        <f>VLOOKUP($E2099,'FP MD'!$A:$F,5,FALSE)</f>
        <v/>
      </c>
      <c r="M2099" s="10" t="str">
        <f>VLOOKUP($E2099,'FP MD'!$A:$F,6,FALSE)</f>
        <v>ED - Outdoor Lighting Technology</v>
      </c>
      <c r="N2099" s="11">
        <v>202402</v>
      </c>
      <c r="O2099" s="15">
        <v>0</v>
      </c>
      <c r="P2099" s="16">
        <v>0</v>
      </c>
      <c r="Q2099" s="16">
        <v>233658.25</v>
      </c>
      <c r="R2099" s="16">
        <v>0</v>
      </c>
      <c r="S2099" s="16">
        <v>0</v>
      </c>
      <c r="T2099" s="16">
        <v>0</v>
      </c>
      <c r="U2099" s="16">
        <v>0</v>
      </c>
      <c r="V2099" s="16">
        <v>0</v>
      </c>
      <c r="W2099" s="16">
        <v>0</v>
      </c>
      <c r="X2099" s="16">
        <v>0</v>
      </c>
      <c r="Y2099" s="16">
        <v>0</v>
      </c>
      <c r="Z2099" s="16">
        <v>0</v>
      </c>
      <c r="AA2099" s="16">
        <v>0</v>
      </c>
      <c r="AB2099" s="16">
        <v>0</v>
      </c>
      <c r="AC2099" s="16">
        <v>0</v>
      </c>
      <c r="AD2099" s="16">
        <v>0</v>
      </c>
      <c r="AE2099" s="16">
        <v>0</v>
      </c>
      <c r="AF2099" s="16">
        <v>0</v>
      </c>
      <c r="AG2099" s="16">
        <v>0</v>
      </c>
      <c r="AH2099" s="16">
        <v>0</v>
      </c>
      <c r="AI2099" s="16">
        <v>0</v>
      </c>
      <c r="AJ2099" s="16">
        <v>0</v>
      </c>
      <c r="AK2099" s="16">
        <v>0</v>
      </c>
      <c r="AL2099" s="16">
        <v>0</v>
      </c>
      <c r="AM2099" s="16">
        <v>0</v>
      </c>
      <c r="AN2099" s="16">
        <v>0</v>
      </c>
      <c r="AO2099" s="16">
        <v>0</v>
      </c>
      <c r="AP2099" s="16">
        <v>0</v>
      </c>
      <c r="AQ2099" s="16">
        <v>0</v>
      </c>
      <c r="AR2099" s="16">
        <v>0</v>
      </c>
      <c r="AS2099" s="16">
        <v>0</v>
      </c>
      <c r="AT2099" s="16">
        <v>0</v>
      </c>
      <c r="AU2099" s="16">
        <v>0</v>
      </c>
      <c r="AV2099" s="16">
        <v>0</v>
      </c>
      <c r="AW2099" s="16">
        <v>0</v>
      </c>
      <c r="AX2099" s="16">
        <v>0</v>
      </c>
      <c r="AY2099" s="16">
        <v>0</v>
      </c>
      <c r="AZ2099" s="16">
        <v>0</v>
      </c>
      <c r="BA2099" s="16">
        <v>0</v>
      </c>
      <c r="BB2099" s="16">
        <v>0</v>
      </c>
      <c r="BC2099" s="16">
        <v>0</v>
      </c>
      <c r="BD2099" s="16">
        <v>0</v>
      </c>
      <c r="BE2099" s="16">
        <v>0</v>
      </c>
      <c r="BF2099" s="16">
        <v>0</v>
      </c>
      <c r="BG2099" s="16">
        <v>0</v>
      </c>
      <c r="BH2099" s="16">
        <v>0</v>
      </c>
      <c r="BI2099" s="16">
        <v>0</v>
      </c>
      <c r="BJ2099" s="16">
        <v>0</v>
      </c>
      <c r="BK2099" s="16">
        <v>0</v>
      </c>
      <c r="BL2099" s="16">
        <v>0</v>
      </c>
      <c r="BM2099" s="16">
        <v>0</v>
      </c>
      <c r="BN2099" s="16">
        <v>0</v>
      </c>
      <c r="BO2099" s="16">
        <v>0</v>
      </c>
      <c r="BP2099" s="16">
        <v>0</v>
      </c>
      <c r="BQ2099" s="16">
        <v>0</v>
      </c>
      <c r="BR2099" s="16">
        <v>0</v>
      </c>
      <c r="BS2099" s="16">
        <v>0</v>
      </c>
      <c r="BT2099" s="16">
        <v>0</v>
      </c>
      <c r="BU2099" s="16">
        <v>0</v>
      </c>
      <c r="BV2099" s="16">
        <v>0</v>
      </c>
      <c r="BW2099" s="16">
        <v>0</v>
      </c>
      <c r="BX2099" s="14">
        <f t="shared" si="32"/>
        <v>233658.25</v>
      </c>
    </row>
    <row r="2100" spans="1:76" s="17" customFormat="1" x14ac:dyDescent="0.3">
      <c r="A2100" s="7" t="s">
        <v>448</v>
      </c>
      <c r="B2100" s="8" t="s">
        <v>5073</v>
      </c>
      <c r="C2100" s="21" t="s">
        <v>5074</v>
      </c>
      <c r="D2100" s="9">
        <v>37302</v>
      </c>
      <c r="E2100" s="9" t="s">
        <v>60</v>
      </c>
      <c r="F2100" s="10" t="str">
        <f>VLOOKUP($E2100,'FP MD'!$A:$F,2,FALSE)</f>
        <v>New LS2 Lighting REG (107) Sm/Med</v>
      </c>
      <c r="G2100" s="10" t="s">
        <v>3474</v>
      </c>
      <c r="H2100" s="10" t="s">
        <v>472</v>
      </c>
      <c r="I2100" s="10" t="s">
        <v>5075</v>
      </c>
      <c r="J2100" s="10" t="str">
        <f>VLOOKUP($E2100,'FP MD'!$A:$F,3,FALSE)</f>
        <v>LS2</v>
      </c>
      <c r="K2100" s="10" t="str">
        <f>VLOOKUP($E2100,'FP MD'!$A:$F,4,FALSE)</f>
        <v/>
      </c>
      <c r="L2100" s="10" t="str">
        <f>VLOOKUP($E2100,'FP MD'!$A:$F,5,FALSE)</f>
        <v/>
      </c>
      <c r="M2100" s="10" t="str">
        <f>VLOOKUP($E2100,'FP MD'!$A:$F,6,FALSE)</f>
        <v>ED - Outdoor Lighting Technology</v>
      </c>
      <c r="N2100" s="11">
        <v>202401</v>
      </c>
      <c r="O2100" s="15">
        <v>0</v>
      </c>
      <c r="P2100" s="16">
        <v>3201.6800000000003</v>
      </c>
      <c r="Q2100" s="16">
        <v>0</v>
      </c>
      <c r="R2100" s="16">
        <v>0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  <c r="AZ2100" s="16">
        <v>0</v>
      </c>
      <c r="BA2100" s="16">
        <v>0</v>
      </c>
      <c r="BB2100" s="16">
        <v>0</v>
      </c>
      <c r="BC2100" s="16">
        <v>0</v>
      </c>
      <c r="BD2100" s="16">
        <v>0</v>
      </c>
      <c r="BE2100" s="16">
        <v>0</v>
      </c>
      <c r="BF2100" s="16">
        <v>0</v>
      </c>
      <c r="BG2100" s="16">
        <v>0</v>
      </c>
      <c r="BH2100" s="16">
        <v>0</v>
      </c>
      <c r="BI2100" s="16">
        <v>0</v>
      </c>
      <c r="BJ2100" s="16">
        <v>0</v>
      </c>
      <c r="BK2100" s="16">
        <v>0</v>
      </c>
      <c r="BL2100" s="16">
        <v>0</v>
      </c>
      <c r="BM2100" s="16">
        <v>0</v>
      </c>
      <c r="BN2100" s="16">
        <v>0</v>
      </c>
      <c r="BO2100" s="16">
        <v>0</v>
      </c>
      <c r="BP2100" s="16">
        <v>0</v>
      </c>
      <c r="BQ2100" s="16">
        <v>0</v>
      </c>
      <c r="BR2100" s="16">
        <v>0</v>
      </c>
      <c r="BS2100" s="16">
        <v>0</v>
      </c>
      <c r="BT2100" s="16">
        <v>0</v>
      </c>
      <c r="BU2100" s="16">
        <v>0</v>
      </c>
      <c r="BV2100" s="16">
        <v>0</v>
      </c>
      <c r="BW2100" s="16">
        <v>0</v>
      </c>
      <c r="BX2100" s="14">
        <f t="shared" si="32"/>
        <v>3201.6800000000003</v>
      </c>
    </row>
    <row r="2101" spans="1:76" s="17" customFormat="1" x14ac:dyDescent="0.3">
      <c r="A2101" s="7" t="s">
        <v>448</v>
      </c>
      <c r="B2101" s="8" t="s">
        <v>5076</v>
      </c>
      <c r="C2101" s="21" t="s">
        <v>5077</v>
      </c>
      <c r="D2101" s="9">
        <v>37302</v>
      </c>
      <c r="E2101" s="9" t="s">
        <v>60</v>
      </c>
      <c r="F2101" s="10" t="str">
        <f>VLOOKUP($E2101,'FP MD'!$A:$F,2,FALSE)</f>
        <v>New LS2 Lighting REG (107) Sm/Med</v>
      </c>
      <c r="G2101" s="10" t="s">
        <v>3474</v>
      </c>
      <c r="H2101" s="10" t="s">
        <v>472</v>
      </c>
      <c r="I2101" s="10" t="s">
        <v>5078</v>
      </c>
      <c r="J2101" s="10" t="str">
        <f>VLOOKUP($E2101,'FP MD'!$A:$F,3,FALSE)</f>
        <v>LS2</v>
      </c>
      <c r="K2101" s="10" t="str">
        <f>VLOOKUP($E2101,'FP MD'!$A:$F,4,FALSE)</f>
        <v/>
      </c>
      <c r="L2101" s="10" t="str">
        <f>VLOOKUP($E2101,'FP MD'!$A:$F,5,FALSE)</f>
        <v/>
      </c>
      <c r="M2101" s="10" t="str">
        <f>VLOOKUP($E2101,'FP MD'!$A:$F,6,FALSE)</f>
        <v>ED - Outdoor Lighting Technology</v>
      </c>
      <c r="N2101" s="11">
        <v>202402</v>
      </c>
      <c r="O2101" s="15">
        <v>0</v>
      </c>
      <c r="P2101" s="16">
        <v>0</v>
      </c>
      <c r="Q2101" s="16">
        <v>54067.700000000004</v>
      </c>
      <c r="R2101" s="16">
        <v>0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  <c r="AZ2101" s="16">
        <v>0</v>
      </c>
      <c r="BA2101" s="16">
        <v>0</v>
      </c>
      <c r="BB2101" s="16">
        <v>0</v>
      </c>
      <c r="BC2101" s="16">
        <v>0</v>
      </c>
      <c r="BD2101" s="16">
        <v>0</v>
      </c>
      <c r="BE2101" s="16">
        <v>0</v>
      </c>
      <c r="BF2101" s="16">
        <v>0</v>
      </c>
      <c r="BG2101" s="16">
        <v>0</v>
      </c>
      <c r="BH2101" s="16">
        <v>0</v>
      </c>
      <c r="BI2101" s="16">
        <v>0</v>
      </c>
      <c r="BJ2101" s="16">
        <v>0</v>
      </c>
      <c r="BK2101" s="16">
        <v>0</v>
      </c>
      <c r="BL2101" s="16">
        <v>0</v>
      </c>
      <c r="BM2101" s="16">
        <v>0</v>
      </c>
      <c r="BN2101" s="16">
        <v>0</v>
      </c>
      <c r="BO2101" s="16">
        <v>0</v>
      </c>
      <c r="BP2101" s="16">
        <v>0</v>
      </c>
      <c r="BQ2101" s="16">
        <v>0</v>
      </c>
      <c r="BR2101" s="16">
        <v>0</v>
      </c>
      <c r="BS2101" s="16">
        <v>0</v>
      </c>
      <c r="BT2101" s="16">
        <v>0</v>
      </c>
      <c r="BU2101" s="16">
        <v>0</v>
      </c>
      <c r="BV2101" s="16">
        <v>0</v>
      </c>
      <c r="BW2101" s="16">
        <v>0</v>
      </c>
      <c r="BX2101" s="14">
        <f t="shared" si="32"/>
        <v>54067.700000000004</v>
      </c>
    </row>
    <row r="2102" spans="1:76" s="17" customFormat="1" x14ac:dyDescent="0.3">
      <c r="A2102" s="7" t="s">
        <v>448</v>
      </c>
      <c r="B2102" s="8" t="s">
        <v>5079</v>
      </c>
      <c r="C2102" s="21" t="s">
        <v>5080</v>
      </c>
      <c r="D2102" s="9">
        <v>37302</v>
      </c>
      <c r="E2102" s="9" t="s">
        <v>60</v>
      </c>
      <c r="F2102" s="10" t="str">
        <f>VLOOKUP($E2102,'FP MD'!$A:$F,2,FALSE)</f>
        <v>New LS2 Lighting REG (107) Sm/Med</v>
      </c>
      <c r="G2102" s="10" t="s">
        <v>3474</v>
      </c>
      <c r="H2102" s="10" t="s">
        <v>472</v>
      </c>
      <c r="I2102" s="10" t="s">
        <v>5081</v>
      </c>
      <c r="J2102" s="10" t="str">
        <f>VLOOKUP($E2102,'FP MD'!$A:$F,3,FALSE)</f>
        <v>LS2</v>
      </c>
      <c r="K2102" s="10" t="str">
        <f>VLOOKUP($E2102,'FP MD'!$A:$F,4,FALSE)</f>
        <v/>
      </c>
      <c r="L2102" s="10" t="str">
        <f>VLOOKUP($E2102,'FP MD'!$A:$F,5,FALSE)</f>
        <v/>
      </c>
      <c r="M2102" s="10" t="str">
        <f>VLOOKUP($E2102,'FP MD'!$A:$F,6,FALSE)</f>
        <v>ED - Outdoor Lighting Technology</v>
      </c>
      <c r="N2102" s="11">
        <v>202402</v>
      </c>
      <c r="O2102" s="15">
        <v>0</v>
      </c>
      <c r="P2102" s="16">
        <v>0</v>
      </c>
      <c r="Q2102" s="16">
        <v>86150.35</v>
      </c>
      <c r="R2102" s="16">
        <v>0</v>
      </c>
      <c r="S2102" s="16">
        <v>0</v>
      </c>
      <c r="T2102" s="16">
        <v>0</v>
      </c>
      <c r="U2102" s="16">
        <v>0</v>
      </c>
      <c r="V2102" s="16">
        <v>0</v>
      </c>
      <c r="W2102" s="16">
        <v>0</v>
      </c>
      <c r="X2102" s="16">
        <v>0</v>
      </c>
      <c r="Y2102" s="16">
        <v>0</v>
      </c>
      <c r="Z2102" s="16">
        <v>0</v>
      </c>
      <c r="AA2102" s="16">
        <v>0</v>
      </c>
      <c r="AB2102" s="16">
        <v>0</v>
      </c>
      <c r="AC2102" s="16">
        <v>0</v>
      </c>
      <c r="AD2102" s="16">
        <v>0</v>
      </c>
      <c r="AE2102" s="16">
        <v>0</v>
      </c>
      <c r="AF2102" s="16">
        <v>0</v>
      </c>
      <c r="AG2102" s="16">
        <v>0</v>
      </c>
      <c r="AH2102" s="16">
        <v>0</v>
      </c>
      <c r="AI2102" s="16">
        <v>0</v>
      </c>
      <c r="AJ2102" s="16">
        <v>0</v>
      </c>
      <c r="AK2102" s="16">
        <v>0</v>
      </c>
      <c r="AL2102" s="16">
        <v>0</v>
      </c>
      <c r="AM2102" s="16">
        <v>0</v>
      </c>
      <c r="AN2102" s="16">
        <v>0</v>
      </c>
      <c r="AO2102" s="16">
        <v>0</v>
      </c>
      <c r="AP2102" s="16">
        <v>0</v>
      </c>
      <c r="AQ2102" s="16">
        <v>0</v>
      </c>
      <c r="AR2102" s="16">
        <v>0</v>
      </c>
      <c r="AS2102" s="16">
        <v>0</v>
      </c>
      <c r="AT2102" s="16">
        <v>0</v>
      </c>
      <c r="AU2102" s="16">
        <v>0</v>
      </c>
      <c r="AV2102" s="16">
        <v>0</v>
      </c>
      <c r="AW2102" s="16">
        <v>0</v>
      </c>
      <c r="AX2102" s="16">
        <v>0</v>
      </c>
      <c r="AY2102" s="16">
        <v>0</v>
      </c>
      <c r="AZ2102" s="16">
        <v>0</v>
      </c>
      <c r="BA2102" s="16">
        <v>0</v>
      </c>
      <c r="BB2102" s="16">
        <v>0</v>
      </c>
      <c r="BC2102" s="16">
        <v>0</v>
      </c>
      <c r="BD2102" s="16">
        <v>0</v>
      </c>
      <c r="BE2102" s="16">
        <v>0</v>
      </c>
      <c r="BF2102" s="16">
        <v>0</v>
      </c>
      <c r="BG2102" s="16">
        <v>0</v>
      </c>
      <c r="BH2102" s="16">
        <v>0</v>
      </c>
      <c r="BI2102" s="16">
        <v>0</v>
      </c>
      <c r="BJ2102" s="16">
        <v>0</v>
      </c>
      <c r="BK2102" s="16">
        <v>0</v>
      </c>
      <c r="BL2102" s="16">
        <v>0</v>
      </c>
      <c r="BM2102" s="16">
        <v>0</v>
      </c>
      <c r="BN2102" s="16">
        <v>0</v>
      </c>
      <c r="BO2102" s="16">
        <v>0</v>
      </c>
      <c r="BP2102" s="16">
        <v>0</v>
      </c>
      <c r="BQ2102" s="16">
        <v>0</v>
      </c>
      <c r="BR2102" s="16">
        <v>0</v>
      </c>
      <c r="BS2102" s="16">
        <v>0</v>
      </c>
      <c r="BT2102" s="16">
        <v>0</v>
      </c>
      <c r="BU2102" s="16">
        <v>0</v>
      </c>
      <c r="BV2102" s="16">
        <v>0</v>
      </c>
      <c r="BW2102" s="16">
        <v>0</v>
      </c>
      <c r="BX2102" s="14">
        <f t="shared" si="32"/>
        <v>86150.35</v>
      </c>
    </row>
    <row r="2103" spans="1:76" s="17" customFormat="1" x14ac:dyDescent="0.3">
      <c r="A2103" s="7" t="s">
        <v>448</v>
      </c>
      <c r="B2103" s="8" t="s">
        <v>5082</v>
      </c>
      <c r="C2103" s="21" t="s">
        <v>5083</v>
      </c>
      <c r="D2103" s="9">
        <v>37302</v>
      </c>
      <c r="E2103" s="9" t="s">
        <v>60</v>
      </c>
      <c r="F2103" s="10" t="str">
        <f>VLOOKUP($E2103,'FP MD'!$A:$F,2,FALSE)</f>
        <v>New LS2 Lighting REG (107) Sm/Med</v>
      </c>
      <c r="G2103" s="10" t="s">
        <v>3474</v>
      </c>
      <c r="H2103" s="10" t="s">
        <v>472</v>
      </c>
      <c r="I2103" s="10" t="s">
        <v>5084</v>
      </c>
      <c r="J2103" s="10" t="str">
        <f>VLOOKUP($E2103,'FP MD'!$A:$F,3,FALSE)</f>
        <v>LS2</v>
      </c>
      <c r="K2103" s="10" t="str">
        <f>VLOOKUP($E2103,'FP MD'!$A:$F,4,FALSE)</f>
        <v/>
      </c>
      <c r="L2103" s="10" t="str">
        <f>VLOOKUP($E2103,'FP MD'!$A:$F,5,FALSE)</f>
        <v/>
      </c>
      <c r="M2103" s="10" t="str">
        <f>VLOOKUP($E2103,'FP MD'!$A:$F,6,FALSE)</f>
        <v>ED - Outdoor Lighting Technology</v>
      </c>
      <c r="N2103" s="11" t="s">
        <v>86</v>
      </c>
      <c r="O2103" s="15">
        <v>0</v>
      </c>
      <c r="P2103" s="16">
        <v>106429</v>
      </c>
      <c r="Q2103" s="16">
        <v>0</v>
      </c>
      <c r="R2103" s="16">
        <v>0</v>
      </c>
      <c r="S2103" s="16">
        <v>0</v>
      </c>
      <c r="T2103" s="16">
        <v>0</v>
      </c>
      <c r="U2103" s="16">
        <v>0</v>
      </c>
      <c r="V2103" s="16">
        <v>0</v>
      </c>
      <c r="W2103" s="16">
        <v>0</v>
      </c>
      <c r="X2103" s="16">
        <v>0</v>
      </c>
      <c r="Y2103" s="16">
        <v>0</v>
      </c>
      <c r="Z2103" s="16">
        <v>0</v>
      </c>
      <c r="AA2103" s="16">
        <v>0</v>
      </c>
      <c r="AB2103" s="16">
        <v>0</v>
      </c>
      <c r="AC2103" s="16">
        <v>0</v>
      </c>
      <c r="AD2103" s="16">
        <v>0</v>
      </c>
      <c r="AE2103" s="16">
        <v>0</v>
      </c>
      <c r="AF2103" s="16">
        <v>0</v>
      </c>
      <c r="AG2103" s="16">
        <v>0</v>
      </c>
      <c r="AH2103" s="16">
        <v>0</v>
      </c>
      <c r="AI2103" s="16">
        <v>0</v>
      </c>
      <c r="AJ2103" s="16">
        <v>0</v>
      </c>
      <c r="AK2103" s="16">
        <v>0</v>
      </c>
      <c r="AL2103" s="16">
        <v>0</v>
      </c>
      <c r="AM2103" s="16">
        <v>0</v>
      </c>
      <c r="AN2103" s="16">
        <v>0</v>
      </c>
      <c r="AO2103" s="16">
        <v>0</v>
      </c>
      <c r="AP2103" s="16">
        <v>0</v>
      </c>
      <c r="AQ2103" s="16">
        <v>0</v>
      </c>
      <c r="AR2103" s="16">
        <v>0</v>
      </c>
      <c r="AS2103" s="16">
        <v>0</v>
      </c>
      <c r="AT2103" s="16">
        <v>0</v>
      </c>
      <c r="AU2103" s="16">
        <v>0</v>
      </c>
      <c r="AV2103" s="16">
        <v>0</v>
      </c>
      <c r="AW2103" s="16">
        <v>0</v>
      </c>
      <c r="AX2103" s="16">
        <v>0</v>
      </c>
      <c r="AY2103" s="16">
        <v>0</v>
      </c>
      <c r="AZ2103" s="16">
        <v>0</v>
      </c>
      <c r="BA2103" s="16">
        <v>0</v>
      </c>
      <c r="BB2103" s="16">
        <v>0</v>
      </c>
      <c r="BC2103" s="16">
        <v>0</v>
      </c>
      <c r="BD2103" s="16">
        <v>0</v>
      </c>
      <c r="BE2103" s="16">
        <v>0</v>
      </c>
      <c r="BF2103" s="16">
        <v>0</v>
      </c>
      <c r="BG2103" s="16">
        <v>0</v>
      </c>
      <c r="BH2103" s="16">
        <v>0</v>
      </c>
      <c r="BI2103" s="16">
        <v>0</v>
      </c>
      <c r="BJ2103" s="16">
        <v>0</v>
      </c>
      <c r="BK2103" s="16">
        <v>0</v>
      </c>
      <c r="BL2103" s="16">
        <v>0</v>
      </c>
      <c r="BM2103" s="16">
        <v>0</v>
      </c>
      <c r="BN2103" s="16">
        <v>0</v>
      </c>
      <c r="BO2103" s="16">
        <v>0</v>
      </c>
      <c r="BP2103" s="16">
        <v>0</v>
      </c>
      <c r="BQ2103" s="16">
        <v>0</v>
      </c>
      <c r="BR2103" s="16">
        <v>0</v>
      </c>
      <c r="BS2103" s="16">
        <v>0</v>
      </c>
      <c r="BT2103" s="16">
        <v>0</v>
      </c>
      <c r="BU2103" s="16">
        <v>0</v>
      </c>
      <c r="BV2103" s="16">
        <v>0</v>
      </c>
      <c r="BW2103" s="16">
        <v>0</v>
      </c>
      <c r="BX2103" s="14">
        <f t="shared" si="32"/>
        <v>106429</v>
      </c>
    </row>
    <row r="2104" spans="1:76" s="17" customFormat="1" x14ac:dyDescent="0.3">
      <c r="A2104" s="7" t="s">
        <v>448</v>
      </c>
      <c r="B2104" s="8" t="s">
        <v>5085</v>
      </c>
      <c r="C2104" s="21" t="s">
        <v>5086</v>
      </c>
      <c r="D2104" s="9">
        <v>37302</v>
      </c>
      <c r="E2104" s="9" t="s">
        <v>60</v>
      </c>
      <c r="F2104" s="10" t="str">
        <f>VLOOKUP($E2104,'FP MD'!$A:$F,2,FALSE)</f>
        <v>New LS2 Lighting REG (107) Sm/Med</v>
      </c>
      <c r="G2104" s="10" t="s">
        <v>3474</v>
      </c>
      <c r="H2104" s="10" t="s">
        <v>472</v>
      </c>
      <c r="I2104" s="10" t="s">
        <v>5087</v>
      </c>
      <c r="J2104" s="10" t="str">
        <f>VLOOKUP($E2104,'FP MD'!$A:$F,3,FALSE)</f>
        <v>LS2</v>
      </c>
      <c r="K2104" s="10" t="str">
        <f>VLOOKUP($E2104,'FP MD'!$A:$F,4,FALSE)</f>
        <v/>
      </c>
      <c r="L2104" s="10" t="str">
        <f>VLOOKUP($E2104,'FP MD'!$A:$F,5,FALSE)</f>
        <v/>
      </c>
      <c r="M2104" s="10" t="str">
        <f>VLOOKUP($E2104,'FP MD'!$A:$F,6,FALSE)</f>
        <v>ED - Outdoor Lighting Technology</v>
      </c>
      <c r="N2104" s="11">
        <v>202402</v>
      </c>
      <c r="O2104" s="15">
        <v>0</v>
      </c>
      <c r="P2104" s="16">
        <v>0</v>
      </c>
      <c r="Q2104" s="16">
        <v>8793.11</v>
      </c>
      <c r="R2104" s="16">
        <v>0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  <c r="AZ2104" s="16">
        <v>0</v>
      </c>
      <c r="BA2104" s="16">
        <v>0</v>
      </c>
      <c r="BB2104" s="16">
        <v>0</v>
      </c>
      <c r="BC2104" s="16">
        <v>0</v>
      </c>
      <c r="BD2104" s="16">
        <v>0</v>
      </c>
      <c r="BE2104" s="16">
        <v>0</v>
      </c>
      <c r="BF2104" s="16">
        <v>0</v>
      </c>
      <c r="BG2104" s="16">
        <v>0</v>
      </c>
      <c r="BH2104" s="16">
        <v>0</v>
      </c>
      <c r="BI2104" s="16">
        <v>0</v>
      </c>
      <c r="BJ2104" s="16">
        <v>0</v>
      </c>
      <c r="BK2104" s="16">
        <v>0</v>
      </c>
      <c r="BL2104" s="16">
        <v>0</v>
      </c>
      <c r="BM2104" s="16">
        <v>0</v>
      </c>
      <c r="BN2104" s="16">
        <v>0</v>
      </c>
      <c r="BO2104" s="16">
        <v>0</v>
      </c>
      <c r="BP2104" s="16">
        <v>0</v>
      </c>
      <c r="BQ2104" s="16">
        <v>0</v>
      </c>
      <c r="BR2104" s="16">
        <v>0</v>
      </c>
      <c r="BS2104" s="16">
        <v>0</v>
      </c>
      <c r="BT2104" s="16">
        <v>0</v>
      </c>
      <c r="BU2104" s="16">
        <v>0</v>
      </c>
      <c r="BV2104" s="16">
        <v>0</v>
      </c>
      <c r="BW2104" s="16">
        <v>0</v>
      </c>
      <c r="BX2104" s="14">
        <f t="shared" si="32"/>
        <v>8793.11</v>
      </c>
    </row>
    <row r="2105" spans="1:76" s="17" customFormat="1" x14ac:dyDescent="0.3">
      <c r="A2105" s="7" t="s">
        <v>448</v>
      </c>
      <c r="B2105" s="8" t="s">
        <v>5088</v>
      </c>
      <c r="C2105" s="21" t="s">
        <v>5089</v>
      </c>
      <c r="D2105" s="9">
        <v>37302</v>
      </c>
      <c r="E2105" s="9" t="s">
        <v>60</v>
      </c>
      <c r="F2105" s="10" t="str">
        <f>VLOOKUP($E2105,'FP MD'!$A:$F,2,FALSE)</f>
        <v>New LS2 Lighting REG (107) Sm/Med</v>
      </c>
      <c r="G2105" s="10" t="s">
        <v>3474</v>
      </c>
      <c r="H2105" s="10" t="s">
        <v>472</v>
      </c>
      <c r="I2105" s="10" t="s">
        <v>5090</v>
      </c>
      <c r="J2105" s="10" t="str">
        <f>VLOOKUP($E2105,'FP MD'!$A:$F,3,FALSE)</f>
        <v>LS2</v>
      </c>
      <c r="K2105" s="10" t="str">
        <f>VLOOKUP($E2105,'FP MD'!$A:$F,4,FALSE)</f>
        <v/>
      </c>
      <c r="L2105" s="10" t="str">
        <f>VLOOKUP($E2105,'FP MD'!$A:$F,5,FALSE)</f>
        <v/>
      </c>
      <c r="M2105" s="10" t="str">
        <f>VLOOKUP($E2105,'FP MD'!$A:$F,6,FALSE)</f>
        <v>ED - Outdoor Lighting Technology</v>
      </c>
      <c r="N2105" s="11">
        <v>202402</v>
      </c>
      <c r="O2105" s="15">
        <v>0</v>
      </c>
      <c r="P2105" s="16">
        <v>0</v>
      </c>
      <c r="Q2105" s="16">
        <v>10965.12</v>
      </c>
      <c r="R2105" s="16">
        <v>0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  <c r="AZ2105" s="16">
        <v>0</v>
      </c>
      <c r="BA2105" s="16">
        <v>0</v>
      </c>
      <c r="BB2105" s="16">
        <v>0</v>
      </c>
      <c r="BC2105" s="16">
        <v>0</v>
      </c>
      <c r="BD2105" s="16">
        <v>0</v>
      </c>
      <c r="BE2105" s="16">
        <v>0</v>
      </c>
      <c r="BF2105" s="16">
        <v>0</v>
      </c>
      <c r="BG2105" s="16">
        <v>0</v>
      </c>
      <c r="BH2105" s="16">
        <v>0</v>
      </c>
      <c r="BI2105" s="16">
        <v>0</v>
      </c>
      <c r="BJ2105" s="16">
        <v>0</v>
      </c>
      <c r="BK2105" s="16">
        <v>0</v>
      </c>
      <c r="BL2105" s="16">
        <v>0</v>
      </c>
      <c r="BM2105" s="16">
        <v>0</v>
      </c>
      <c r="BN2105" s="16">
        <v>0</v>
      </c>
      <c r="BO2105" s="16">
        <v>0</v>
      </c>
      <c r="BP2105" s="16">
        <v>0</v>
      </c>
      <c r="BQ2105" s="16">
        <v>0</v>
      </c>
      <c r="BR2105" s="16">
        <v>0</v>
      </c>
      <c r="BS2105" s="16">
        <v>0</v>
      </c>
      <c r="BT2105" s="16">
        <v>0</v>
      </c>
      <c r="BU2105" s="16">
        <v>0</v>
      </c>
      <c r="BV2105" s="16">
        <v>0</v>
      </c>
      <c r="BW2105" s="16">
        <v>0</v>
      </c>
      <c r="BX2105" s="14">
        <f t="shared" si="32"/>
        <v>10965.12</v>
      </c>
    </row>
    <row r="2106" spans="1:76" s="17" customFormat="1" x14ac:dyDescent="0.3">
      <c r="A2106" s="7" t="s">
        <v>448</v>
      </c>
      <c r="B2106" s="8" t="s">
        <v>5091</v>
      </c>
      <c r="C2106" s="21" t="s">
        <v>5092</v>
      </c>
      <c r="D2106" s="9">
        <v>37302</v>
      </c>
      <c r="E2106" s="9" t="s">
        <v>60</v>
      </c>
      <c r="F2106" s="10" t="str">
        <f>VLOOKUP($E2106,'FP MD'!$A:$F,2,FALSE)</f>
        <v>New LS2 Lighting REG (107) Sm/Med</v>
      </c>
      <c r="G2106" s="10" t="s">
        <v>3474</v>
      </c>
      <c r="H2106" s="10" t="s">
        <v>472</v>
      </c>
      <c r="I2106" s="10" t="s">
        <v>5093</v>
      </c>
      <c r="J2106" s="10" t="str">
        <f>VLOOKUP($E2106,'FP MD'!$A:$F,3,FALSE)</f>
        <v>LS2</v>
      </c>
      <c r="K2106" s="10" t="str">
        <f>VLOOKUP($E2106,'FP MD'!$A:$F,4,FALSE)</f>
        <v/>
      </c>
      <c r="L2106" s="10" t="str">
        <f>VLOOKUP($E2106,'FP MD'!$A:$F,5,FALSE)</f>
        <v/>
      </c>
      <c r="M2106" s="10" t="str">
        <f>VLOOKUP($E2106,'FP MD'!$A:$F,6,FALSE)</f>
        <v>ED - Outdoor Lighting Technology</v>
      </c>
      <c r="N2106" s="11" t="s">
        <v>86</v>
      </c>
      <c r="O2106" s="15">
        <v>0</v>
      </c>
      <c r="P2106" s="16">
        <v>112186.55</v>
      </c>
      <c r="Q2106" s="16">
        <v>0</v>
      </c>
      <c r="R2106" s="16">
        <v>0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  <c r="AZ2106" s="16">
        <v>0</v>
      </c>
      <c r="BA2106" s="16">
        <v>0</v>
      </c>
      <c r="BB2106" s="16">
        <v>0</v>
      </c>
      <c r="BC2106" s="16">
        <v>0</v>
      </c>
      <c r="BD2106" s="16">
        <v>0</v>
      </c>
      <c r="BE2106" s="16">
        <v>0</v>
      </c>
      <c r="BF2106" s="16">
        <v>0</v>
      </c>
      <c r="BG2106" s="16">
        <v>0</v>
      </c>
      <c r="BH2106" s="16">
        <v>0</v>
      </c>
      <c r="BI2106" s="16">
        <v>0</v>
      </c>
      <c r="BJ2106" s="16">
        <v>0</v>
      </c>
      <c r="BK2106" s="16">
        <v>0</v>
      </c>
      <c r="BL2106" s="16">
        <v>0</v>
      </c>
      <c r="BM2106" s="16">
        <v>0</v>
      </c>
      <c r="BN2106" s="16">
        <v>0</v>
      </c>
      <c r="BO2106" s="16">
        <v>0</v>
      </c>
      <c r="BP2106" s="16">
        <v>0</v>
      </c>
      <c r="BQ2106" s="16">
        <v>0</v>
      </c>
      <c r="BR2106" s="16">
        <v>0</v>
      </c>
      <c r="BS2106" s="16">
        <v>0</v>
      </c>
      <c r="BT2106" s="16">
        <v>0</v>
      </c>
      <c r="BU2106" s="16">
        <v>0</v>
      </c>
      <c r="BV2106" s="16">
        <v>0</v>
      </c>
      <c r="BW2106" s="16">
        <v>0</v>
      </c>
      <c r="BX2106" s="14">
        <f t="shared" si="32"/>
        <v>112186.55</v>
      </c>
    </row>
    <row r="2107" spans="1:76" s="17" customFormat="1" x14ac:dyDescent="0.3">
      <c r="A2107" s="7" t="s">
        <v>448</v>
      </c>
      <c r="B2107" s="8" t="s">
        <v>5094</v>
      </c>
      <c r="C2107" s="21" t="s">
        <v>5095</v>
      </c>
      <c r="D2107" s="9">
        <v>37302</v>
      </c>
      <c r="E2107" s="9" t="s">
        <v>60</v>
      </c>
      <c r="F2107" s="10" t="str">
        <f>VLOOKUP($E2107,'FP MD'!$A:$F,2,FALSE)</f>
        <v>New LS2 Lighting REG (107) Sm/Med</v>
      </c>
      <c r="G2107" s="10" t="s">
        <v>3474</v>
      </c>
      <c r="H2107" s="10" t="s">
        <v>472</v>
      </c>
      <c r="I2107" s="10" t="s">
        <v>5096</v>
      </c>
      <c r="J2107" s="10" t="str">
        <f>VLOOKUP($E2107,'FP MD'!$A:$F,3,FALSE)</f>
        <v>LS2</v>
      </c>
      <c r="K2107" s="10" t="str">
        <f>VLOOKUP($E2107,'FP MD'!$A:$F,4,FALSE)</f>
        <v/>
      </c>
      <c r="L2107" s="10" t="str">
        <f>VLOOKUP($E2107,'FP MD'!$A:$F,5,FALSE)</f>
        <v/>
      </c>
      <c r="M2107" s="10" t="str">
        <f>VLOOKUP($E2107,'FP MD'!$A:$F,6,FALSE)</f>
        <v>ED - Outdoor Lighting Technology</v>
      </c>
      <c r="N2107" s="11" t="s">
        <v>86</v>
      </c>
      <c r="O2107" s="15">
        <v>0</v>
      </c>
      <c r="P2107" s="16">
        <v>139169.36000000002</v>
      </c>
      <c r="Q2107" s="16">
        <v>0</v>
      </c>
      <c r="R2107" s="16">
        <v>0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  <c r="AZ2107" s="16">
        <v>0</v>
      </c>
      <c r="BA2107" s="16">
        <v>0</v>
      </c>
      <c r="BB2107" s="16">
        <v>0</v>
      </c>
      <c r="BC2107" s="16">
        <v>0</v>
      </c>
      <c r="BD2107" s="16">
        <v>0</v>
      </c>
      <c r="BE2107" s="16">
        <v>0</v>
      </c>
      <c r="BF2107" s="16">
        <v>0</v>
      </c>
      <c r="BG2107" s="16">
        <v>0</v>
      </c>
      <c r="BH2107" s="16">
        <v>0</v>
      </c>
      <c r="BI2107" s="16">
        <v>0</v>
      </c>
      <c r="BJ2107" s="16">
        <v>0</v>
      </c>
      <c r="BK2107" s="16">
        <v>0</v>
      </c>
      <c r="BL2107" s="16">
        <v>0</v>
      </c>
      <c r="BM2107" s="16">
        <v>0</v>
      </c>
      <c r="BN2107" s="16">
        <v>0</v>
      </c>
      <c r="BO2107" s="16">
        <v>0</v>
      </c>
      <c r="BP2107" s="16">
        <v>0</v>
      </c>
      <c r="BQ2107" s="16">
        <v>0</v>
      </c>
      <c r="BR2107" s="16">
        <v>0</v>
      </c>
      <c r="BS2107" s="16">
        <v>0</v>
      </c>
      <c r="BT2107" s="16">
        <v>0</v>
      </c>
      <c r="BU2107" s="16">
        <v>0</v>
      </c>
      <c r="BV2107" s="16">
        <v>0</v>
      </c>
      <c r="BW2107" s="16">
        <v>0</v>
      </c>
      <c r="BX2107" s="14">
        <f t="shared" si="32"/>
        <v>139169.36000000002</v>
      </c>
    </row>
    <row r="2108" spans="1:76" s="17" customFormat="1" x14ac:dyDescent="0.3">
      <c r="A2108" s="7" t="s">
        <v>448</v>
      </c>
      <c r="B2108" s="8" t="s">
        <v>5097</v>
      </c>
      <c r="C2108" s="21" t="s">
        <v>5098</v>
      </c>
      <c r="D2108" s="9">
        <v>37302</v>
      </c>
      <c r="E2108" s="9" t="s">
        <v>60</v>
      </c>
      <c r="F2108" s="10" t="str">
        <f>VLOOKUP($E2108,'FP MD'!$A:$F,2,FALSE)</f>
        <v>New LS2 Lighting REG (107) Sm/Med</v>
      </c>
      <c r="G2108" s="10" t="s">
        <v>3474</v>
      </c>
      <c r="H2108" s="10" t="s">
        <v>472</v>
      </c>
      <c r="I2108" s="10" t="s">
        <v>5099</v>
      </c>
      <c r="J2108" s="10" t="str">
        <f>VLOOKUP($E2108,'FP MD'!$A:$F,3,FALSE)</f>
        <v>LS2</v>
      </c>
      <c r="K2108" s="10" t="str">
        <f>VLOOKUP($E2108,'FP MD'!$A:$F,4,FALSE)</f>
        <v/>
      </c>
      <c r="L2108" s="10" t="str">
        <f>VLOOKUP($E2108,'FP MD'!$A:$F,5,FALSE)</f>
        <v/>
      </c>
      <c r="M2108" s="10" t="str">
        <f>VLOOKUP($E2108,'FP MD'!$A:$F,6,FALSE)</f>
        <v>ED - Outdoor Lighting Technology</v>
      </c>
      <c r="N2108" s="11">
        <v>202402</v>
      </c>
      <c r="O2108" s="15">
        <v>0</v>
      </c>
      <c r="P2108" s="16">
        <v>0</v>
      </c>
      <c r="Q2108" s="16">
        <v>9985.2199999999993</v>
      </c>
      <c r="R2108" s="16">
        <v>0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  <c r="AZ2108" s="16">
        <v>0</v>
      </c>
      <c r="BA2108" s="16">
        <v>0</v>
      </c>
      <c r="BB2108" s="16">
        <v>0</v>
      </c>
      <c r="BC2108" s="16">
        <v>0</v>
      </c>
      <c r="BD2108" s="16">
        <v>0</v>
      </c>
      <c r="BE2108" s="16">
        <v>0</v>
      </c>
      <c r="BF2108" s="16">
        <v>0</v>
      </c>
      <c r="BG2108" s="16">
        <v>0</v>
      </c>
      <c r="BH2108" s="16">
        <v>0</v>
      </c>
      <c r="BI2108" s="16">
        <v>0</v>
      </c>
      <c r="BJ2108" s="16">
        <v>0</v>
      </c>
      <c r="BK2108" s="16">
        <v>0</v>
      </c>
      <c r="BL2108" s="16">
        <v>0</v>
      </c>
      <c r="BM2108" s="16">
        <v>0</v>
      </c>
      <c r="BN2108" s="16">
        <v>0</v>
      </c>
      <c r="BO2108" s="16">
        <v>0</v>
      </c>
      <c r="BP2108" s="16">
        <v>0</v>
      </c>
      <c r="BQ2108" s="16">
        <v>0</v>
      </c>
      <c r="BR2108" s="16">
        <v>0</v>
      </c>
      <c r="BS2108" s="16">
        <v>0</v>
      </c>
      <c r="BT2108" s="16">
        <v>0</v>
      </c>
      <c r="BU2108" s="16">
        <v>0</v>
      </c>
      <c r="BV2108" s="16">
        <v>0</v>
      </c>
      <c r="BW2108" s="16">
        <v>0</v>
      </c>
      <c r="BX2108" s="14">
        <f t="shared" si="32"/>
        <v>9985.2199999999993</v>
      </c>
    </row>
    <row r="2109" spans="1:76" s="17" customFormat="1" x14ac:dyDescent="0.3">
      <c r="A2109" s="7" t="s">
        <v>448</v>
      </c>
      <c r="B2109" s="8" t="s">
        <v>5100</v>
      </c>
      <c r="C2109" s="21" t="s">
        <v>5101</v>
      </c>
      <c r="D2109" s="9">
        <v>37302</v>
      </c>
      <c r="E2109" s="9" t="s">
        <v>70</v>
      </c>
      <c r="F2109" s="10" t="str">
        <f>VLOOKUP($E2109,'FP MD'!$A:$F,2,FALSE)</f>
        <v>Triple Creek CDD</v>
      </c>
      <c r="G2109" s="10" t="s">
        <v>3474</v>
      </c>
      <c r="H2109" s="10" t="s">
        <v>472</v>
      </c>
      <c r="I2109" s="10" t="s">
        <v>5102</v>
      </c>
      <c r="J2109" s="10" t="str">
        <f>VLOOKUP($E2109,'FP MD'!$A:$F,3,FALSE)</f>
        <v>LS2</v>
      </c>
      <c r="K2109" s="10" t="str">
        <f>VLOOKUP($E2109,'FP MD'!$A:$F,4,FALSE)</f>
        <v/>
      </c>
      <c r="L2109" s="10" t="str">
        <f>VLOOKUP($E2109,'FP MD'!$A:$F,5,FALSE)</f>
        <v/>
      </c>
      <c r="M2109" s="10" t="str">
        <f>VLOOKUP($E2109,'FP MD'!$A:$F,6,FALSE)</f>
        <v>ED - Outdoor Lighting Technology</v>
      </c>
      <c r="N2109" s="11">
        <v>202403</v>
      </c>
      <c r="O2109" s="15">
        <v>0</v>
      </c>
      <c r="P2109" s="16">
        <v>0</v>
      </c>
      <c r="Q2109" s="16">
        <v>0</v>
      </c>
      <c r="R2109" s="16">
        <v>46212.639999999999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  <c r="AZ2109" s="16">
        <v>0</v>
      </c>
      <c r="BA2109" s="16">
        <v>0</v>
      </c>
      <c r="BB2109" s="16">
        <v>0</v>
      </c>
      <c r="BC2109" s="16">
        <v>0</v>
      </c>
      <c r="BD2109" s="16">
        <v>0</v>
      </c>
      <c r="BE2109" s="16">
        <v>0</v>
      </c>
      <c r="BF2109" s="16">
        <v>0</v>
      </c>
      <c r="BG2109" s="16">
        <v>0</v>
      </c>
      <c r="BH2109" s="16">
        <v>0</v>
      </c>
      <c r="BI2109" s="16">
        <v>0</v>
      </c>
      <c r="BJ2109" s="16">
        <v>0</v>
      </c>
      <c r="BK2109" s="16">
        <v>0</v>
      </c>
      <c r="BL2109" s="16">
        <v>0</v>
      </c>
      <c r="BM2109" s="16">
        <v>0</v>
      </c>
      <c r="BN2109" s="16">
        <v>0</v>
      </c>
      <c r="BO2109" s="16">
        <v>0</v>
      </c>
      <c r="BP2109" s="16">
        <v>0</v>
      </c>
      <c r="BQ2109" s="16">
        <v>0</v>
      </c>
      <c r="BR2109" s="16">
        <v>0</v>
      </c>
      <c r="BS2109" s="16">
        <v>0</v>
      </c>
      <c r="BT2109" s="16">
        <v>0</v>
      </c>
      <c r="BU2109" s="16">
        <v>0</v>
      </c>
      <c r="BV2109" s="16">
        <v>0</v>
      </c>
      <c r="BW2109" s="16">
        <v>0</v>
      </c>
      <c r="BX2109" s="14">
        <f t="shared" si="32"/>
        <v>46212.639999999999</v>
      </c>
    </row>
    <row r="2110" spans="1:76" s="17" customFormat="1" x14ac:dyDescent="0.3">
      <c r="A2110" s="7" t="s">
        <v>448</v>
      </c>
      <c r="B2110" s="8" t="s">
        <v>72</v>
      </c>
      <c r="C2110" s="21" t="s">
        <v>73</v>
      </c>
      <c r="D2110" s="9">
        <v>37302</v>
      </c>
      <c r="E2110" s="9" t="s">
        <v>72</v>
      </c>
      <c r="F2110" s="10" t="str">
        <f>VLOOKUP($E2110,'FP MD'!$A:$F,2,FALSE)</f>
        <v>FDOT D7 - Hillsborough Ave-Sheldon-</v>
      </c>
      <c r="G2110" s="10" t="s">
        <v>3474</v>
      </c>
      <c r="H2110" s="10" t="s">
        <v>472</v>
      </c>
      <c r="I2110" s="10" t="s">
        <v>458</v>
      </c>
      <c r="J2110" s="10" t="str">
        <f>VLOOKUP($E2110,'FP MD'!$A:$F,3,FALSE)</f>
        <v>LS2</v>
      </c>
      <c r="K2110" s="10" t="str">
        <f>VLOOKUP($E2110,'FP MD'!$A:$F,4,FALSE)</f>
        <v/>
      </c>
      <c r="L2110" s="10" t="str">
        <f>VLOOKUP($E2110,'FP MD'!$A:$F,5,FALSE)</f>
        <v/>
      </c>
      <c r="M2110" s="10" t="str">
        <f>VLOOKUP($E2110,'FP MD'!$A:$F,6,FALSE)</f>
        <v>ED - Outdoor Lighting Technology</v>
      </c>
      <c r="N2110" s="11">
        <v>202406</v>
      </c>
      <c r="O2110" s="15">
        <v>0</v>
      </c>
      <c r="P2110" s="16">
        <v>0</v>
      </c>
      <c r="Q2110" s="16">
        <v>0</v>
      </c>
      <c r="R2110" s="16">
        <v>0</v>
      </c>
      <c r="S2110" s="16">
        <v>0</v>
      </c>
      <c r="T2110" s="16">
        <v>0</v>
      </c>
      <c r="U2110" s="16">
        <v>499999.9499999999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  <c r="AZ2110" s="16">
        <v>0</v>
      </c>
      <c r="BA2110" s="16">
        <v>0</v>
      </c>
      <c r="BB2110" s="16">
        <v>0</v>
      </c>
      <c r="BC2110" s="16">
        <v>0</v>
      </c>
      <c r="BD2110" s="16">
        <v>0</v>
      </c>
      <c r="BE2110" s="16">
        <v>0</v>
      </c>
      <c r="BF2110" s="16">
        <v>0</v>
      </c>
      <c r="BG2110" s="16">
        <v>0</v>
      </c>
      <c r="BH2110" s="16">
        <v>0</v>
      </c>
      <c r="BI2110" s="16">
        <v>0</v>
      </c>
      <c r="BJ2110" s="16">
        <v>0</v>
      </c>
      <c r="BK2110" s="16">
        <v>0</v>
      </c>
      <c r="BL2110" s="16">
        <v>0</v>
      </c>
      <c r="BM2110" s="16">
        <v>0</v>
      </c>
      <c r="BN2110" s="16">
        <v>0</v>
      </c>
      <c r="BO2110" s="16">
        <v>0</v>
      </c>
      <c r="BP2110" s="16">
        <v>0</v>
      </c>
      <c r="BQ2110" s="16">
        <v>0</v>
      </c>
      <c r="BR2110" s="16">
        <v>0</v>
      </c>
      <c r="BS2110" s="16">
        <v>0</v>
      </c>
      <c r="BT2110" s="16">
        <v>0</v>
      </c>
      <c r="BU2110" s="16">
        <v>0</v>
      </c>
      <c r="BV2110" s="16">
        <v>0</v>
      </c>
      <c r="BW2110" s="16">
        <v>0</v>
      </c>
      <c r="BX2110" s="14">
        <f t="shared" si="32"/>
        <v>499999.9499999999</v>
      </c>
    </row>
    <row r="2111" spans="1:76" s="17" customFormat="1" x14ac:dyDescent="0.3">
      <c r="A2111" s="7" t="s">
        <v>448</v>
      </c>
      <c r="B2111" s="8" t="s">
        <v>74</v>
      </c>
      <c r="C2111" s="21" t="s">
        <v>75</v>
      </c>
      <c r="D2111" s="9">
        <v>37302</v>
      </c>
      <c r="E2111" s="9" t="s">
        <v>74</v>
      </c>
      <c r="F2111" s="10" t="str">
        <f>VLOOKUP($E2111,'FP MD'!$A:$F,2,FALSE)</f>
        <v>Leo at Mirada</v>
      </c>
      <c r="G2111" s="10" t="s">
        <v>3474</v>
      </c>
      <c r="H2111" s="10" t="s">
        <v>472</v>
      </c>
      <c r="I2111" s="10" t="s">
        <v>458</v>
      </c>
      <c r="J2111" s="10" t="str">
        <f>VLOOKUP($E2111,'FP MD'!$A:$F,3,FALSE)</f>
        <v>LS2</v>
      </c>
      <c r="K2111" s="10" t="str">
        <f>VLOOKUP($E2111,'FP MD'!$A:$F,4,FALSE)</f>
        <v/>
      </c>
      <c r="L2111" s="10" t="str">
        <f>VLOOKUP($E2111,'FP MD'!$A:$F,5,FALSE)</f>
        <v/>
      </c>
      <c r="M2111" s="10" t="str">
        <f>VLOOKUP($E2111,'FP MD'!$A:$F,6,FALSE)</f>
        <v>ED - Outdoor Lighting Technology</v>
      </c>
      <c r="N2111" s="11">
        <v>202406</v>
      </c>
      <c r="O2111" s="15">
        <v>0</v>
      </c>
      <c r="P2111" s="16">
        <v>0</v>
      </c>
      <c r="Q2111" s="16">
        <v>0</v>
      </c>
      <c r="R2111" s="16">
        <v>0</v>
      </c>
      <c r="S2111" s="16">
        <v>0</v>
      </c>
      <c r="T2111" s="16">
        <v>0</v>
      </c>
      <c r="U2111" s="16">
        <v>250000.05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  <c r="AZ2111" s="16">
        <v>0</v>
      </c>
      <c r="BA2111" s="16">
        <v>0</v>
      </c>
      <c r="BB2111" s="16">
        <v>0</v>
      </c>
      <c r="BC2111" s="16">
        <v>0</v>
      </c>
      <c r="BD2111" s="16">
        <v>0</v>
      </c>
      <c r="BE2111" s="16">
        <v>0</v>
      </c>
      <c r="BF2111" s="16">
        <v>0</v>
      </c>
      <c r="BG2111" s="16">
        <v>0</v>
      </c>
      <c r="BH2111" s="16">
        <v>0</v>
      </c>
      <c r="BI2111" s="16">
        <v>0</v>
      </c>
      <c r="BJ2111" s="16">
        <v>0</v>
      </c>
      <c r="BK2111" s="16">
        <v>0</v>
      </c>
      <c r="BL2111" s="16">
        <v>0</v>
      </c>
      <c r="BM2111" s="16">
        <v>0</v>
      </c>
      <c r="BN2111" s="16">
        <v>0</v>
      </c>
      <c r="BO2111" s="16">
        <v>0</v>
      </c>
      <c r="BP2111" s="16">
        <v>0</v>
      </c>
      <c r="BQ2111" s="16">
        <v>0</v>
      </c>
      <c r="BR2111" s="16">
        <v>0</v>
      </c>
      <c r="BS2111" s="16">
        <v>0</v>
      </c>
      <c r="BT2111" s="16">
        <v>0</v>
      </c>
      <c r="BU2111" s="16">
        <v>0</v>
      </c>
      <c r="BV2111" s="16">
        <v>0</v>
      </c>
      <c r="BW2111" s="16">
        <v>0</v>
      </c>
      <c r="BX2111" s="14">
        <f t="shared" si="32"/>
        <v>250000.05</v>
      </c>
    </row>
    <row r="2112" spans="1:76" s="17" customFormat="1" x14ac:dyDescent="0.3">
      <c r="A2112" s="7" t="s">
        <v>448</v>
      </c>
      <c r="B2112" s="8" t="s">
        <v>82</v>
      </c>
      <c r="C2112" s="21" t="s">
        <v>83</v>
      </c>
      <c r="D2112" s="9">
        <v>37302</v>
      </c>
      <c r="E2112" s="9" t="s">
        <v>82</v>
      </c>
      <c r="F2112" s="10" t="str">
        <f>VLOOKUP($E2112,'FP MD'!$A:$F,2,FALSE)</f>
        <v>North Park Isle CDD</v>
      </c>
      <c r="G2112" s="10" t="s">
        <v>3474</v>
      </c>
      <c r="H2112" s="10" t="s">
        <v>472</v>
      </c>
      <c r="I2112" s="10" t="s">
        <v>458</v>
      </c>
      <c r="J2112" s="10" t="str">
        <f>VLOOKUP($E2112,'FP MD'!$A:$F,3,FALSE)</f>
        <v>LS2</v>
      </c>
      <c r="K2112" s="10" t="str">
        <f>VLOOKUP($E2112,'FP MD'!$A:$F,4,FALSE)</f>
        <v/>
      </c>
      <c r="L2112" s="10" t="str">
        <f>VLOOKUP($E2112,'FP MD'!$A:$F,5,FALSE)</f>
        <v/>
      </c>
      <c r="M2112" s="10" t="str">
        <f>VLOOKUP($E2112,'FP MD'!$A:$F,6,FALSE)</f>
        <v>ED - Outdoor Lighting Technology</v>
      </c>
      <c r="N2112" s="11">
        <v>202409</v>
      </c>
      <c r="O2112" s="15">
        <v>0</v>
      </c>
      <c r="P2112" s="16">
        <v>0</v>
      </c>
      <c r="Q2112" s="16">
        <v>0</v>
      </c>
      <c r="R2112" s="16">
        <v>0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75000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  <c r="AZ2112" s="16">
        <v>0</v>
      </c>
      <c r="BA2112" s="16">
        <v>0</v>
      </c>
      <c r="BB2112" s="16">
        <v>0</v>
      </c>
      <c r="BC2112" s="16">
        <v>0</v>
      </c>
      <c r="BD2112" s="16">
        <v>0</v>
      </c>
      <c r="BE2112" s="16">
        <v>0</v>
      </c>
      <c r="BF2112" s="16">
        <v>0</v>
      </c>
      <c r="BG2112" s="16">
        <v>0</v>
      </c>
      <c r="BH2112" s="16">
        <v>0</v>
      </c>
      <c r="BI2112" s="16">
        <v>0</v>
      </c>
      <c r="BJ2112" s="16">
        <v>0</v>
      </c>
      <c r="BK2112" s="16">
        <v>0</v>
      </c>
      <c r="BL2112" s="16">
        <v>0</v>
      </c>
      <c r="BM2112" s="16">
        <v>0</v>
      </c>
      <c r="BN2112" s="16">
        <v>0</v>
      </c>
      <c r="BO2112" s="16">
        <v>0</v>
      </c>
      <c r="BP2112" s="16">
        <v>0</v>
      </c>
      <c r="BQ2112" s="16">
        <v>0</v>
      </c>
      <c r="BR2112" s="16">
        <v>0</v>
      </c>
      <c r="BS2112" s="16">
        <v>0</v>
      </c>
      <c r="BT2112" s="16">
        <v>0</v>
      </c>
      <c r="BU2112" s="16">
        <v>0</v>
      </c>
      <c r="BV2112" s="16">
        <v>0</v>
      </c>
      <c r="BW2112" s="16">
        <v>0</v>
      </c>
      <c r="BX2112" s="14">
        <f t="shared" si="32"/>
        <v>750000</v>
      </c>
    </row>
    <row r="2113" spans="1:76" s="17" customFormat="1" x14ac:dyDescent="0.3">
      <c r="A2113" s="7" t="s">
        <v>448</v>
      </c>
      <c r="B2113" s="8" t="s">
        <v>76</v>
      </c>
      <c r="C2113" s="21" t="s">
        <v>77</v>
      </c>
      <c r="D2113" s="9">
        <v>37302</v>
      </c>
      <c r="E2113" s="9" t="s">
        <v>76</v>
      </c>
      <c r="F2113" s="10" t="str">
        <f>VLOOKUP($E2113,'FP MD'!$A:$F,2,FALSE)</f>
        <v>Park East CDD</v>
      </c>
      <c r="G2113" s="10" t="s">
        <v>3474</v>
      </c>
      <c r="H2113" s="10" t="s">
        <v>472</v>
      </c>
      <c r="I2113" s="10" t="s">
        <v>458</v>
      </c>
      <c r="J2113" s="10" t="str">
        <f>VLOOKUP($E2113,'FP MD'!$A:$F,3,FALSE)</f>
        <v>LS2</v>
      </c>
      <c r="K2113" s="10" t="str">
        <f>VLOOKUP($E2113,'FP MD'!$A:$F,4,FALSE)</f>
        <v/>
      </c>
      <c r="L2113" s="10" t="str">
        <f>VLOOKUP($E2113,'FP MD'!$A:$F,5,FALSE)</f>
        <v/>
      </c>
      <c r="M2113" s="10" t="str">
        <f>VLOOKUP($E2113,'FP MD'!$A:$F,6,FALSE)</f>
        <v>ED - Outdoor Lighting Technology</v>
      </c>
      <c r="N2113" s="11">
        <v>202406</v>
      </c>
      <c r="O2113" s="15">
        <v>0</v>
      </c>
      <c r="P2113" s="16">
        <v>0</v>
      </c>
      <c r="Q2113" s="16">
        <v>0</v>
      </c>
      <c r="R2113" s="16">
        <v>0</v>
      </c>
      <c r="S2113" s="16">
        <v>0</v>
      </c>
      <c r="T2113" s="16">
        <v>0</v>
      </c>
      <c r="U2113" s="16">
        <v>187500</v>
      </c>
      <c r="V2113" s="16">
        <v>31250</v>
      </c>
      <c r="W2113" s="16">
        <v>3125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  <c r="AZ2113" s="16">
        <v>0</v>
      </c>
      <c r="BA2113" s="16">
        <v>0</v>
      </c>
      <c r="BB2113" s="16">
        <v>0</v>
      </c>
      <c r="BC2113" s="16">
        <v>0</v>
      </c>
      <c r="BD2113" s="16">
        <v>0</v>
      </c>
      <c r="BE2113" s="16">
        <v>0</v>
      </c>
      <c r="BF2113" s="16">
        <v>0</v>
      </c>
      <c r="BG2113" s="16">
        <v>0</v>
      </c>
      <c r="BH2113" s="16">
        <v>0</v>
      </c>
      <c r="BI2113" s="16">
        <v>0</v>
      </c>
      <c r="BJ2113" s="16">
        <v>0</v>
      </c>
      <c r="BK2113" s="16">
        <v>0</v>
      </c>
      <c r="BL2113" s="16">
        <v>0</v>
      </c>
      <c r="BM2113" s="16">
        <v>0</v>
      </c>
      <c r="BN2113" s="16">
        <v>0</v>
      </c>
      <c r="BO2113" s="16">
        <v>0</v>
      </c>
      <c r="BP2113" s="16">
        <v>0</v>
      </c>
      <c r="BQ2113" s="16">
        <v>0</v>
      </c>
      <c r="BR2113" s="16">
        <v>0</v>
      </c>
      <c r="BS2113" s="16">
        <v>0</v>
      </c>
      <c r="BT2113" s="16">
        <v>0</v>
      </c>
      <c r="BU2113" s="16">
        <v>0</v>
      </c>
      <c r="BV2113" s="16">
        <v>0</v>
      </c>
      <c r="BW2113" s="16">
        <v>0</v>
      </c>
      <c r="BX2113" s="14">
        <f t="shared" si="32"/>
        <v>250000</v>
      </c>
    </row>
    <row r="2114" spans="1:76" s="17" customFormat="1" x14ac:dyDescent="0.3">
      <c r="A2114" s="7" t="s">
        <v>448</v>
      </c>
      <c r="B2114" s="8" t="s">
        <v>84</v>
      </c>
      <c r="C2114" s="21" t="s">
        <v>85</v>
      </c>
      <c r="D2114" s="9">
        <v>37302</v>
      </c>
      <c r="E2114" s="9" t="s">
        <v>84</v>
      </c>
      <c r="F2114" s="10" t="str">
        <f>VLOOKUP($E2114,'FP MD'!$A:$F,2,FALSE)</f>
        <v>Ranches at Lake McCleod</v>
      </c>
      <c r="G2114" s="10" t="s">
        <v>3474</v>
      </c>
      <c r="H2114" s="10" t="s">
        <v>472</v>
      </c>
      <c r="I2114" s="10" t="s">
        <v>458</v>
      </c>
      <c r="J2114" s="10" t="str">
        <f>VLOOKUP($E2114,'FP MD'!$A:$F,3,FALSE)</f>
        <v>LS2</v>
      </c>
      <c r="K2114" s="10" t="str">
        <f>VLOOKUP($E2114,'FP MD'!$A:$F,4,FALSE)</f>
        <v/>
      </c>
      <c r="L2114" s="10" t="str">
        <f>VLOOKUP($E2114,'FP MD'!$A:$F,5,FALSE)</f>
        <v/>
      </c>
      <c r="M2114" s="10" t="str">
        <f>VLOOKUP($E2114,'FP MD'!$A:$F,6,FALSE)</f>
        <v>ED - Outdoor Lighting Technology</v>
      </c>
      <c r="N2114" s="11">
        <v>202412</v>
      </c>
      <c r="O2114" s="15">
        <v>0</v>
      </c>
      <c r="P2114" s="16">
        <v>0</v>
      </c>
      <c r="Q2114" s="16">
        <v>0</v>
      </c>
      <c r="R2114" s="16">
        <v>0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499999.99999999988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  <c r="AZ2114" s="16">
        <v>0</v>
      </c>
      <c r="BA2114" s="16">
        <v>0</v>
      </c>
      <c r="BB2114" s="16">
        <v>0</v>
      </c>
      <c r="BC2114" s="16">
        <v>0</v>
      </c>
      <c r="BD2114" s="16">
        <v>0</v>
      </c>
      <c r="BE2114" s="16">
        <v>0</v>
      </c>
      <c r="BF2114" s="16">
        <v>0</v>
      </c>
      <c r="BG2114" s="16">
        <v>0</v>
      </c>
      <c r="BH2114" s="16">
        <v>0</v>
      </c>
      <c r="BI2114" s="16">
        <v>0</v>
      </c>
      <c r="BJ2114" s="16">
        <v>0</v>
      </c>
      <c r="BK2114" s="16">
        <v>0</v>
      </c>
      <c r="BL2114" s="16">
        <v>0</v>
      </c>
      <c r="BM2114" s="16">
        <v>0</v>
      </c>
      <c r="BN2114" s="16">
        <v>0</v>
      </c>
      <c r="BO2114" s="16">
        <v>0</v>
      </c>
      <c r="BP2114" s="16">
        <v>0</v>
      </c>
      <c r="BQ2114" s="16">
        <v>0</v>
      </c>
      <c r="BR2114" s="16">
        <v>0</v>
      </c>
      <c r="BS2114" s="16">
        <v>0</v>
      </c>
      <c r="BT2114" s="16">
        <v>0</v>
      </c>
      <c r="BU2114" s="16">
        <v>0</v>
      </c>
      <c r="BV2114" s="16">
        <v>0</v>
      </c>
      <c r="BW2114" s="16">
        <v>0</v>
      </c>
      <c r="BX2114" s="14">
        <f t="shared" ref="BX2114:BX2177" si="33">SUM(P2114:BK2114)</f>
        <v>499999.99999999988</v>
      </c>
    </row>
    <row r="2115" spans="1:76" s="17" customFormat="1" x14ac:dyDescent="0.3">
      <c r="A2115" s="7" t="s">
        <v>448</v>
      </c>
      <c r="B2115" s="8" t="s">
        <v>78</v>
      </c>
      <c r="C2115" s="21" t="s">
        <v>79</v>
      </c>
      <c r="D2115" s="9">
        <v>37302</v>
      </c>
      <c r="E2115" s="9" t="s">
        <v>78</v>
      </c>
      <c r="F2115" s="10" t="str">
        <f>VLOOKUP($E2115,'FP MD'!$A:$F,2,FALSE)</f>
        <v>Varrea South CDD</v>
      </c>
      <c r="G2115" s="10" t="s">
        <v>3474</v>
      </c>
      <c r="H2115" s="10" t="s">
        <v>472</v>
      </c>
      <c r="I2115" s="10" t="s">
        <v>458</v>
      </c>
      <c r="J2115" s="10" t="str">
        <f>VLOOKUP($E2115,'FP MD'!$A:$F,3,FALSE)</f>
        <v>LS2</v>
      </c>
      <c r="K2115" s="10" t="str">
        <f>VLOOKUP($E2115,'FP MD'!$A:$F,4,FALSE)</f>
        <v/>
      </c>
      <c r="L2115" s="10" t="str">
        <f>VLOOKUP($E2115,'FP MD'!$A:$F,5,FALSE)</f>
        <v/>
      </c>
      <c r="M2115" s="10" t="str">
        <f>VLOOKUP($E2115,'FP MD'!$A:$F,6,FALSE)</f>
        <v>ED - Outdoor Lighting Technology</v>
      </c>
      <c r="N2115" s="11">
        <v>202406</v>
      </c>
      <c r="O2115" s="15">
        <v>0</v>
      </c>
      <c r="P2115" s="16">
        <v>0</v>
      </c>
      <c r="Q2115" s="16">
        <v>0</v>
      </c>
      <c r="R2115" s="16">
        <v>0</v>
      </c>
      <c r="S2115" s="16">
        <v>0</v>
      </c>
      <c r="T2115" s="16">
        <v>0</v>
      </c>
      <c r="U2115" s="16">
        <v>500000.09999999992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  <c r="AZ2115" s="16">
        <v>0</v>
      </c>
      <c r="BA2115" s="16">
        <v>0</v>
      </c>
      <c r="BB2115" s="16">
        <v>0</v>
      </c>
      <c r="BC2115" s="16">
        <v>0</v>
      </c>
      <c r="BD2115" s="16">
        <v>0</v>
      </c>
      <c r="BE2115" s="16">
        <v>0</v>
      </c>
      <c r="BF2115" s="16">
        <v>0</v>
      </c>
      <c r="BG2115" s="16">
        <v>0</v>
      </c>
      <c r="BH2115" s="16">
        <v>0</v>
      </c>
      <c r="BI2115" s="16">
        <v>0</v>
      </c>
      <c r="BJ2115" s="16">
        <v>0</v>
      </c>
      <c r="BK2115" s="16">
        <v>0</v>
      </c>
      <c r="BL2115" s="16">
        <v>0</v>
      </c>
      <c r="BM2115" s="16">
        <v>0</v>
      </c>
      <c r="BN2115" s="16">
        <v>0</v>
      </c>
      <c r="BO2115" s="16">
        <v>0</v>
      </c>
      <c r="BP2115" s="16">
        <v>0</v>
      </c>
      <c r="BQ2115" s="16">
        <v>0</v>
      </c>
      <c r="BR2115" s="16">
        <v>0</v>
      </c>
      <c r="BS2115" s="16">
        <v>0</v>
      </c>
      <c r="BT2115" s="16">
        <v>0</v>
      </c>
      <c r="BU2115" s="16">
        <v>0</v>
      </c>
      <c r="BV2115" s="16">
        <v>0</v>
      </c>
      <c r="BW2115" s="16">
        <v>0</v>
      </c>
      <c r="BX2115" s="14">
        <f t="shared" si="33"/>
        <v>500000.09999999992</v>
      </c>
    </row>
    <row r="2116" spans="1:76" s="17" customFormat="1" x14ac:dyDescent="0.3">
      <c r="A2116" s="7" t="s">
        <v>448</v>
      </c>
      <c r="B2116" s="8" t="s">
        <v>80</v>
      </c>
      <c r="C2116" s="21" t="s">
        <v>5103</v>
      </c>
      <c r="D2116" s="9">
        <v>37302</v>
      </c>
      <c r="E2116" s="9" t="s">
        <v>80</v>
      </c>
      <c r="F2116" s="10" t="str">
        <f>VLOOKUP($E2116,'FP MD'!$A:$F,2,FALSE)</f>
        <v xml:space="preserve">Avila Property Owners Assoc. Inc. </v>
      </c>
      <c r="G2116" s="10" t="s">
        <v>3474</v>
      </c>
      <c r="H2116" s="10" t="s">
        <v>472</v>
      </c>
      <c r="I2116" s="10" t="s">
        <v>5104</v>
      </c>
      <c r="J2116" s="10" t="str">
        <f>VLOOKUP($E2116,'FP MD'!$A:$F,3,FALSE)</f>
        <v>LS2</v>
      </c>
      <c r="K2116" s="10" t="str">
        <f>VLOOKUP($E2116,'FP MD'!$A:$F,4,FALSE)</f>
        <v/>
      </c>
      <c r="L2116" s="10" t="str">
        <f>VLOOKUP($E2116,'FP MD'!$A:$F,5,FALSE)</f>
        <v/>
      </c>
      <c r="M2116" s="10" t="str">
        <f>VLOOKUP($E2116,'FP MD'!$A:$F,6,FALSE)</f>
        <v>ED - Outdoor Lighting Technology</v>
      </c>
      <c r="N2116" s="11">
        <v>202408</v>
      </c>
      <c r="O2116" s="15">
        <v>0</v>
      </c>
      <c r="P2116" s="16">
        <v>0</v>
      </c>
      <c r="Q2116" s="16">
        <v>0</v>
      </c>
      <c r="R2116" s="16">
        <v>0</v>
      </c>
      <c r="S2116" s="16">
        <v>0</v>
      </c>
      <c r="T2116" s="16">
        <v>0</v>
      </c>
      <c r="U2116" s="16">
        <v>0</v>
      </c>
      <c r="V2116" s="16">
        <v>0</v>
      </c>
      <c r="W2116" s="16">
        <v>1090909.0900000001</v>
      </c>
      <c r="X2116" s="16">
        <v>136363.6399999999</v>
      </c>
      <c r="Y2116" s="16">
        <v>136363.62999999989</v>
      </c>
      <c r="Z2116" s="16">
        <v>136363.64000000013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  <c r="AZ2116" s="16">
        <v>0</v>
      </c>
      <c r="BA2116" s="16">
        <v>0</v>
      </c>
      <c r="BB2116" s="16">
        <v>0</v>
      </c>
      <c r="BC2116" s="16">
        <v>0</v>
      </c>
      <c r="BD2116" s="16">
        <v>0</v>
      </c>
      <c r="BE2116" s="16">
        <v>0</v>
      </c>
      <c r="BF2116" s="16">
        <v>0</v>
      </c>
      <c r="BG2116" s="16">
        <v>0</v>
      </c>
      <c r="BH2116" s="16">
        <v>0</v>
      </c>
      <c r="BI2116" s="16">
        <v>0</v>
      </c>
      <c r="BJ2116" s="16">
        <v>0</v>
      </c>
      <c r="BK2116" s="16">
        <v>0</v>
      </c>
      <c r="BL2116" s="16">
        <v>0</v>
      </c>
      <c r="BM2116" s="16">
        <v>0</v>
      </c>
      <c r="BN2116" s="16">
        <v>0</v>
      </c>
      <c r="BO2116" s="16">
        <v>0</v>
      </c>
      <c r="BP2116" s="16">
        <v>0</v>
      </c>
      <c r="BQ2116" s="16">
        <v>0</v>
      </c>
      <c r="BR2116" s="16">
        <v>0</v>
      </c>
      <c r="BS2116" s="16">
        <v>0</v>
      </c>
      <c r="BT2116" s="16">
        <v>0</v>
      </c>
      <c r="BU2116" s="16">
        <v>0</v>
      </c>
      <c r="BV2116" s="16">
        <v>0</v>
      </c>
      <c r="BW2116" s="16">
        <v>0</v>
      </c>
      <c r="BX2116" s="14">
        <f t="shared" si="33"/>
        <v>1500000</v>
      </c>
    </row>
    <row r="2117" spans="1:76" s="17" customFormat="1" x14ac:dyDescent="0.3">
      <c r="A2117" s="7" t="s">
        <v>448</v>
      </c>
      <c r="B2117" s="8" t="s">
        <v>5105</v>
      </c>
      <c r="C2117" s="21" t="s">
        <v>5106</v>
      </c>
      <c r="D2117" s="9">
        <v>38900</v>
      </c>
      <c r="E2117" s="9" t="s">
        <v>5107</v>
      </c>
      <c r="F2117" s="10" t="str">
        <f>VLOOKUP($E2117,'FP MD'!$A:$F,2,FALSE)</f>
        <v>Bearss Operations Center Land</v>
      </c>
      <c r="G2117" s="10" t="s">
        <v>480</v>
      </c>
      <c r="H2117" s="10" t="s">
        <v>492</v>
      </c>
      <c r="I2117" s="10" t="s">
        <v>3262</v>
      </c>
      <c r="J2117" s="10" t="str">
        <f>VLOOKUP($E2117,'FP MD'!$A:$F,3,FALSE)</f>
        <v>Bearss Operations Center</v>
      </c>
      <c r="K2117" s="10" t="str">
        <f>VLOOKUP($E2117,'FP MD'!$A:$F,4,FALSE)</f>
        <v/>
      </c>
      <c r="L2117" s="10" t="str">
        <f>VLOOKUP($E2117,'FP MD'!$A:$F,5,FALSE)</f>
        <v/>
      </c>
      <c r="M2117" s="10">
        <f>VLOOKUP($E2117,'FP MD'!$A:$F,6,FALSE)</f>
        <v>0</v>
      </c>
      <c r="N2117" s="11">
        <v>202506</v>
      </c>
      <c r="O2117" s="15">
        <v>0</v>
      </c>
      <c r="P2117" s="16">
        <v>0</v>
      </c>
      <c r="Q2117" s="16">
        <v>0</v>
      </c>
      <c r="R2117" s="16">
        <v>0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374078.57000000007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  <c r="AZ2117" s="16">
        <v>0</v>
      </c>
      <c r="BA2117" s="16">
        <v>0</v>
      </c>
      <c r="BB2117" s="16">
        <v>0</v>
      </c>
      <c r="BC2117" s="16">
        <v>0</v>
      </c>
      <c r="BD2117" s="16">
        <v>0</v>
      </c>
      <c r="BE2117" s="16">
        <v>0</v>
      </c>
      <c r="BF2117" s="16">
        <v>0</v>
      </c>
      <c r="BG2117" s="16">
        <v>0</v>
      </c>
      <c r="BH2117" s="16">
        <v>0</v>
      </c>
      <c r="BI2117" s="16">
        <v>0</v>
      </c>
      <c r="BJ2117" s="16">
        <v>0</v>
      </c>
      <c r="BK2117" s="16">
        <v>0</v>
      </c>
      <c r="BL2117" s="16">
        <v>0</v>
      </c>
      <c r="BM2117" s="16">
        <v>0</v>
      </c>
      <c r="BN2117" s="16">
        <v>0</v>
      </c>
      <c r="BO2117" s="16">
        <v>0</v>
      </c>
      <c r="BP2117" s="16">
        <v>0</v>
      </c>
      <c r="BQ2117" s="16">
        <v>0</v>
      </c>
      <c r="BR2117" s="16">
        <v>0</v>
      </c>
      <c r="BS2117" s="16">
        <v>0</v>
      </c>
      <c r="BT2117" s="16">
        <v>0</v>
      </c>
      <c r="BU2117" s="16">
        <v>0</v>
      </c>
      <c r="BV2117" s="16">
        <v>0</v>
      </c>
      <c r="BW2117" s="16">
        <v>0</v>
      </c>
      <c r="BX2117" s="14">
        <f t="shared" si="33"/>
        <v>374078.57000000007</v>
      </c>
    </row>
    <row r="2118" spans="1:76" s="17" customFormat="1" x14ac:dyDescent="0.3">
      <c r="A2118" s="7" t="s">
        <v>448</v>
      </c>
      <c r="B2118" s="8" t="s">
        <v>5108</v>
      </c>
      <c r="C2118" s="21" t="s">
        <v>5106</v>
      </c>
      <c r="D2118" s="9">
        <v>38900</v>
      </c>
      <c r="E2118" s="9" t="s">
        <v>5107</v>
      </c>
      <c r="F2118" s="10" t="str">
        <f>VLOOKUP($E2118,'FP MD'!$A:$F,2,FALSE)</f>
        <v>Bearss Operations Center Land</v>
      </c>
      <c r="G2118" s="10" t="s">
        <v>480</v>
      </c>
      <c r="H2118" s="10" t="s">
        <v>492</v>
      </c>
      <c r="I2118" s="10" t="s">
        <v>3262</v>
      </c>
      <c r="J2118" s="10" t="str">
        <f>VLOOKUP($E2118,'FP MD'!$A:$F,3,FALSE)</f>
        <v>Bearss Operations Center</v>
      </c>
      <c r="K2118" s="10" t="str">
        <f>VLOOKUP($E2118,'FP MD'!$A:$F,4,FALSE)</f>
        <v/>
      </c>
      <c r="L2118" s="10" t="str">
        <f>VLOOKUP($E2118,'FP MD'!$A:$F,5,FALSE)</f>
        <v/>
      </c>
      <c r="M2118" s="10">
        <f>VLOOKUP($E2118,'FP MD'!$A:$F,6,FALSE)</f>
        <v>0</v>
      </c>
      <c r="N2118" s="11">
        <v>202506</v>
      </c>
      <c r="O2118" s="15">
        <v>0</v>
      </c>
      <c r="P2118" s="16">
        <v>0</v>
      </c>
      <c r="Q2118" s="16">
        <v>0</v>
      </c>
      <c r="R2118" s="16">
        <v>0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12931730.330000006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  <c r="AZ2118" s="16">
        <v>0</v>
      </c>
      <c r="BA2118" s="16">
        <v>0</v>
      </c>
      <c r="BB2118" s="16">
        <v>0</v>
      </c>
      <c r="BC2118" s="16">
        <v>0</v>
      </c>
      <c r="BD2118" s="16">
        <v>0</v>
      </c>
      <c r="BE2118" s="16">
        <v>0</v>
      </c>
      <c r="BF2118" s="16">
        <v>0</v>
      </c>
      <c r="BG2118" s="16">
        <v>0</v>
      </c>
      <c r="BH2118" s="16">
        <v>0</v>
      </c>
      <c r="BI2118" s="16">
        <v>0</v>
      </c>
      <c r="BJ2118" s="16">
        <v>0</v>
      </c>
      <c r="BK2118" s="16">
        <v>0</v>
      </c>
      <c r="BL2118" s="16">
        <v>0</v>
      </c>
      <c r="BM2118" s="16">
        <v>0</v>
      </c>
      <c r="BN2118" s="16">
        <v>0</v>
      </c>
      <c r="BO2118" s="16">
        <v>0</v>
      </c>
      <c r="BP2118" s="16">
        <v>0</v>
      </c>
      <c r="BQ2118" s="16">
        <v>0</v>
      </c>
      <c r="BR2118" s="16">
        <v>0</v>
      </c>
      <c r="BS2118" s="16">
        <v>0</v>
      </c>
      <c r="BT2118" s="16">
        <v>0</v>
      </c>
      <c r="BU2118" s="16">
        <v>0</v>
      </c>
      <c r="BV2118" s="16">
        <v>0</v>
      </c>
      <c r="BW2118" s="16">
        <v>0</v>
      </c>
      <c r="BX2118" s="14">
        <f t="shared" si="33"/>
        <v>12931730.330000006</v>
      </c>
    </row>
    <row r="2119" spans="1:76" s="17" customFormat="1" x14ac:dyDescent="0.3">
      <c r="A2119" s="7" t="s">
        <v>448</v>
      </c>
      <c r="B2119" s="8" t="s">
        <v>5109</v>
      </c>
      <c r="C2119" s="21" t="s">
        <v>5110</v>
      </c>
      <c r="D2119" s="9">
        <v>38900</v>
      </c>
      <c r="E2119" s="9" t="s">
        <v>5111</v>
      </c>
      <c r="F2119" s="10" t="str">
        <f>VLOOKUP($E2119,'FP MD'!$A:$F,2,FALSE)</f>
        <v>Corporate Headquarters Land</v>
      </c>
      <c r="G2119" s="10" t="s">
        <v>480</v>
      </c>
      <c r="H2119" s="10" t="s">
        <v>492</v>
      </c>
      <c r="I2119" s="10" t="s">
        <v>5112</v>
      </c>
      <c r="J2119" s="10" t="str">
        <f>VLOOKUP($E2119,'FP MD'!$A:$F,3,FALSE)</f>
        <v>Project Tampa</v>
      </c>
      <c r="K2119" s="10" t="str">
        <f>VLOOKUP($E2119,'FP MD'!$A:$F,4,FALSE)</f>
        <v/>
      </c>
      <c r="L2119" s="10" t="str">
        <f>VLOOKUP($E2119,'FP MD'!$A:$F,5,FALSE)</f>
        <v/>
      </c>
      <c r="M2119" s="10">
        <f>VLOOKUP($E2119,'FP MD'!$A:$F,6,FALSE)</f>
        <v>0</v>
      </c>
      <c r="N2119" s="11">
        <v>202505</v>
      </c>
      <c r="O2119" s="15">
        <v>0</v>
      </c>
      <c r="P2119" s="16">
        <v>0</v>
      </c>
      <c r="Q2119" s="16">
        <v>0</v>
      </c>
      <c r="R2119" s="16">
        <v>0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9215296.1999999993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  <c r="AZ2119" s="16">
        <v>0</v>
      </c>
      <c r="BA2119" s="16">
        <v>0</v>
      </c>
      <c r="BB2119" s="16">
        <v>0</v>
      </c>
      <c r="BC2119" s="16">
        <v>0</v>
      </c>
      <c r="BD2119" s="16">
        <v>0</v>
      </c>
      <c r="BE2119" s="16">
        <v>0</v>
      </c>
      <c r="BF2119" s="16">
        <v>0</v>
      </c>
      <c r="BG2119" s="16">
        <v>0</v>
      </c>
      <c r="BH2119" s="16">
        <v>0</v>
      </c>
      <c r="BI2119" s="16">
        <v>0</v>
      </c>
      <c r="BJ2119" s="16">
        <v>0</v>
      </c>
      <c r="BK2119" s="16">
        <v>0</v>
      </c>
      <c r="BL2119" s="16">
        <v>0</v>
      </c>
      <c r="BM2119" s="16">
        <v>0</v>
      </c>
      <c r="BN2119" s="16">
        <v>0</v>
      </c>
      <c r="BO2119" s="16">
        <v>0</v>
      </c>
      <c r="BP2119" s="16">
        <v>0</v>
      </c>
      <c r="BQ2119" s="16">
        <v>0</v>
      </c>
      <c r="BR2119" s="16">
        <v>0</v>
      </c>
      <c r="BS2119" s="16">
        <v>0</v>
      </c>
      <c r="BT2119" s="16">
        <v>0</v>
      </c>
      <c r="BU2119" s="16">
        <v>0</v>
      </c>
      <c r="BV2119" s="16">
        <v>0</v>
      </c>
      <c r="BW2119" s="16">
        <v>0</v>
      </c>
      <c r="BX2119" s="14">
        <f t="shared" si="33"/>
        <v>9215296.1999999993</v>
      </c>
    </row>
    <row r="2120" spans="1:76" s="17" customFormat="1" x14ac:dyDescent="0.3">
      <c r="A2120" s="7" t="s">
        <v>448</v>
      </c>
      <c r="B2120" s="8" t="s">
        <v>5111</v>
      </c>
      <c r="C2120" s="21" t="s">
        <v>5110</v>
      </c>
      <c r="D2120" s="9">
        <v>38900</v>
      </c>
      <c r="E2120" s="9" t="s">
        <v>5111</v>
      </c>
      <c r="F2120" s="10" t="str">
        <f>VLOOKUP($E2120,'FP MD'!$A:$F,2,FALSE)</f>
        <v>Corporate Headquarters Land</v>
      </c>
      <c r="G2120" s="10" t="s">
        <v>480</v>
      </c>
      <c r="H2120" s="10" t="s">
        <v>492</v>
      </c>
      <c r="I2120" s="10" t="s">
        <v>5112</v>
      </c>
      <c r="J2120" s="10" t="str">
        <f>VLOOKUP($E2120,'FP MD'!$A:$F,3,FALSE)</f>
        <v>Project Tampa</v>
      </c>
      <c r="K2120" s="10" t="str">
        <f>VLOOKUP($E2120,'FP MD'!$A:$F,4,FALSE)</f>
        <v/>
      </c>
      <c r="L2120" s="10" t="str">
        <f>VLOOKUP($E2120,'FP MD'!$A:$F,5,FALSE)</f>
        <v/>
      </c>
      <c r="M2120" s="10">
        <f>VLOOKUP($E2120,'FP MD'!$A:$F,6,FALSE)</f>
        <v>0</v>
      </c>
      <c r="N2120" s="11">
        <v>202505</v>
      </c>
      <c r="O2120" s="15">
        <v>0</v>
      </c>
      <c r="P2120" s="16">
        <v>0</v>
      </c>
      <c r="Q2120" s="16">
        <v>0</v>
      </c>
      <c r="R2120" s="16">
        <v>0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777834.78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  <c r="AZ2120" s="16">
        <v>0</v>
      </c>
      <c r="BA2120" s="16">
        <v>0</v>
      </c>
      <c r="BB2120" s="16">
        <v>0</v>
      </c>
      <c r="BC2120" s="16">
        <v>0</v>
      </c>
      <c r="BD2120" s="16">
        <v>0</v>
      </c>
      <c r="BE2120" s="16">
        <v>0</v>
      </c>
      <c r="BF2120" s="16">
        <v>0</v>
      </c>
      <c r="BG2120" s="16">
        <v>0</v>
      </c>
      <c r="BH2120" s="16">
        <v>0</v>
      </c>
      <c r="BI2120" s="16">
        <v>0</v>
      </c>
      <c r="BJ2120" s="16">
        <v>0</v>
      </c>
      <c r="BK2120" s="16">
        <v>0</v>
      </c>
      <c r="BL2120" s="16">
        <v>0</v>
      </c>
      <c r="BM2120" s="16">
        <v>0</v>
      </c>
      <c r="BN2120" s="16">
        <v>0</v>
      </c>
      <c r="BO2120" s="16">
        <v>0</v>
      </c>
      <c r="BP2120" s="16">
        <v>0</v>
      </c>
      <c r="BQ2120" s="16">
        <v>0</v>
      </c>
      <c r="BR2120" s="16">
        <v>0</v>
      </c>
      <c r="BS2120" s="16">
        <v>0</v>
      </c>
      <c r="BT2120" s="16">
        <v>0</v>
      </c>
      <c r="BU2120" s="16">
        <v>0</v>
      </c>
      <c r="BV2120" s="16">
        <v>0</v>
      </c>
      <c r="BW2120" s="16">
        <v>0</v>
      </c>
      <c r="BX2120" s="14">
        <f t="shared" si="33"/>
        <v>777834.78</v>
      </c>
    </row>
    <row r="2121" spans="1:76" s="17" customFormat="1" x14ac:dyDescent="0.3">
      <c r="A2121" s="7" t="s">
        <v>448</v>
      </c>
      <c r="B2121" s="8" t="s">
        <v>5113</v>
      </c>
      <c r="C2121" s="21" t="s">
        <v>5114</v>
      </c>
      <c r="D2121" s="9">
        <v>39000</v>
      </c>
      <c r="E2121" s="9" t="s">
        <v>5115</v>
      </c>
      <c r="F2121" s="10" t="str">
        <f>VLOOKUP($E2121,'FP MD'!$A:$F,2,FALSE)</f>
        <v>ED-NEW-Communications Equipment</v>
      </c>
      <c r="G2121" s="10" t="s">
        <v>480</v>
      </c>
      <c r="H2121" s="10" t="s">
        <v>481</v>
      </c>
      <c r="I2121" s="10" t="s">
        <v>482</v>
      </c>
      <c r="J2121" s="10" t="str">
        <f>VLOOKUP($E2121,'FP MD'!$A:$F,3,FALSE)</f>
        <v>Blanket</v>
      </c>
      <c r="K2121" s="10" t="str">
        <f>VLOOKUP($E2121,'FP MD'!$A:$F,4,FALSE)</f>
        <v/>
      </c>
      <c r="L2121" s="10" t="str">
        <f>VLOOKUP($E2121,'FP MD'!$A:$F,5,FALSE)</f>
        <v/>
      </c>
      <c r="M2121" s="10">
        <f>VLOOKUP($E2121,'FP MD'!$A:$F,6,FALSE)</f>
        <v>0</v>
      </c>
      <c r="N2121" s="11">
        <v>202512</v>
      </c>
      <c r="O2121" s="15">
        <v>0</v>
      </c>
      <c r="P2121" s="16">
        <v>0</v>
      </c>
      <c r="Q2121" s="16">
        <v>0</v>
      </c>
      <c r="R2121" s="16">
        <v>0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44727.53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  <c r="AZ2121" s="16">
        <v>0</v>
      </c>
      <c r="BA2121" s="16">
        <v>0</v>
      </c>
      <c r="BB2121" s="16">
        <v>0</v>
      </c>
      <c r="BC2121" s="16">
        <v>0</v>
      </c>
      <c r="BD2121" s="16">
        <v>0</v>
      </c>
      <c r="BE2121" s="16">
        <v>0</v>
      </c>
      <c r="BF2121" s="16">
        <v>0</v>
      </c>
      <c r="BG2121" s="16">
        <v>0</v>
      </c>
      <c r="BH2121" s="16">
        <v>0</v>
      </c>
      <c r="BI2121" s="16">
        <v>0</v>
      </c>
      <c r="BJ2121" s="16">
        <v>0</v>
      </c>
      <c r="BK2121" s="16">
        <v>0</v>
      </c>
      <c r="BL2121" s="16">
        <v>0</v>
      </c>
      <c r="BM2121" s="16">
        <v>0</v>
      </c>
      <c r="BN2121" s="16">
        <v>0</v>
      </c>
      <c r="BO2121" s="16">
        <v>0</v>
      </c>
      <c r="BP2121" s="16">
        <v>0</v>
      </c>
      <c r="BQ2121" s="16">
        <v>0</v>
      </c>
      <c r="BR2121" s="16">
        <v>0</v>
      </c>
      <c r="BS2121" s="16">
        <v>0</v>
      </c>
      <c r="BT2121" s="16">
        <v>0</v>
      </c>
      <c r="BU2121" s="16">
        <v>0</v>
      </c>
      <c r="BV2121" s="16">
        <v>0</v>
      </c>
      <c r="BW2121" s="16">
        <v>0</v>
      </c>
      <c r="BX2121" s="14">
        <f t="shared" si="33"/>
        <v>44727.53</v>
      </c>
    </row>
    <row r="2122" spans="1:76" s="17" customFormat="1" x14ac:dyDescent="0.3">
      <c r="A2122" s="7" t="s">
        <v>448</v>
      </c>
      <c r="B2122" s="8" t="s">
        <v>5116</v>
      </c>
      <c r="C2122" s="21" t="s">
        <v>5117</v>
      </c>
      <c r="D2122" s="9">
        <v>39000</v>
      </c>
      <c r="E2122" s="9" t="s">
        <v>3178</v>
      </c>
      <c r="F2122" s="10" t="str">
        <f>VLOOKUP($E2122,'FP MD'!$A:$F,2,FALSE)</f>
        <v>Payne Creek Solar Capital</v>
      </c>
      <c r="G2122" s="10" t="s">
        <v>480</v>
      </c>
      <c r="H2122" s="10" t="s">
        <v>1246</v>
      </c>
      <c r="I2122" s="10" t="s">
        <v>1247</v>
      </c>
      <c r="J2122" s="10" t="str">
        <f>VLOOKUP($E2122,'FP MD'!$A:$F,3,FALSE)</f>
        <v>Blanket</v>
      </c>
      <c r="K2122" s="10" t="str">
        <f>VLOOKUP($E2122,'FP MD'!$A:$F,4,FALSE)</f>
        <v/>
      </c>
      <c r="L2122" s="10" t="str">
        <f>VLOOKUP($E2122,'FP MD'!$A:$F,5,FALSE)</f>
        <v/>
      </c>
      <c r="M2122" s="10" t="str">
        <f>VLOOKUP($E2122,'FP MD'!$A:$F,6,FALSE)</f>
        <v>Solar</v>
      </c>
      <c r="N2122" s="11">
        <v>202512</v>
      </c>
      <c r="O2122" s="15">
        <v>0</v>
      </c>
      <c r="P2122" s="16">
        <v>0</v>
      </c>
      <c r="Q2122" s="16">
        <v>0</v>
      </c>
      <c r="R2122" s="16">
        <v>0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192947.6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  <c r="AZ2122" s="16">
        <v>0</v>
      </c>
      <c r="BA2122" s="16">
        <v>0</v>
      </c>
      <c r="BB2122" s="16">
        <v>0</v>
      </c>
      <c r="BC2122" s="16">
        <v>0</v>
      </c>
      <c r="BD2122" s="16">
        <v>0</v>
      </c>
      <c r="BE2122" s="16">
        <v>0</v>
      </c>
      <c r="BF2122" s="16">
        <v>0</v>
      </c>
      <c r="BG2122" s="16">
        <v>0</v>
      </c>
      <c r="BH2122" s="16">
        <v>0</v>
      </c>
      <c r="BI2122" s="16">
        <v>0</v>
      </c>
      <c r="BJ2122" s="16">
        <v>0</v>
      </c>
      <c r="BK2122" s="16">
        <v>0</v>
      </c>
      <c r="BL2122" s="16">
        <v>0</v>
      </c>
      <c r="BM2122" s="16">
        <v>0</v>
      </c>
      <c r="BN2122" s="16">
        <v>0</v>
      </c>
      <c r="BO2122" s="16">
        <v>0</v>
      </c>
      <c r="BP2122" s="16">
        <v>0</v>
      </c>
      <c r="BQ2122" s="16">
        <v>0</v>
      </c>
      <c r="BR2122" s="16">
        <v>0</v>
      </c>
      <c r="BS2122" s="16">
        <v>0</v>
      </c>
      <c r="BT2122" s="16">
        <v>0</v>
      </c>
      <c r="BU2122" s="16">
        <v>0</v>
      </c>
      <c r="BV2122" s="16">
        <v>0</v>
      </c>
      <c r="BW2122" s="16">
        <v>0</v>
      </c>
      <c r="BX2122" s="14">
        <f t="shared" si="33"/>
        <v>192947.6</v>
      </c>
    </row>
    <row r="2123" spans="1:76" s="17" customFormat="1" x14ac:dyDescent="0.3">
      <c r="A2123" s="7" t="s">
        <v>448</v>
      </c>
      <c r="B2123" s="8" t="s">
        <v>5118</v>
      </c>
      <c r="C2123" s="21" t="s">
        <v>5119</v>
      </c>
      <c r="D2123" s="9">
        <v>39000</v>
      </c>
      <c r="E2123" s="9" t="s">
        <v>3145</v>
      </c>
      <c r="F2123" s="10" t="str">
        <f>VLOOKUP($E2123,'FP MD'!$A:$F,2,FALSE)</f>
        <v>Grange Hall Solar</v>
      </c>
      <c r="G2123" s="10" t="s">
        <v>480</v>
      </c>
      <c r="H2123" s="10" t="s">
        <v>1246</v>
      </c>
      <c r="I2123" s="10" t="s">
        <v>1247</v>
      </c>
      <c r="J2123" s="10" t="str">
        <f>VLOOKUP($E2123,'FP MD'!$A:$F,3,FALSE)</f>
        <v>Blanket</v>
      </c>
      <c r="K2123" s="10" t="str">
        <f>VLOOKUP($E2123,'FP MD'!$A:$F,4,FALSE)</f>
        <v/>
      </c>
      <c r="L2123" s="10" t="str">
        <f>VLOOKUP($E2123,'FP MD'!$A:$F,5,FALSE)</f>
        <v/>
      </c>
      <c r="M2123" s="10" t="str">
        <f>VLOOKUP($E2123,'FP MD'!$A:$F,6,FALSE)</f>
        <v>Solar</v>
      </c>
      <c r="N2123" s="11">
        <v>202512</v>
      </c>
      <c r="O2123" s="15">
        <v>0</v>
      </c>
      <c r="P2123" s="16">
        <v>0</v>
      </c>
      <c r="Q2123" s="16">
        <v>0</v>
      </c>
      <c r="R2123" s="16">
        <v>0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7550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  <c r="AZ2123" s="16">
        <v>0</v>
      </c>
      <c r="BA2123" s="16">
        <v>0</v>
      </c>
      <c r="BB2123" s="16">
        <v>0</v>
      </c>
      <c r="BC2123" s="16">
        <v>0</v>
      </c>
      <c r="BD2123" s="16">
        <v>0</v>
      </c>
      <c r="BE2123" s="16">
        <v>0</v>
      </c>
      <c r="BF2123" s="16">
        <v>0</v>
      </c>
      <c r="BG2123" s="16">
        <v>0</v>
      </c>
      <c r="BH2123" s="16">
        <v>0</v>
      </c>
      <c r="BI2123" s="16">
        <v>0</v>
      </c>
      <c r="BJ2123" s="16">
        <v>0</v>
      </c>
      <c r="BK2123" s="16">
        <v>0</v>
      </c>
      <c r="BL2123" s="16">
        <v>0</v>
      </c>
      <c r="BM2123" s="16">
        <v>0</v>
      </c>
      <c r="BN2123" s="16">
        <v>0</v>
      </c>
      <c r="BO2123" s="16">
        <v>0</v>
      </c>
      <c r="BP2123" s="16">
        <v>0</v>
      </c>
      <c r="BQ2123" s="16">
        <v>0</v>
      </c>
      <c r="BR2123" s="16">
        <v>0</v>
      </c>
      <c r="BS2123" s="16">
        <v>0</v>
      </c>
      <c r="BT2123" s="16">
        <v>0</v>
      </c>
      <c r="BU2123" s="16">
        <v>0</v>
      </c>
      <c r="BV2123" s="16">
        <v>0</v>
      </c>
      <c r="BW2123" s="16">
        <v>0</v>
      </c>
      <c r="BX2123" s="14">
        <f t="shared" si="33"/>
        <v>75500</v>
      </c>
    </row>
    <row r="2124" spans="1:76" s="17" customFormat="1" x14ac:dyDescent="0.3">
      <c r="A2124" s="7" t="s">
        <v>448</v>
      </c>
      <c r="B2124" s="8" t="s">
        <v>5120</v>
      </c>
      <c r="C2124" s="21" t="s">
        <v>5121</v>
      </c>
      <c r="D2124" s="9">
        <v>39000</v>
      </c>
      <c r="E2124" s="9" t="s">
        <v>5122</v>
      </c>
      <c r="F2124" s="10" t="str">
        <f>VLOOKUP($E2124,'FP MD'!$A:$F,2,FALSE)</f>
        <v>Upgrade Building Controls System</v>
      </c>
      <c r="G2124" s="10" t="s">
        <v>480</v>
      </c>
      <c r="H2124" s="10" t="s">
        <v>1246</v>
      </c>
      <c r="I2124" s="10" t="s">
        <v>1260</v>
      </c>
      <c r="J2124" s="10" t="str">
        <f>VLOOKUP($E2124,'FP MD'!$A:$F,3,FALSE)</f>
        <v>Technology</v>
      </c>
      <c r="K2124" s="10" t="str">
        <f>VLOOKUP($E2124,'FP MD'!$A:$F,4,FALSE)</f>
        <v/>
      </c>
      <c r="L2124" s="10" t="str">
        <f>VLOOKUP($E2124,'FP MD'!$A:$F,5,FALSE)</f>
        <v/>
      </c>
      <c r="M2124" s="10">
        <f>VLOOKUP($E2124,'FP MD'!$A:$F,6,FALSE)</f>
        <v>0</v>
      </c>
      <c r="N2124" s="11">
        <v>202404</v>
      </c>
      <c r="O2124" s="15">
        <v>0</v>
      </c>
      <c r="P2124" s="16">
        <v>0</v>
      </c>
      <c r="Q2124" s="16">
        <v>0</v>
      </c>
      <c r="R2124" s="16">
        <v>0</v>
      </c>
      <c r="S2124" s="16">
        <v>231464.03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  <c r="AZ2124" s="16">
        <v>0</v>
      </c>
      <c r="BA2124" s="16">
        <v>0</v>
      </c>
      <c r="BB2124" s="16">
        <v>0</v>
      </c>
      <c r="BC2124" s="16">
        <v>0</v>
      </c>
      <c r="BD2124" s="16">
        <v>0</v>
      </c>
      <c r="BE2124" s="16">
        <v>0</v>
      </c>
      <c r="BF2124" s="16">
        <v>0</v>
      </c>
      <c r="BG2124" s="16">
        <v>0</v>
      </c>
      <c r="BH2124" s="16">
        <v>0</v>
      </c>
      <c r="BI2124" s="16">
        <v>0</v>
      </c>
      <c r="BJ2124" s="16">
        <v>0</v>
      </c>
      <c r="BK2124" s="16">
        <v>0</v>
      </c>
      <c r="BL2124" s="16">
        <v>0</v>
      </c>
      <c r="BM2124" s="16">
        <v>0</v>
      </c>
      <c r="BN2124" s="16">
        <v>0</v>
      </c>
      <c r="BO2124" s="16">
        <v>0</v>
      </c>
      <c r="BP2124" s="16">
        <v>0</v>
      </c>
      <c r="BQ2124" s="16">
        <v>0</v>
      </c>
      <c r="BR2124" s="16">
        <v>0</v>
      </c>
      <c r="BS2124" s="16">
        <v>0</v>
      </c>
      <c r="BT2124" s="16">
        <v>0</v>
      </c>
      <c r="BU2124" s="16">
        <v>0</v>
      </c>
      <c r="BV2124" s="16">
        <v>0</v>
      </c>
      <c r="BW2124" s="16">
        <v>0</v>
      </c>
      <c r="BX2124" s="14">
        <f t="shared" si="33"/>
        <v>231464.03</v>
      </c>
    </row>
    <row r="2125" spans="1:76" s="17" customFormat="1" x14ac:dyDescent="0.3">
      <c r="A2125" s="7" t="s">
        <v>448</v>
      </c>
      <c r="B2125" s="8" t="s">
        <v>5123</v>
      </c>
      <c r="C2125" s="21" t="s">
        <v>5124</v>
      </c>
      <c r="D2125" s="9">
        <v>39000</v>
      </c>
      <c r="E2125" s="9" t="s">
        <v>3261</v>
      </c>
      <c r="F2125" s="10" t="str">
        <f>VLOOKUP($E2125,'FP MD'!$A:$F,2,FALSE)</f>
        <v>Bearss Operations Center</v>
      </c>
      <c r="G2125" s="10" t="s">
        <v>480</v>
      </c>
      <c r="H2125" s="10" t="s">
        <v>492</v>
      </c>
      <c r="I2125" s="10" t="s">
        <v>3262</v>
      </c>
      <c r="J2125" s="10" t="str">
        <f>VLOOKUP($E2125,'FP MD'!$A:$F,3,FALSE)</f>
        <v>Bearss Operations Center</v>
      </c>
      <c r="K2125" s="10" t="str">
        <f>VLOOKUP($E2125,'FP MD'!$A:$F,4,FALSE)</f>
        <v/>
      </c>
      <c r="L2125" s="10" t="str">
        <f>VLOOKUP($E2125,'FP MD'!$A:$F,5,FALSE)</f>
        <v/>
      </c>
      <c r="M2125" s="10" t="str">
        <f>VLOOKUP($E2125,'FP MD'!$A:$F,6,FALSE)</f>
        <v>Solar</v>
      </c>
      <c r="N2125" s="11">
        <v>202506</v>
      </c>
      <c r="O2125" s="15">
        <v>0</v>
      </c>
      <c r="P2125" s="16">
        <v>0</v>
      </c>
      <c r="Q2125" s="16">
        <v>0</v>
      </c>
      <c r="R2125" s="16">
        <v>0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124235.7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  <c r="AZ2125" s="16">
        <v>0</v>
      </c>
      <c r="BA2125" s="16">
        <v>0</v>
      </c>
      <c r="BB2125" s="16">
        <v>0</v>
      </c>
      <c r="BC2125" s="16">
        <v>0</v>
      </c>
      <c r="BD2125" s="16">
        <v>0</v>
      </c>
      <c r="BE2125" s="16">
        <v>0</v>
      </c>
      <c r="BF2125" s="16">
        <v>0</v>
      </c>
      <c r="BG2125" s="16">
        <v>0</v>
      </c>
      <c r="BH2125" s="16">
        <v>0</v>
      </c>
      <c r="BI2125" s="16">
        <v>0</v>
      </c>
      <c r="BJ2125" s="16">
        <v>0</v>
      </c>
      <c r="BK2125" s="16">
        <v>0</v>
      </c>
      <c r="BL2125" s="16">
        <v>0</v>
      </c>
      <c r="BM2125" s="16">
        <v>0</v>
      </c>
      <c r="BN2125" s="16">
        <v>0</v>
      </c>
      <c r="BO2125" s="16">
        <v>0</v>
      </c>
      <c r="BP2125" s="16">
        <v>0</v>
      </c>
      <c r="BQ2125" s="16">
        <v>0</v>
      </c>
      <c r="BR2125" s="16">
        <v>0</v>
      </c>
      <c r="BS2125" s="16">
        <v>0</v>
      </c>
      <c r="BT2125" s="16">
        <v>0</v>
      </c>
      <c r="BU2125" s="16">
        <v>0</v>
      </c>
      <c r="BV2125" s="16">
        <v>0</v>
      </c>
      <c r="BW2125" s="16">
        <v>0</v>
      </c>
      <c r="BX2125" s="14">
        <f t="shared" si="33"/>
        <v>124235.7</v>
      </c>
    </row>
    <row r="2126" spans="1:76" s="17" customFormat="1" x14ac:dyDescent="0.3">
      <c r="A2126" s="7" t="s">
        <v>448</v>
      </c>
      <c r="B2126" s="8" t="s">
        <v>5125</v>
      </c>
      <c r="C2126" s="21" t="s">
        <v>5126</v>
      </c>
      <c r="D2126" s="9">
        <v>39000</v>
      </c>
      <c r="E2126" s="9" t="s">
        <v>5127</v>
      </c>
      <c r="F2126" s="10" t="str">
        <f>VLOOKUP($E2126,'FP MD'!$A:$F,2,FALSE)</f>
        <v>Access Control System Replacement</v>
      </c>
      <c r="G2126" s="10" t="s">
        <v>480</v>
      </c>
      <c r="H2126" s="10" t="s">
        <v>492</v>
      </c>
      <c r="I2126" s="10" t="s">
        <v>506</v>
      </c>
      <c r="J2126" s="10" t="str">
        <f>VLOOKUP($E2126,'FP MD'!$A:$F,3,FALSE)</f>
        <v>None</v>
      </c>
      <c r="K2126" s="10" t="str">
        <f>VLOOKUP($E2126,'FP MD'!$A:$F,4,FALSE)</f>
        <v/>
      </c>
      <c r="L2126" s="10" t="str">
        <f>VLOOKUP($E2126,'FP MD'!$A:$F,5,FALSE)</f>
        <v/>
      </c>
      <c r="M2126" s="10">
        <f>VLOOKUP($E2126,'FP MD'!$A:$F,6,FALSE)</f>
        <v>0</v>
      </c>
      <c r="N2126" s="11">
        <v>202403</v>
      </c>
      <c r="O2126" s="15">
        <v>0</v>
      </c>
      <c r="P2126" s="16">
        <v>0</v>
      </c>
      <c r="Q2126" s="16">
        <v>0</v>
      </c>
      <c r="R2126" s="16">
        <v>2330604.89</v>
      </c>
      <c r="S2126" s="16">
        <v>47000</v>
      </c>
      <c r="T2126" s="16">
        <v>47000</v>
      </c>
      <c r="U2126" s="16">
        <v>47000</v>
      </c>
      <c r="V2126" s="16">
        <v>47000</v>
      </c>
      <c r="W2126" s="16">
        <v>47000</v>
      </c>
      <c r="X2126" s="16">
        <v>47000</v>
      </c>
      <c r="Y2126" s="16">
        <v>47000</v>
      </c>
      <c r="Z2126" s="16">
        <v>47000</v>
      </c>
      <c r="AA2126" s="16">
        <v>15700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  <c r="AZ2126" s="16">
        <v>0</v>
      </c>
      <c r="BA2126" s="16">
        <v>0</v>
      </c>
      <c r="BB2126" s="16">
        <v>0</v>
      </c>
      <c r="BC2126" s="16">
        <v>0</v>
      </c>
      <c r="BD2126" s="16">
        <v>0</v>
      </c>
      <c r="BE2126" s="16">
        <v>0</v>
      </c>
      <c r="BF2126" s="16">
        <v>0</v>
      </c>
      <c r="BG2126" s="16">
        <v>0</v>
      </c>
      <c r="BH2126" s="16">
        <v>0</v>
      </c>
      <c r="BI2126" s="16">
        <v>0</v>
      </c>
      <c r="BJ2126" s="16">
        <v>0</v>
      </c>
      <c r="BK2126" s="16">
        <v>0</v>
      </c>
      <c r="BL2126" s="16">
        <v>0</v>
      </c>
      <c r="BM2126" s="16">
        <v>0</v>
      </c>
      <c r="BN2126" s="16">
        <v>0</v>
      </c>
      <c r="BO2126" s="16">
        <v>0</v>
      </c>
      <c r="BP2126" s="16">
        <v>0</v>
      </c>
      <c r="BQ2126" s="16">
        <v>0</v>
      </c>
      <c r="BR2126" s="16">
        <v>0</v>
      </c>
      <c r="BS2126" s="16">
        <v>0</v>
      </c>
      <c r="BT2126" s="16">
        <v>0</v>
      </c>
      <c r="BU2126" s="16">
        <v>0</v>
      </c>
      <c r="BV2126" s="16">
        <v>0</v>
      </c>
      <c r="BW2126" s="16">
        <v>0</v>
      </c>
      <c r="BX2126" s="14">
        <f t="shared" si="33"/>
        <v>2863604.89</v>
      </c>
    </row>
    <row r="2127" spans="1:76" s="17" customFormat="1" x14ac:dyDescent="0.3">
      <c r="A2127" s="7" t="s">
        <v>448</v>
      </c>
      <c r="B2127" s="8" t="s">
        <v>5128</v>
      </c>
      <c r="C2127" s="21" t="s">
        <v>5129</v>
      </c>
      <c r="D2127" s="9">
        <v>39000</v>
      </c>
      <c r="E2127" s="9" t="s">
        <v>5130</v>
      </c>
      <c r="F2127" s="10" t="str">
        <f>VLOOKUP($E2127,'FP MD'!$A:$F,2,FALSE)</f>
        <v>CEDC Supercapacitors</v>
      </c>
      <c r="G2127" s="10" t="s">
        <v>480</v>
      </c>
      <c r="H2127" s="10" t="s">
        <v>1246</v>
      </c>
      <c r="I2127" s="10" t="s">
        <v>5131</v>
      </c>
      <c r="J2127" s="10" t="str">
        <f>VLOOKUP($E2127,'FP MD'!$A:$F,3,FALSE)</f>
        <v>Battery Storage</v>
      </c>
      <c r="K2127" s="10" t="str">
        <f>VLOOKUP($E2127,'FP MD'!$A:$F,4,FALSE)</f>
        <v/>
      </c>
      <c r="L2127" s="10" t="str">
        <f>VLOOKUP($E2127,'FP MD'!$A:$F,5,FALSE)</f>
        <v/>
      </c>
      <c r="M2127" s="10">
        <f>VLOOKUP($E2127,'FP MD'!$A:$F,6,FALSE)</f>
        <v>0</v>
      </c>
      <c r="N2127" s="11">
        <v>202404</v>
      </c>
      <c r="O2127" s="15">
        <v>0</v>
      </c>
      <c r="P2127" s="16">
        <v>0</v>
      </c>
      <c r="Q2127" s="16">
        <v>0</v>
      </c>
      <c r="R2127" s="16">
        <v>0</v>
      </c>
      <c r="S2127" s="16">
        <v>355899.16000000003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  <c r="AZ2127" s="16">
        <v>0</v>
      </c>
      <c r="BA2127" s="16">
        <v>0</v>
      </c>
      <c r="BB2127" s="16">
        <v>0</v>
      </c>
      <c r="BC2127" s="16">
        <v>0</v>
      </c>
      <c r="BD2127" s="16">
        <v>0</v>
      </c>
      <c r="BE2127" s="16">
        <v>0</v>
      </c>
      <c r="BF2127" s="16">
        <v>0</v>
      </c>
      <c r="BG2127" s="16">
        <v>0</v>
      </c>
      <c r="BH2127" s="16">
        <v>0</v>
      </c>
      <c r="BI2127" s="16">
        <v>0</v>
      </c>
      <c r="BJ2127" s="16">
        <v>0</v>
      </c>
      <c r="BK2127" s="16">
        <v>0</v>
      </c>
      <c r="BL2127" s="16">
        <v>0</v>
      </c>
      <c r="BM2127" s="16">
        <v>0</v>
      </c>
      <c r="BN2127" s="16">
        <v>0</v>
      </c>
      <c r="BO2127" s="16">
        <v>0</v>
      </c>
      <c r="BP2127" s="16">
        <v>0</v>
      </c>
      <c r="BQ2127" s="16">
        <v>0</v>
      </c>
      <c r="BR2127" s="16">
        <v>0</v>
      </c>
      <c r="BS2127" s="16">
        <v>0</v>
      </c>
      <c r="BT2127" s="16">
        <v>0</v>
      </c>
      <c r="BU2127" s="16">
        <v>0</v>
      </c>
      <c r="BV2127" s="16">
        <v>0</v>
      </c>
      <c r="BW2127" s="16">
        <v>0</v>
      </c>
      <c r="BX2127" s="14">
        <f t="shared" si="33"/>
        <v>355899.16000000003</v>
      </c>
    </row>
    <row r="2128" spans="1:76" s="17" customFormat="1" x14ac:dyDescent="0.3">
      <c r="A2128" s="7" t="s">
        <v>448</v>
      </c>
      <c r="B2128" s="8" t="s">
        <v>5132</v>
      </c>
      <c r="C2128" s="21" t="s">
        <v>5133</v>
      </c>
      <c r="D2128" s="9">
        <v>39000</v>
      </c>
      <c r="E2128" s="9" t="s">
        <v>5134</v>
      </c>
      <c r="F2128" s="10" t="str">
        <f>VLOOKUP($E2128,'FP MD'!$A:$F,2,FALSE)</f>
        <v>WOC Renovate Restrooms &amp; Waste Line</v>
      </c>
      <c r="G2128" s="10" t="s">
        <v>480</v>
      </c>
      <c r="H2128" s="10" t="s">
        <v>481</v>
      </c>
      <c r="I2128" s="10" t="s">
        <v>5135</v>
      </c>
      <c r="J2128" s="10" t="str">
        <f>VLOOKUP($E2128,'FP MD'!$A:$F,3,FALSE)</f>
        <v>None</v>
      </c>
      <c r="K2128" s="10" t="str">
        <f>VLOOKUP($E2128,'FP MD'!$A:$F,4,FALSE)</f>
        <v/>
      </c>
      <c r="L2128" s="10" t="str">
        <f>VLOOKUP($E2128,'FP MD'!$A:$F,5,FALSE)</f>
        <v/>
      </c>
      <c r="M2128" s="10">
        <f>VLOOKUP($E2128,'FP MD'!$A:$F,6,FALSE)</f>
        <v>0</v>
      </c>
      <c r="N2128" s="11">
        <v>202403</v>
      </c>
      <c r="O2128" s="15">
        <v>0</v>
      </c>
      <c r="P2128" s="16">
        <v>0</v>
      </c>
      <c r="Q2128" s="16">
        <v>0</v>
      </c>
      <c r="R2128" s="16">
        <v>85285.6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  <c r="AZ2128" s="16">
        <v>0</v>
      </c>
      <c r="BA2128" s="16">
        <v>0</v>
      </c>
      <c r="BB2128" s="16">
        <v>0</v>
      </c>
      <c r="BC2128" s="16">
        <v>0</v>
      </c>
      <c r="BD2128" s="16">
        <v>0</v>
      </c>
      <c r="BE2128" s="16">
        <v>0</v>
      </c>
      <c r="BF2128" s="16">
        <v>0</v>
      </c>
      <c r="BG2128" s="16">
        <v>0</v>
      </c>
      <c r="BH2128" s="16">
        <v>0</v>
      </c>
      <c r="BI2128" s="16">
        <v>0</v>
      </c>
      <c r="BJ2128" s="16">
        <v>0</v>
      </c>
      <c r="BK2128" s="16">
        <v>0</v>
      </c>
      <c r="BL2128" s="16">
        <v>0</v>
      </c>
      <c r="BM2128" s="16">
        <v>0</v>
      </c>
      <c r="BN2128" s="16">
        <v>0</v>
      </c>
      <c r="BO2128" s="16">
        <v>0</v>
      </c>
      <c r="BP2128" s="16">
        <v>0</v>
      </c>
      <c r="BQ2128" s="16">
        <v>0</v>
      </c>
      <c r="BR2128" s="16">
        <v>0</v>
      </c>
      <c r="BS2128" s="16">
        <v>0</v>
      </c>
      <c r="BT2128" s="16">
        <v>0</v>
      </c>
      <c r="BU2128" s="16">
        <v>0</v>
      </c>
      <c r="BV2128" s="16">
        <v>0</v>
      </c>
      <c r="BW2128" s="16">
        <v>0</v>
      </c>
      <c r="BX2128" s="14">
        <f t="shared" si="33"/>
        <v>85285.6</v>
      </c>
    </row>
    <row r="2129" spans="1:76" s="17" customFormat="1" x14ac:dyDescent="0.3">
      <c r="A2129" s="7" t="s">
        <v>448</v>
      </c>
      <c r="B2129" s="8" t="s">
        <v>5136</v>
      </c>
      <c r="C2129" s="21" t="s">
        <v>5137</v>
      </c>
      <c r="D2129" s="9">
        <v>39000</v>
      </c>
      <c r="E2129" s="9" t="s">
        <v>5138</v>
      </c>
      <c r="F2129" s="10" t="str">
        <f>VLOOKUP($E2129,'FP MD'!$A:$F,2,FALSE)</f>
        <v>Environmental MVC Blanket Capital</v>
      </c>
      <c r="G2129" s="10" t="s">
        <v>480</v>
      </c>
      <c r="H2129" s="10" t="s">
        <v>1246</v>
      </c>
      <c r="I2129" s="10" t="s">
        <v>5139</v>
      </c>
      <c r="J2129" s="10" t="str">
        <f>VLOOKUP($E2129,'FP MD'!$A:$F,3,FALSE)</f>
        <v>Blanket</v>
      </c>
      <c r="K2129" s="10" t="str">
        <f>VLOOKUP($E2129,'FP MD'!$A:$F,4,FALSE)</f>
        <v/>
      </c>
      <c r="L2129" s="10" t="str">
        <f>VLOOKUP($E2129,'FP MD'!$A:$F,5,FALSE)</f>
        <v/>
      </c>
      <c r="M2129" s="10">
        <f>VLOOKUP($E2129,'FP MD'!$A:$F,6,FALSE)</f>
        <v>0</v>
      </c>
      <c r="N2129" s="11">
        <v>202402</v>
      </c>
      <c r="O2129" s="15">
        <v>0</v>
      </c>
      <c r="P2129" s="16">
        <v>0</v>
      </c>
      <c r="Q2129" s="16">
        <v>418933.67</v>
      </c>
      <c r="R2129" s="16">
        <v>0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  <c r="AZ2129" s="16">
        <v>0</v>
      </c>
      <c r="BA2129" s="16">
        <v>0</v>
      </c>
      <c r="BB2129" s="16">
        <v>0</v>
      </c>
      <c r="BC2129" s="16">
        <v>0</v>
      </c>
      <c r="BD2129" s="16">
        <v>0</v>
      </c>
      <c r="BE2129" s="16">
        <v>0</v>
      </c>
      <c r="BF2129" s="16">
        <v>0</v>
      </c>
      <c r="BG2129" s="16">
        <v>0</v>
      </c>
      <c r="BH2129" s="16">
        <v>0</v>
      </c>
      <c r="BI2129" s="16">
        <v>0</v>
      </c>
      <c r="BJ2129" s="16">
        <v>0</v>
      </c>
      <c r="BK2129" s="16">
        <v>0</v>
      </c>
      <c r="BL2129" s="16">
        <v>0</v>
      </c>
      <c r="BM2129" s="16">
        <v>0</v>
      </c>
      <c r="BN2129" s="16">
        <v>0</v>
      </c>
      <c r="BO2129" s="16">
        <v>0</v>
      </c>
      <c r="BP2129" s="16">
        <v>0</v>
      </c>
      <c r="BQ2129" s="16">
        <v>0</v>
      </c>
      <c r="BR2129" s="16">
        <v>0</v>
      </c>
      <c r="BS2129" s="16">
        <v>0</v>
      </c>
      <c r="BT2129" s="16">
        <v>0</v>
      </c>
      <c r="BU2129" s="16">
        <v>0</v>
      </c>
      <c r="BV2129" s="16">
        <v>0</v>
      </c>
      <c r="BW2129" s="16">
        <v>0</v>
      </c>
      <c r="BX2129" s="14">
        <f t="shared" si="33"/>
        <v>418933.67</v>
      </c>
    </row>
    <row r="2130" spans="1:76" s="17" customFormat="1" x14ac:dyDescent="0.3">
      <c r="A2130" s="7" t="s">
        <v>448</v>
      </c>
      <c r="B2130" s="8" t="s">
        <v>5140</v>
      </c>
      <c r="C2130" s="21" t="s">
        <v>5141</v>
      </c>
      <c r="D2130" s="9">
        <v>39000</v>
      </c>
      <c r="E2130" s="9" t="s">
        <v>5142</v>
      </c>
      <c r="F2130" s="10" t="str">
        <f>VLOOKUP($E2130,'FP MD'!$A:$F,2,FALSE)</f>
        <v xml:space="preserve">Reliability Reporting Metrics </v>
      </c>
      <c r="G2130" s="10" t="s">
        <v>480</v>
      </c>
      <c r="H2130" s="10" t="s">
        <v>481</v>
      </c>
      <c r="I2130" s="10" t="s">
        <v>482</v>
      </c>
      <c r="J2130" s="10" t="str">
        <f>VLOOKUP($E2130,'FP MD'!$A:$F,3,FALSE)</f>
        <v>Technology</v>
      </c>
      <c r="K2130" s="10" t="str">
        <f>VLOOKUP($E2130,'FP MD'!$A:$F,4,FALSE)</f>
        <v/>
      </c>
      <c r="L2130" s="10" t="str">
        <f>VLOOKUP($E2130,'FP MD'!$A:$F,5,FALSE)</f>
        <v/>
      </c>
      <c r="M2130" s="10">
        <f>VLOOKUP($E2130,'FP MD'!$A:$F,6,FALSE)</f>
        <v>0</v>
      </c>
      <c r="N2130" s="11">
        <v>202402</v>
      </c>
      <c r="O2130" s="15">
        <v>0</v>
      </c>
      <c r="P2130" s="16">
        <v>0</v>
      </c>
      <c r="Q2130" s="16">
        <v>397118.48</v>
      </c>
      <c r="R2130" s="16">
        <v>0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  <c r="AZ2130" s="16">
        <v>0</v>
      </c>
      <c r="BA2130" s="16">
        <v>0</v>
      </c>
      <c r="BB2130" s="16">
        <v>0</v>
      </c>
      <c r="BC2130" s="16">
        <v>0</v>
      </c>
      <c r="BD2130" s="16">
        <v>0</v>
      </c>
      <c r="BE2130" s="16">
        <v>0</v>
      </c>
      <c r="BF2130" s="16">
        <v>0</v>
      </c>
      <c r="BG2130" s="16">
        <v>0</v>
      </c>
      <c r="BH2130" s="16">
        <v>0</v>
      </c>
      <c r="BI2130" s="16">
        <v>0</v>
      </c>
      <c r="BJ2130" s="16">
        <v>0</v>
      </c>
      <c r="BK2130" s="16">
        <v>0</v>
      </c>
      <c r="BL2130" s="16">
        <v>0</v>
      </c>
      <c r="BM2130" s="16">
        <v>0</v>
      </c>
      <c r="BN2130" s="16">
        <v>0</v>
      </c>
      <c r="BO2130" s="16">
        <v>0</v>
      </c>
      <c r="BP2130" s="16">
        <v>0</v>
      </c>
      <c r="BQ2130" s="16">
        <v>0</v>
      </c>
      <c r="BR2130" s="16">
        <v>0</v>
      </c>
      <c r="BS2130" s="16">
        <v>0</v>
      </c>
      <c r="BT2130" s="16">
        <v>0</v>
      </c>
      <c r="BU2130" s="16">
        <v>0</v>
      </c>
      <c r="BV2130" s="16">
        <v>0</v>
      </c>
      <c r="BW2130" s="16">
        <v>0</v>
      </c>
      <c r="BX2130" s="14">
        <f t="shared" si="33"/>
        <v>397118.48</v>
      </c>
    </row>
    <row r="2131" spans="1:76" s="17" customFormat="1" x14ac:dyDescent="0.3">
      <c r="A2131" s="7" t="s">
        <v>448</v>
      </c>
      <c r="B2131" s="8" t="s">
        <v>5143</v>
      </c>
      <c r="C2131" s="21" t="s">
        <v>5144</v>
      </c>
      <c r="D2131" s="9">
        <v>39000</v>
      </c>
      <c r="E2131" s="9" t="s">
        <v>5145</v>
      </c>
      <c r="F2131" s="10" t="str">
        <f>VLOOKUP($E2131,'FP MD'!$A:$F,2,FALSE)</f>
        <v>Corporate Headquarters</v>
      </c>
      <c r="G2131" s="10" t="s">
        <v>480</v>
      </c>
      <c r="H2131" s="10" t="s">
        <v>492</v>
      </c>
      <c r="I2131" s="10" t="s">
        <v>5112</v>
      </c>
      <c r="J2131" s="10" t="str">
        <f>VLOOKUP($E2131,'FP MD'!$A:$F,3,FALSE)</f>
        <v>Project Tampa</v>
      </c>
      <c r="K2131" s="10" t="str">
        <f>VLOOKUP($E2131,'FP MD'!$A:$F,4,FALSE)</f>
        <v/>
      </c>
      <c r="L2131" s="10" t="str">
        <f>VLOOKUP($E2131,'FP MD'!$A:$F,5,FALSE)</f>
        <v/>
      </c>
      <c r="M2131" s="10">
        <f>VLOOKUP($E2131,'FP MD'!$A:$F,6,FALSE)</f>
        <v>0</v>
      </c>
      <c r="N2131" s="11">
        <v>202505</v>
      </c>
      <c r="O2131" s="15">
        <v>0</v>
      </c>
      <c r="P2131" s="16">
        <v>0</v>
      </c>
      <c r="Q2131" s="16">
        <v>0</v>
      </c>
      <c r="R2131" s="16">
        <v>0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3370.12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  <c r="AZ2131" s="16">
        <v>0</v>
      </c>
      <c r="BA2131" s="16">
        <v>0</v>
      </c>
      <c r="BB2131" s="16">
        <v>0</v>
      </c>
      <c r="BC2131" s="16">
        <v>0</v>
      </c>
      <c r="BD2131" s="16">
        <v>0</v>
      </c>
      <c r="BE2131" s="16">
        <v>0</v>
      </c>
      <c r="BF2131" s="16">
        <v>0</v>
      </c>
      <c r="BG2131" s="16">
        <v>0</v>
      </c>
      <c r="BH2131" s="16">
        <v>0</v>
      </c>
      <c r="BI2131" s="16">
        <v>0</v>
      </c>
      <c r="BJ2131" s="16">
        <v>0</v>
      </c>
      <c r="BK2131" s="16">
        <v>0</v>
      </c>
      <c r="BL2131" s="16">
        <v>0</v>
      </c>
      <c r="BM2131" s="16">
        <v>0</v>
      </c>
      <c r="BN2131" s="16">
        <v>0</v>
      </c>
      <c r="BO2131" s="16">
        <v>0</v>
      </c>
      <c r="BP2131" s="16">
        <v>0</v>
      </c>
      <c r="BQ2131" s="16">
        <v>0</v>
      </c>
      <c r="BR2131" s="16">
        <v>0</v>
      </c>
      <c r="BS2131" s="16">
        <v>0</v>
      </c>
      <c r="BT2131" s="16">
        <v>0</v>
      </c>
      <c r="BU2131" s="16">
        <v>0</v>
      </c>
      <c r="BV2131" s="16">
        <v>0</v>
      </c>
      <c r="BW2131" s="16">
        <v>0</v>
      </c>
      <c r="BX2131" s="14">
        <f t="shared" si="33"/>
        <v>3370.12</v>
      </c>
    </row>
    <row r="2132" spans="1:76" s="17" customFormat="1" x14ac:dyDescent="0.3">
      <c r="A2132" s="7" t="s">
        <v>448</v>
      </c>
      <c r="B2132" s="8" t="s">
        <v>5146</v>
      </c>
      <c r="C2132" s="21" t="s">
        <v>5147</v>
      </c>
      <c r="D2132" s="9">
        <v>39000</v>
      </c>
      <c r="E2132" s="9" t="s">
        <v>5148</v>
      </c>
      <c r="F2132" s="10" t="str">
        <f>VLOOKUP($E2132,'FP MD'!$A:$F,2,FALSE)</f>
        <v>Environmental FCTC Blanket Capital</v>
      </c>
      <c r="G2132" s="10" t="s">
        <v>480</v>
      </c>
      <c r="H2132" s="10" t="s">
        <v>1246</v>
      </c>
      <c r="I2132" s="10" t="s">
        <v>5131</v>
      </c>
      <c r="J2132" s="10" t="str">
        <f>VLOOKUP($E2132,'FP MD'!$A:$F,3,FALSE)</f>
        <v>Blanket</v>
      </c>
      <c r="K2132" s="10" t="str">
        <f>VLOOKUP($E2132,'FP MD'!$A:$F,4,FALSE)</f>
        <v/>
      </c>
      <c r="L2132" s="10" t="str">
        <f>VLOOKUP($E2132,'FP MD'!$A:$F,5,FALSE)</f>
        <v/>
      </c>
      <c r="M2132" s="10">
        <f>VLOOKUP($E2132,'FP MD'!$A:$F,6,FALSE)</f>
        <v>0</v>
      </c>
      <c r="N2132" s="11">
        <v>202408</v>
      </c>
      <c r="O2132" s="15">
        <v>0</v>
      </c>
      <c r="P2132" s="16">
        <v>0</v>
      </c>
      <c r="Q2132" s="16">
        <v>0</v>
      </c>
      <c r="R2132" s="16">
        <v>0</v>
      </c>
      <c r="S2132" s="16">
        <v>0</v>
      </c>
      <c r="T2132" s="16">
        <v>0</v>
      </c>
      <c r="U2132" s="16">
        <v>0</v>
      </c>
      <c r="V2132" s="16">
        <v>0</v>
      </c>
      <c r="W2132" s="16">
        <v>333968.34000000003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  <c r="AZ2132" s="16">
        <v>0</v>
      </c>
      <c r="BA2132" s="16">
        <v>0</v>
      </c>
      <c r="BB2132" s="16">
        <v>0</v>
      </c>
      <c r="BC2132" s="16">
        <v>0</v>
      </c>
      <c r="BD2132" s="16">
        <v>0</v>
      </c>
      <c r="BE2132" s="16">
        <v>0</v>
      </c>
      <c r="BF2132" s="16">
        <v>0</v>
      </c>
      <c r="BG2132" s="16">
        <v>0</v>
      </c>
      <c r="BH2132" s="16">
        <v>0</v>
      </c>
      <c r="BI2132" s="16">
        <v>0</v>
      </c>
      <c r="BJ2132" s="16">
        <v>0</v>
      </c>
      <c r="BK2132" s="16">
        <v>0</v>
      </c>
      <c r="BL2132" s="16">
        <v>0</v>
      </c>
      <c r="BM2132" s="16">
        <v>0</v>
      </c>
      <c r="BN2132" s="16">
        <v>0</v>
      </c>
      <c r="BO2132" s="16">
        <v>0</v>
      </c>
      <c r="BP2132" s="16">
        <v>0</v>
      </c>
      <c r="BQ2132" s="16">
        <v>0</v>
      </c>
      <c r="BR2132" s="16">
        <v>0</v>
      </c>
      <c r="BS2132" s="16">
        <v>0</v>
      </c>
      <c r="BT2132" s="16">
        <v>0</v>
      </c>
      <c r="BU2132" s="16">
        <v>0</v>
      </c>
      <c r="BV2132" s="16">
        <v>0</v>
      </c>
      <c r="BW2132" s="16">
        <v>0</v>
      </c>
      <c r="BX2132" s="14">
        <f t="shared" si="33"/>
        <v>333968.34000000003</v>
      </c>
    </row>
    <row r="2133" spans="1:76" s="17" customFormat="1" x14ac:dyDescent="0.3">
      <c r="A2133" s="7" t="s">
        <v>448</v>
      </c>
      <c r="B2133" s="8" t="s">
        <v>5149</v>
      </c>
      <c r="C2133" s="21" t="s">
        <v>5150</v>
      </c>
      <c r="D2133" s="9">
        <v>39000</v>
      </c>
      <c r="E2133" s="9" t="s">
        <v>5151</v>
      </c>
      <c r="F2133" s="10" t="str">
        <f>VLOOKUP($E2133,'FP MD'!$A:$F,2,FALSE)</f>
        <v>FCTC Project Blanket Activity</v>
      </c>
      <c r="G2133" s="10" t="s">
        <v>480</v>
      </c>
      <c r="H2133" s="10" t="s">
        <v>1246</v>
      </c>
      <c r="I2133" s="10" t="s">
        <v>5131</v>
      </c>
      <c r="J2133" s="10" t="str">
        <f>VLOOKUP($E2133,'FP MD'!$A:$F,3,FALSE)</f>
        <v>Blanket</v>
      </c>
      <c r="K2133" s="10" t="str">
        <f>VLOOKUP($E2133,'FP MD'!$A:$F,4,FALSE)</f>
        <v/>
      </c>
      <c r="L2133" s="10" t="str">
        <f>VLOOKUP($E2133,'FP MD'!$A:$F,5,FALSE)</f>
        <v/>
      </c>
      <c r="M2133" s="10">
        <f>VLOOKUP($E2133,'FP MD'!$A:$F,6,FALSE)</f>
        <v>0</v>
      </c>
      <c r="N2133" s="11">
        <v>202412</v>
      </c>
      <c r="O2133" s="15">
        <v>0</v>
      </c>
      <c r="P2133" s="16">
        <v>0</v>
      </c>
      <c r="Q2133" s="16">
        <v>0</v>
      </c>
      <c r="R2133" s="16">
        <v>0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19465.28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  <c r="AZ2133" s="16">
        <v>0</v>
      </c>
      <c r="BA2133" s="16">
        <v>0</v>
      </c>
      <c r="BB2133" s="16">
        <v>0</v>
      </c>
      <c r="BC2133" s="16">
        <v>0</v>
      </c>
      <c r="BD2133" s="16">
        <v>0</v>
      </c>
      <c r="BE2133" s="16">
        <v>0</v>
      </c>
      <c r="BF2133" s="16">
        <v>0</v>
      </c>
      <c r="BG2133" s="16">
        <v>0</v>
      </c>
      <c r="BH2133" s="16">
        <v>0</v>
      </c>
      <c r="BI2133" s="16">
        <v>0</v>
      </c>
      <c r="BJ2133" s="16">
        <v>0</v>
      </c>
      <c r="BK2133" s="16">
        <v>0</v>
      </c>
      <c r="BL2133" s="16">
        <v>0</v>
      </c>
      <c r="BM2133" s="16">
        <v>0</v>
      </c>
      <c r="BN2133" s="16">
        <v>0</v>
      </c>
      <c r="BO2133" s="16">
        <v>0</v>
      </c>
      <c r="BP2133" s="16">
        <v>0</v>
      </c>
      <c r="BQ2133" s="16">
        <v>0</v>
      </c>
      <c r="BR2133" s="16">
        <v>0</v>
      </c>
      <c r="BS2133" s="16">
        <v>0</v>
      </c>
      <c r="BT2133" s="16">
        <v>0</v>
      </c>
      <c r="BU2133" s="16">
        <v>0</v>
      </c>
      <c r="BV2133" s="16">
        <v>0</v>
      </c>
      <c r="BW2133" s="16">
        <v>0</v>
      </c>
      <c r="BX2133" s="14">
        <f t="shared" si="33"/>
        <v>19465.28</v>
      </c>
    </row>
    <row r="2134" spans="1:76" s="17" customFormat="1" x14ac:dyDescent="0.3">
      <c r="A2134" s="7" t="s">
        <v>448</v>
      </c>
      <c r="B2134" s="8" t="s">
        <v>5152</v>
      </c>
      <c r="C2134" s="21" t="s">
        <v>5153</v>
      </c>
      <c r="D2134" s="9">
        <v>39000</v>
      </c>
      <c r="E2134" s="9" t="s">
        <v>5148</v>
      </c>
      <c r="F2134" s="10" t="str">
        <f>VLOOKUP($E2134,'FP MD'!$A:$F,2,FALSE)</f>
        <v>Environmental FCTC Blanket Capital</v>
      </c>
      <c r="G2134" s="10" t="s">
        <v>480</v>
      </c>
      <c r="H2134" s="10" t="s">
        <v>1246</v>
      </c>
      <c r="I2134" s="10" t="s">
        <v>5131</v>
      </c>
      <c r="J2134" s="10" t="str">
        <f>VLOOKUP($E2134,'FP MD'!$A:$F,3,FALSE)</f>
        <v>Blanket</v>
      </c>
      <c r="K2134" s="10" t="str">
        <f>VLOOKUP($E2134,'FP MD'!$A:$F,4,FALSE)</f>
        <v/>
      </c>
      <c r="L2134" s="10" t="str">
        <f>VLOOKUP($E2134,'FP MD'!$A:$F,5,FALSE)</f>
        <v/>
      </c>
      <c r="M2134" s="10">
        <f>VLOOKUP($E2134,'FP MD'!$A:$F,6,FALSE)</f>
        <v>0</v>
      </c>
      <c r="N2134" s="11">
        <v>202404</v>
      </c>
      <c r="O2134" s="15">
        <v>0</v>
      </c>
      <c r="P2134" s="16">
        <v>0</v>
      </c>
      <c r="Q2134" s="16">
        <v>0</v>
      </c>
      <c r="R2134" s="16">
        <v>0</v>
      </c>
      <c r="S2134" s="16">
        <v>723101.67</v>
      </c>
      <c r="T2134" s="16">
        <v>0</v>
      </c>
      <c r="U2134" s="16">
        <v>0</v>
      </c>
      <c r="V2134" s="16">
        <v>0</v>
      </c>
      <c r="W2134" s="16">
        <v>0</v>
      </c>
      <c r="X2134" s="16">
        <v>0</v>
      </c>
      <c r="Y2134" s="16">
        <v>0</v>
      </c>
      <c r="Z2134" s="16">
        <v>0</v>
      </c>
      <c r="AA2134" s="16">
        <v>0</v>
      </c>
      <c r="AB2134" s="16">
        <v>0</v>
      </c>
      <c r="AC2134" s="16">
        <v>0</v>
      </c>
      <c r="AD2134" s="16">
        <v>0</v>
      </c>
      <c r="AE2134" s="16">
        <v>0</v>
      </c>
      <c r="AF2134" s="16">
        <v>0</v>
      </c>
      <c r="AG2134" s="16">
        <v>0</v>
      </c>
      <c r="AH2134" s="16">
        <v>0</v>
      </c>
      <c r="AI2134" s="16">
        <v>0</v>
      </c>
      <c r="AJ2134" s="16">
        <v>0</v>
      </c>
      <c r="AK2134" s="16">
        <v>0</v>
      </c>
      <c r="AL2134" s="16">
        <v>0</v>
      </c>
      <c r="AM2134" s="16">
        <v>0</v>
      </c>
      <c r="AN2134" s="16">
        <v>0</v>
      </c>
      <c r="AO2134" s="16">
        <v>0</v>
      </c>
      <c r="AP2134" s="16">
        <v>0</v>
      </c>
      <c r="AQ2134" s="16">
        <v>0</v>
      </c>
      <c r="AR2134" s="16">
        <v>0</v>
      </c>
      <c r="AS2134" s="16">
        <v>0</v>
      </c>
      <c r="AT2134" s="16">
        <v>0</v>
      </c>
      <c r="AU2134" s="16">
        <v>0</v>
      </c>
      <c r="AV2134" s="16">
        <v>0</v>
      </c>
      <c r="AW2134" s="16">
        <v>0</v>
      </c>
      <c r="AX2134" s="16">
        <v>0</v>
      </c>
      <c r="AY2134" s="16">
        <v>0</v>
      </c>
      <c r="AZ2134" s="16">
        <v>0</v>
      </c>
      <c r="BA2134" s="16">
        <v>0</v>
      </c>
      <c r="BB2134" s="16">
        <v>0</v>
      </c>
      <c r="BC2134" s="16">
        <v>0</v>
      </c>
      <c r="BD2134" s="16">
        <v>0</v>
      </c>
      <c r="BE2134" s="16">
        <v>0</v>
      </c>
      <c r="BF2134" s="16">
        <v>0</v>
      </c>
      <c r="BG2134" s="16">
        <v>0</v>
      </c>
      <c r="BH2134" s="16">
        <v>0</v>
      </c>
      <c r="BI2134" s="16">
        <v>0</v>
      </c>
      <c r="BJ2134" s="16">
        <v>0</v>
      </c>
      <c r="BK2134" s="16">
        <v>0</v>
      </c>
      <c r="BL2134" s="16">
        <v>0</v>
      </c>
      <c r="BM2134" s="16">
        <v>0</v>
      </c>
      <c r="BN2134" s="16">
        <v>0</v>
      </c>
      <c r="BO2134" s="16">
        <v>0</v>
      </c>
      <c r="BP2134" s="16">
        <v>0</v>
      </c>
      <c r="BQ2134" s="16">
        <v>0</v>
      </c>
      <c r="BR2134" s="16">
        <v>0</v>
      </c>
      <c r="BS2134" s="16">
        <v>0</v>
      </c>
      <c r="BT2134" s="16">
        <v>0</v>
      </c>
      <c r="BU2134" s="16">
        <v>0</v>
      </c>
      <c r="BV2134" s="16">
        <v>0</v>
      </c>
      <c r="BW2134" s="16">
        <v>0</v>
      </c>
      <c r="BX2134" s="14">
        <f t="shared" si="33"/>
        <v>723101.67</v>
      </c>
    </row>
    <row r="2135" spans="1:76" s="17" customFormat="1" x14ac:dyDescent="0.3">
      <c r="A2135" s="7" t="s">
        <v>448</v>
      </c>
      <c r="B2135" s="8" t="s">
        <v>5154</v>
      </c>
      <c r="C2135" s="21" t="s">
        <v>5155</v>
      </c>
      <c r="D2135" s="9">
        <v>39000</v>
      </c>
      <c r="E2135" s="9" t="s">
        <v>5156</v>
      </c>
      <c r="F2135" s="10" t="str">
        <f>VLOOKUP($E2135,'FP MD'!$A:$F,2,FALSE)</f>
        <v>Ice Machines 2022</v>
      </c>
      <c r="G2135" s="10" t="s">
        <v>480</v>
      </c>
      <c r="H2135" s="10" t="s">
        <v>1246</v>
      </c>
      <c r="I2135" s="10" t="s">
        <v>5139</v>
      </c>
      <c r="J2135" s="10" t="str">
        <f>VLOOKUP($E2135,'FP MD'!$A:$F,3,FALSE)</f>
        <v>Blanket</v>
      </c>
      <c r="K2135" s="10" t="str">
        <f>VLOOKUP($E2135,'FP MD'!$A:$F,4,FALSE)</f>
        <v/>
      </c>
      <c r="L2135" s="10" t="str">
        <f>VLOOKUP($E2135,'FP MD'!$A:$F,5,FALSE)</f>
        <v/>
      </c>
      <c r="M2135" s="10">
        <f>VLOOKUP($E2135,'FP MD'!$A:$F,6,FALSE)</f>
        <v>0</v>
      </c>
      <c r="N2135" s="11">
        <v>202402</v>
      </c>
      <c r="O2135" s="15">
        <v>0</v>
      </c>
      <c r="P2135" s="16">
        <v>0</v>
      </c>
      <c r="Q2135" s="16">
        <v>375.92</v>
      </c>
      <c r="R2135" s="16">
        <v>0</v>
      </c>
      <c r="S2135" s="16">
        <v>0</v>
      </c>
      <c r="T2135" s="16">
        <v>0</v>
      </c>
      <c r="U2135" s="16">
        <v>0</v>
      </c>
      <c r="V2135" s="16">
        <v>0</v>
      </c>
      <c r="W2135" s="16">
        <v>0</v>
      </c>
      <c r="X2135" s="16">
        <v>0</v>
      </c>
      <c r="Y2135" s="16">
        <v>0</v>
      </c>
      <c r="Z2135" s="16">
        <v>0</v>
      </c>
      <c r="AA2135" s="16">
        <v>0</v>
      </c>
      <c r="AB2135" s="16">
        <v>0</v>
      </c>
      <c r="AC2135" s="16">
        <v>0</v>
      </c>
      <c r="AD2135" s="16">
        <v>0</v>
      </c>
      <c r="AE2135" s="16">
        <v>0</v>
      </c>
      <c r="AF2135" s="16">
        <v>0</v>
      </c>
      <c r="AG2135" s="16">
        <v>0</v>
      </c>
      <c r="AH2135" s="16">
        <v>0</v>
      </c>
      <c r="AI2135" s="16">
        <v>0</v>
      </c>
      <c r="AJ2135" s="16">
        <v>0</v>
      </c>
      <c r="AK2135" s="16">
        <v>0</v>
      </c>
      <c r="AL2135" s="16">
        <v>0</v>
      </c>
      <c r="AM2135" s="16">
        <v>0</v>
      </c>
      <c r="AN2135" s="16">
        <v>0</v>
      </c>
      <c r="AO2135" s="16">
        <v>0</v>
      </c>
      <c r="AP2135" s="16">
        <v>0</v>
      </c>
      <c r="AQ2135" s="16">
        <v>0</v>
      </c>
      <c r="AR2135" s="16">
        <v>0</v>
      </c>
      <c r="AS2135" s="16">
        <v>0</v>
      </c>
      <c r="AT2135" s="16">
        <v>0</v>
      </c>
      <c r="AU2135" s="16">
        <v>0</v>
      </c>
      <c r="AV2135" s="16">
        <v>0</v>
      </c>
      <c r="AW2135" s="16">
        <v>0</v>
      </c>
      <c r="AX2135" s="16">
        <v>0</v>
      </c>
      <c r="AY2135" s="16">
        <v>0</v>
      </c>
      <c r="AZ2135" s="16">
        <v>0</v>
      </c>
      <c r="BA2135" s="16">
        <v>0</v>
      </c>
      <c r="BB2135" s="16">
        <v>0</v>
      </c>
      <c r="BC2135" s="16">
        <v>0</v>
      </c>
      <c r="BD2135" s="16">
        <v>0</v>
      </c>
      <c r="BE2135" s="16">
        <v>0</v>
      </c>
      <c r="BF2135" s="16">
        <v>0</v>
      </c>
      <c r="BG2135" s="16">
        <v>0</v>
      </c>
      <c r="BH2135" s="16">
        <v>0</v>
      </c>
      <c r="BI2135" s="16">
        <v>0</v>
      </c>
      <c r="BJ2135" s="16">
        <v>0</v>
      </c>
      <c r="BK2135" s="16">
        <v>0</v>
      </c>
      <c r="BL2135" s="16">
        <v>0</v>
      </c>
      <c r="BM2135" s="16">
        <v>0</v>
      </c>
      <c r="BN2135" s="16">
        <v>0</v>
      </c>
      <c r="BO2135" s="16">
        <v>0</v>
      </c>
      <c r="BP2135" s="16">
        <v>0</v>
      </c>
      <c r="BQ2135" s="16">
        <v>0</v>
      </c>
      <c r="BR2135" s="16">
        <v>0</v>
      </c>
      <c r="BS2135" s="16">
        <v>0</v>
      </c>
      <c r="BT2135" s="16">
        <v>0</v>
      </c>
      <c r="BU2135" s="16">
        <v>0</v>
      </c>
      <c r="BV2135" s="16">
        <v>0</v>
      </c>
      <c r="BW2135" s="16">
        <v>0</v>
      </c>
      <c r="BX2135" s="14">
        <f t="shared" si="33"/>
        <v>375.92</v>
      </c>
    </row>
    <row r="2136" spans="1:76" s="17" customFormat="1" x14ac:dyDescent="0.3">
      <c r="A2136" s="7" t="s">
        <v>448</v>
      </c>
      <c r="B2136" s="8" t="s">
        <v>5157</v>
      </c>
      <c r="C2136" s="21" t="s">
        <v>5158</v>
      </c>
      <c r="D2136" s="9">
        <v>39000</v>
      </c>
      <c r="E2136" s="9" t="s">
        <v>1753</v>
      </c>
      <c r="F2136" s="10" t="str">
        <f>VLOOKUP($E2136,'FP MD'!$A:$F,2,FALSE)</f>
        <v>Solar Energy Center Renovations</v>
      </c>
      <c r="G2136" s="10" t="s">
        <v>480</v>
      </c>
      <c r="H2136" s="10" t="s">
        <v>1754</v>
      </c>
      <c r="I2136" s="10" t="s">
        <v>1755</v>
      </c>
      <c r="J2136" s="10" t="str">
        <f>VLOOKUP($E2136,'FP MD'!$A:$F,3,FALSE)</f>
        <v/>
      </c>
      <c r="K2136" s="10" t="str">
        <f>VLOOKUP($E2136,'FP MD'!$A:$F,4,FALSE)</f>
        <v/>
      </c>
      <c r="L2136" s="10" t="str">
        <f>VLOOKUP($E2136,'FP MD'!$A:$F,5,FALSE)</f>
        <v/>
      </c>
      <c r="M2136" s="10" t="str">
        <f>VLOOKUP($E2136,'FP MD'!$A:$F,6,FALSE)</f>
        <v>Solar</v>
      </c>
      <c r="N2136" s="11">
        <v>202401</v>
      </c>
      <c r="O2136" s="15">
        <v>0</v>
      </c>
      <c r="P2136" s="16">
        <v>1330.47</v>
      </c>
      <c r="Q2136" s="16">
        <v>0</v>
      </c>
      <c r="R2136" s="16">
        <v>0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  <c r="AZ2136" s="16">
        <v>0</v>
      </c>
      <c r="BA2136" s="16">
        <v>0</v>
      </c>
      <c r="BB2136" s="16">
        <v>0</v>
      </c>
      <c r="BC2136" s="16">
        <v>0</v>
      </c>
      <c r="BD2136" s="16">
        <v>0</v>
      </c>
      <c r="BE2136" s="16">
        <v>0</v>
      </c>
      <c r="BF2136" s="16">
        <v>0</v>
      </c>
      <c r="BG2136" s="16">
        <v>0</v>
      </c>
      <c r="BH2136" s="16">
        <v>0</v>
      </c>
      <c r="BI2136" s="16">
        <v>0</v>
      </c>
      <c r="BJ2136" s="16">
        <v>0</v>
      </c>
      <c r="BK2136" s="16">
        <v>0</v>
      </c>
      <c r="BL2136" s="16">
        <v>0</v>
      </c>
      <c r="BM2136" s="16">
        <v>0</v>
      </c>
      <c r="BN2136" s="16">
        <v>0</v>
      </c>
      <c r="BO2136" s="16">
        <v>0</v>
      </c>
      <c r="BP2136" s="16">
        <v>0</v>
      </c>
      <c r="BQ2136" s="16">
        <v>0</v>
      </c>
      <c r="BR2136" s="16">
        <v>0</v>
      </c>
      <c r="BS2136" s="16">
        <v>0</v>
      </c>
      <c r="BT2136" s="16">
        <v>0</v>
      </c>
      <c r="BU2136" s="16">
        <v>0</v>
      </c>
      <c r="BV2136" s="16">
        <v>0</v>
      </c>
      <c r="BW2136" s="16">
        <v>0</v>
      </c>
      <c r="BX2136" s="14">
        <f t="shared" si="33"/>
        <v>1330.47</v>
      </c>
    </row>
    <row r="2137" spans="1:76" s="17" customFormat="1" x14ac:dyDescent="0.3">
      <c r="A2137" s="7" t="s">
        <v>448</v>
      </c>
      <c r="B2137" s="8" t="s">
        <v>5159</v>
      </c>
      <c r="C2137" s="21" t="s">
        <v>5160</v>
      </c>
      <c r="D2137" s="9">
        <v>39000</v>
      </c>
      <c r="E2137" s="9" t="s">
        <v>2638</v>
      </c>
      <c r="F2137" s="10" t="str">
        <f>VLOOKUP($E2137,'FP MD'!$A:$F,2,FALSE)</f>
        <v>Physical Security Blankets 2023</v>
      </c>
      <c r="G2137" s="10" t="s">
        <v>480</v>
      </c>
      <c r="H2137" s="10" t="s">
        <v>492</v>
      </c>
      <c r="I2137" s="10" t="s">
        <v>2639</v>
      </c>
      <c r="J2137" s="10" t="str">
        <f>VLOOKUP($E2137,'FP MD'!$A:$F,3,FALSE)</f>
        <v>Blanket</v>
      </c>
      <c r="K2137" s="10" t="str">
        <f>VLOOKUP($E2137,'FP MD'!$A:$F,4,FALSE)</f>
        <v/>
      </c>
      <c r="L2137" s="10" t="str">
        <f>VLOOKUP($E2137,'FP MD'!$A:$F,5,FALSE)</f>
        <v/>
      </c>
      <c r="M2137" s="10">
        <f>VLOOKUP($E2137,'FP MD'!$A:$F,6,FALSE)</f>
        <v>0</v>
      </c>
      <c r="N2137" s="11">
        <v>202406</v>
      </c>
      <c r="O2137" s="15">
        <v>0</v>
      </c>
      <c r="P2137" s="16">
        <v>0</v>
      </c>
      <c r="Q2137" s="16">
        <v>0</v>
      </c>
      <c r="R2137" s="16">
        <v>0</v>
      </c>
      <c r="S2137" s="16">
        <v>0</v>
      </c>
      <c r="T2137" s="16">
        <v>0</v>
      </c>
      <c r="U2137" s="16">
        <v>788.1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  <c r="AZ2137" s="16">
        <v>0</v>
      </c>
      <c r="BA2137" s="16">
        <v>0</v>
      </c>
      <c r="BB2137" s="16">
        <v>0</v>
      </c>
      <c r="BC2137" s="16">
        <v>0</v>
      </c>
      <c r="BD2137" s="16">
        <v>0</v>
      </c>
      <c r="BE2137" s="16">
        <v>0</v>
      </c>
      <c r="BF2137" s="16">
        <v>0</v>
      </c>
      <c r="BG2137" s="16">
        <v>0</v>
      </c>
      <c r="BH2137" s="16">
        <v>0</v>
      </c>
      <c r="BI2137" s="16">
        <v>0</v>
      </c>
      <c r="BJ2137" s="16">
        <v>0</v>
      </c>
      <c r="BK2137" s="16">
        <v>0</v>
      </c>
      <c r="BL2137" s="16">
        <v>0</v>
      </c>
      <c r="BM2137" s="16">
        <v>0</v>
      </c>
      <c r="BN2137" s="16">
        <v>0</v>
      </c>
      <c r="BO2137" s="16">
        <v>0</v>
      </c>
      <c r="BP2137" s="16">
        <v>0</v>
      </c>
      <c r="BQ2137" s="16">
        <v>0</v>
      </c>
      <c r="BR2137" s="16">
        <v>0</v>
      </c>
      <c r="BS2137" s="16">
        <v>0</v>
      </c>
      <c r="BT2137" s="16">
        <v>0</v>
      </c>
      <c r="BU2137" s="16">
        <v>0</v>
      </c>
      <c r="BV2137" s="16">
        <v>0</v>
      </c>
      <c r="BW2137" s="16">
        <v>0</v>
      </c>
      <c r="BX2137" s="14">
        <f t="shared" si="33"/>
        <v>788.1</v>
      </c>
    </row>
    <row r="2138" spans="1:76" s="17" customFormat="1" x14ac:dyDescent="0.3">
      <c r="A2138" s="7" t="s">
        <v>448</v>
      </c>
      <c r="B2138" s="8" t="s">
        <v>5161</v>
      </c>
      <c r="C2138" s="21" t="s">
        <v>5162</v>
      </c>
      <c r="D2138" s="9">
        <v>39000</v>
      </c>
      <c r="E2138" s="9" t="s">
        <v>5163</v>
      </c>
      <c r="F2138" s="10" t="str">
        <f>VLOOKUP($E2138,'FP MD'!$A:$F,2,FALSE)</f>
        <v>Grounds 2022</v>
      </c>
      <c r="G2138" s="10" t="s">
        <v>480</v>
      </c>
      <c r="H2138" s="10" t="s">
        <v>1246</v>
      </c>
      <c r="I2138" s="10" t="s">
        <v>1260</v>
      </c>
      <c r="J2138" s="10" t="str">
        <f>VLOOKUP($E2138,'FP MD'!$A:$F,3,FALSE)</f>
        <v>Blanket</v>
      </c>
      <c r="K2138" s="10" t="str">
        <f>VLOOKUP($E2138,'FP MD'!$A:$F,4,FALSE)</f>
        <v/>
      </c>
      <c r="L2138" s="10" t="str">
        <f>VLOOKUP($E2138,'FP MD'!$A:$F,5,FALSE)</f>
        <v/>
      </c>
      <c r="M2138" s="10">
        <f>VLOOKUP($E2138,'FP MD'!$A:$F,6,FALSE)</f>
        <v>0</v>
      </c>
      <c r="N2138" s="11">
        <v>202401</v>
      </c>
      <c r="O2138" s="15">
        <v>0</v>
      </c>
      <c r="P2138" s="16">
        <v>12640</v>
      </c>
      <c r="Q2138" s="16">
        <v>0</v>
      </c>
      <c r="R2138" s="16">
        <v>0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  <c r="AZ2138" s="16">
        <v>0</v>
      </c>
      <c r="BA2138" s="16">
        <v>0</v>
      </c>
      <c r="BB2138" s="16">
        <v>0</v>
      </c>
      <c r="BC2138" s="16">
        <v>0</v>
      </c>
      <c r="BD2138" s="16">
        <v>0</v>
      </c>
      <c r="BE2138" s="16">
        <v>0</v>
      </c>
      <c r="BF2138" s="16">
        <v>0</v>
      </c>
      <c r="BG2138" s="16">
        <v>0</v>
      </c>
      <c r="BH2138" s="16">
        <v>0</v>
      </c>
      <c r="BI2138" s="16">
        <v>0</v>
      </c>
      <c r="BJ2138" s="16">
        <v>0</v>
      </c>
      <c r="BK2138" s="16">
        <v>0</v>
      </c>
      <c r="BL2138" s="16">
        <v>0</v>
      </c>
      <c r="BM2138" s="16">
        <v>0</v>
      </c>
      <c r="BN2138" s="16">
        <v>0</v>
      </c>
      <c r="BO2138" s="16">
        <v>0</v>
      </c>
      <c r="BP2138" s="16">
        <v>0</v>
      </c>
      <c r="BQ2138" s="16">
        <v>0</v>
      </c>
      <c r="BR2138" s="16">
        <v>0</v>
      </c>
      <c r="BS2138" s="16">
        <v>0</v>
      </c>
      <c r="BT2138" s="16">
        <v>0</v>
      </c>
      <c r="BU2138" s="16">
        <v>0</v>
      </c>
      <c r="BV2138" s="16">
        <v>0</v>
      </c>
      <c r="BW2138" s="16">
        <v>0</v>
      </c>
      <c r="BX2138" s="14">
        <f t="shared" si="33"/>
        <v>12640</v>
      </c>
    </row>
    <row r="2139" spans="1:76" s="17" customFormat="1" x14ac:dyDescent="0.3">
      <c r="A2139" s="7" t="s">
        <v>448</v>
      </c>
      <c r="B2139" s="8" t="s">
        <v>5164</v>
      </c>
      <c r="C2139" s="21" t="s">
        <v>5165</v>
      </c>
      <c r="D2139" s="9">
        <v>39000</v>
      </c>
      <c r="E2139" s="9" t="s">
        <v>5151</v>
      </c>
      <c r="F2139" s="10" t="str">
        <f>VLOOKUP($E2139,'FP MD'!$A:$F,2,FALSE)</f>
        <v>FCTC Project Blanket Activity</v>
      </c>
      <c r="G2139" s="10" t="s">
        <v>480</v>
      </c>
      <c r="H2139" s="10" t="s">
        <v>1246</v>
      </c>
      <c r="I2139" s="10" t="s">
        <v>5131</v>
      </c>
      <c r="J2139" s="10" t="str">
        <f>VLOOKUP($E2139,'FP MD'!$A:$F,3,FALSE)</f>
        <v>Blanket</v>
      </c>
      <c r="K2139" s="10" t="str">
        <f>VLOOKUP($E2139,'FP MD'!$A:$F,4,FALSE)</f>
        <v/>
      </c>
      <c r="L2139" s="10" t="str">
        <f>VLOOKUP($E2139,'FP MD'!$A:$F,5,FALSE)</f>
        <v/>
      </c>
      <c r="M2139" s="10">
        <f>VLOOKUP($E2139,'FP MD'!$A:$F,6,FALSE)</f>
        <v>0</v>
      </c>
      <c r="N2139" s="11">
        <v>202401</v>
      </c>
      <c r="O2139" s="15">
        <v>0</v>
      </c>
      <c r="P2139" s="16">
        <v>1494.03</v>
      </c>
      <c r="Q2139" s="16">
        <v>0</v>
      </c>
      <c r="R2139" s="16">
        <v>0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  <c r="AZ2139" s="16">
        <v>0</v>
      </c>
      <c r="BA2139" s="16">
        <v>0</v>
      </c>
      <c r="BB2139" s="16">
        <v>0</v>
      </c>
      <c r="BC2139" s="16">
        <v>0</v>
      </c>
      <c r="BD2139" s="16">
        <v>0</v>
      </c>
      <c r="BE2139" s="16">
        <v>0</v>
      </c>
      <c r="BF2139" s="16">
        <v>0</v>
      </c>
      <c r="BG2139" s="16">
        <v>0</v>
      </c>
      <c r="BH2139" s="16">
        <v>0</v>
      </c>
      <c r="BI2139" s="16">
        <v>0</v>
      </c>
      <c r="BJ2139" s="16">
        <v>0</v>
      </c>
      <c r="BK2139" s="16">
        <v>0</v>
      </c>
      <c r="BL2139" s="16">
        <v>0</v>
      </c>
      <c r="BM2139" s="16">
        <v>0</v>
      </c>
      <c r="BN2139" s="16">
        <v>0</v>
      </c>
      <c r="BO2139" s="16">
        <v>0</v>
      </c>
      <c r="BP2139" s="16">
        <v>0</v>
      </c>
      <c r="BQ2139" s="16">
        <v>0</v>
      </c>
      <c r="BR2139" s="16">
        <v>0</v>
      </c>
      <c r="BS2139" s="16">
        <v>0</v>
      </c>
      <c r="BT2139" s="16">
        <v>0</v>
      </c>
      <c r="BU2139" s="16">
        <v>0</v>
      </c>
      <c r="BV2139" s="16">
        <v>0</v>
      </c>
      <c r="BW2139" s="16">
        <v>0</v>
      </c>
      <c r="BX2139" s="14">
        <f t="shared" si="33"/>
        <v>1494.03</v>
      </c>
    </row>
    <row r="2140" spans="1:76" s="17" customFormat="1" x14ac:dyDescent="0.3">
      <c r="A2140" s="7" t="s">
        <v>448</v>
      </c>
      <c r="B2140" s="8" t="s">
        <v>5166</v>
      </c>
      <c r="C2140" s="21" t="s">
        <v>5167</v>
      </c>
      <c r="D2140" s="9">
        <v>39000</v>
      </c>
      <c r="E2140" s="9" t="s">
        <v>5168</v>
      </c>
      <c r="F2140" s="10" t="str">
        <f>VLOOKUP($E2140,'FP MD'!$A:$F,2,FALSE)</f>
        <v xml:space="preserve">2023 General Building Structure </v>
      </c>
      <c r="G2140" s="10" t="s">
        <v>480</v>
      </c>
      <c r="H2140" s="10" t="s">
        <v>1246</v>
      </c>
      <c r="I2140" s="10" t="s">
        <v>1260</v>
      </c>
      <c r="J2140" s="10" t="str">
        <f>VLOOKUP($E2140,'FP MD'!$A:$F,3,FALSE)</f>
        <v>Blanket</v>
      </c>
      <c r="K2140" s="10" t="str">
        <f>VLOOKUP($E2140,'FP MD'!$A:$F,4,FALSE)</f>
        <v/>
      </c>
      <c r="L2140" s="10" t="str">
        <f>VLOOKUP($E2140,'FP MD'!$A:$F,5,FALSE)</f>
        <v/>
      </c>
      <c r="M2140" s="10">
        <f>VLOOKUP($E2140,'FP MD'!$A:$F,6,FALSE)</f>
        <v>0</v>
      </c>
      <c r="N2140" s="11">
        <v>202401</v>
      </c>
      <c r="O2140" s="15">
        <v>0</v>
      </c>
      <c r="P2140" s="16">
        <v>171835.2</v>
      </c>
      <c r="Q2140" s="16">
        <v>0</v>
      </c>
      <c r="R2140" s="16">
        <v>0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  <c r="AZ2140" s="16">
        <v>0</v>
      </c>
      <c r="BA2140" s="16">
        <v>0</v>
      </c>
      <c r="BB2140" s="16">
        <v>0</v>
      </c>
      <c r="BC2140" s="16">
        <v>0</v>
      </c>
      <c r="BD2140" s="16">
        <v>0</v>
      </c>
      <c r="BE2140" s="16">
        <v>0</v>
      </c>
      <c r="BF2140" s="16">
        <v>0</v>
      </c>
      <c r="BG2140" s="16">
        <v>0</v>
      </c>
      <c r="BH2140" s="16">
        <v>0</v>
      </c>
      <c r="BI2140" s="16">
        <v>0</v>
      </c>
      <c r="BJ2140" s="16">
        <v>0</v>
      </c>
      <c r="BK2140" s="16">
        <v>0</v>
      </c>
      <c r="BL2140" s="16">
        <v>0</v>
      </c>
      <c r="BM2140" s="16">
        <v>0</v>
      </c>
      <c r="BN2140" s="16">
        <v>0</v>
      </c>
      <c r="BO2140" s="16">
        <v>0</v>
      </c>
      <c r="BP2140" s="16">
        <v>0</v>
      </c>
      <c r="BQ2140" s="16">
        <v>0</v>
      </c>
      <c r="BR2140" s="16">
        <v>0</v>
      </c>
      <c r="BS2140" s="16">
        <v>0</v>
      </c>
      <c r="BT2140" s="16">
        <v>0</v>
      </c>
      <c r="BU2140" s="16">
        <v>0</v>
      </c>
      <c r="BV2140" s="16">
        <v>0</v>
      </c>
      <c r="BW2140" s="16">
        <v>0</v>
      </c>
      <c r="BX2140" s="14">
        <f t="shared" si="33"/>
        <v>171835.2</v>
      </c>
    </row>
    <row r="2141" spans="1:76" s="17" customFormat="1" x14ac:dyDescent="0.3">
      <c r="A2141" s="7" t="s">
        <v>448</v>
      </c>
      <c r="B2141" s="8" t="s">
        <v>5169</v>
      </c>
      <c r="C2141" s="21" t="s">
        <v>5170</v>
      </c>
      <c r="D2141" s="9">
        <v>39000</v>
      </c>
      <c r="E2141" s="9" t="s">
        <v>5171</v>
      </c>
      <c r="F2141" s="10" t="str">
        <f>VLOOKUP($E2141,'FP MD'!$A:$F,2,FALSE)</f>
        <v xml:space="preserve">WSA Laydown </v>
      </c>
      <c r="G2141" s="10" t="s">
        <v>480</v>
      </c>
      <c r="H2141" s="10" t="s">
        <v>481</v>
      </c>
      <c r="I2141" s="10" t="s">
        <v>5172</v>
      </c>
      <c r="J2141" s="10" t="str">
        <f>VLOOKUP($E2141,'FP MD'!$A:$F,3,FALSE)</f>
        <v/>
      </c>
      <c r="K2141" s="10" t="str">
        <f>VLOOKUP($E2141,'FP MD'!$A:$F,4,FALSE)</f>
        <v/>
      </c>
      <c r="L2141" s="10" t="str">
        <f>VLOOKUP($E2141,'FP MD'!$A:$F,5,FALSE)</f>
        <v/>
      </c>
      <c r="M2141" s="10">
        <f>VLOOKUP($E2141,'FP MD'!$A:$F,6,FALSE)</f>
        <v>0</v>
      </c>
      <c r="N2141" s="11">
        <v>202501</v>
      </c>
      <c r="O2141" s="15">
        <v>0</v>
      </c>
      <c r="P2141" s="16">
        <v>0</v>
      </c>
      <c r="Q2141" s="16">
        <v>0</v>
      </c>
      <c r="R2141" s="16">
        <v>0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24931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  <c r="AZ2141" s="16">
        <v>0</v>
      </c>
      <c r="BA2141" s="16">
        <v>0</v>
      </c>
      <c r="BB2141" s="16">
        <v>0</v>
      </c>
      <c r="BC2141" s="16">
        <v>0</v>
      </c>
      <c r="BD2141" s="16">
        <v>0</v>
      </c>
      <c r="BE2141" s="16">
        <v>0</v>
      </c>
      <c r="BF2141" s="16">
        <v>0</v>
      </c>
      <c r="BG2141" s="16">
        <v>0</v>
      </c>
      <c r="BH2141" s="16">
        <v>0</v>
      </c>
      <c r="BI2141" s="16">
        <v>0</v>
      </c>
      <c r="BJ2141" s="16">
        <v>0</v>
      </c>
      <c r="BK2141" s="16">
        <v>0</v>
      </c>
      <c r="BL2141" s="16">
        <v>0</v>
      </c>
      <c r="BM2141" s="16">
        <v>0</v>
      </c>
      <c r="BN2141" s="16">
        <v>0</v>
      </c>
      <c r="BO2141" s="16">
        <v>0</v>
      </c>
      <c r="BP2141" s="16">
        <v>0</v>
      </c>
      <c r="BQ2141" s="16">
        <v>0</v>
      </c>
      <c r="BR2141" s="16">
        <v>0</v>
      </c>
      <c r="BS2141" s="16">
        <v>0</v>
      </c>
      <c r="BT2141" s="16">
        <v>0</v>
      </c>
      <c r="BU2141" s="16">
        <v>0</v>
      </c>
      <c r="BV2141" s="16">
        <v>0</v>
      </c>
      <c r="BW2141" s="16">
        <v>0</v>
      </c>
      <c r="BX2141" s="14">
        <f t="shared" si="33"/>
        <v>24931</v>
      </c>
    </row>
    <row r="2142" spans="1:76" s="17" customFormat="1" x14ac:dyDescent="0.3">
      <c r="A2142" s="7" t="s">
        <v>448</v>
      </c>
      <c r="B2142" s="8" t="s">
        <v>5173</v>
      </c>
      <c r="C2142" s="21" t="s">
        <v>5174</v>
      </c>
      <c r="D2142" s="9">
        <v>39000</v>
      </c>
      <c r="E2142" s="9" t="s">
        <v>5175</v>
      </c>
      <c r="F2142" s="10" t="str">
        <f>VLOOKUP($E2142,'FP MD'!$A:$F,2,FALSE)</f>
        <v xml:space="preserve">2023 HVAC &amp; Refrigeration Sys </v>
      </c>
      <c r="G2142" s="10" t="s">
        <v>480</v>
      </c>
      <c r="H2142" s="10" t="s">
        <v>1246</v>
      </c>
      <c r="I2142" s="10" t="s">
        <v>5176</v>
      </c>
      <c r="J2142" s="10" t="str">
        <f>VLOOKUP($E2142,'FP MD'!$A:$F,3,FALSE)</f>
        <v>Blanket</v>
      </c>
      <c r="K2142" s="10" t="str">
        <f>VLOOKUP($E2142,'FP MD'!$A:$F,4,FALSE)</f>
        <v/>
      </c>
      <c r="L2142" s="10" t="str">
        <f>VLOOKUP($E2142,'FP MD'!$A:$F,5,FALSE)</f>
        <v/>
      </c>
      <c r="M2142" s="10">
        <f>VLOOKUP($E2142,'FP MD'!$A:$F,6,FALSE)</f>
        <v>0</v>
      </c>
      <c r="N2142" s="11" t="s">
        <v>86</v>
      </c>
      <c r="O2142" s="15">
        <v>0</v>
      </c>
      <c r="P2142" s="16">
        <v>27778.22</v>
      </c>
      <c r="Q2142" s="16">
        <v>0</v>
      </c>
      <c r="R2142" s="16">
        <v>0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  <c r="AZ2142" s="16">
        <v>0</v>
      </c>
      <c r="BA2142" s="16">
        <v>0</v>
      </c>
      <c r="BB2142" s="16">
        <v>0</v>
      </c>
      <c r="BC2142" s="16">
        <v>0</v>
      </c>
      <c r="BD2142" s="16">
        <v>0</v>
      </c>
      <c r="BE2142" s="16">
        <v>0</v>
      </c>
      <c r="BF2142" s="16">
        <v>0</v>
      </c>
      <c r="BG2142" s="16">
        <v>0</v>
      </c>
      <c r="BH2142" s="16">
        <v>0</v>
      </c>
      <c r="BI2142" s="16">
        <v>0</v>
      </c>
      <c r="BJ2142" s="16">
        <v>0</v>
      </c>
      <c r="BK2142" s="16">
        <v>0</v>
      </c>
      <c r="BL2142" s="16">
        <v>0</v>
      </c>
      <c r="BM2142" s="16">
        <v>0</v>
      </c>
      <c r="BN2142" s="16">
        <v>0</v>
      </c>
      <c r="BO2142" s="16">
        <v>0</v>
      </c>
      <c r="BP2142" s="16">
        <v>0</v>
      </c>
      <c r="BQ2142" s="16">
        <v>0</v>
      </c>
      <c r="BR2142" s="16">
        <v>0</v>
      </c>
      <c r="BS2142" s="16">
        <v>0</v>
      </c>
      <c r="BT2142" s="16">
        <v>0</v>
      </c>
      <c r="BU2142" s="16">
        <v>0</v>
      </c>
      <c r="BV2142" s="16">
        <v>0</v>
      </c>
      <c r="BW2142" s="16">
        <v>0</v>
      </c>
      <c r="BX2142" s="14">
        <f t="shared" si="33"/>
        <v>27778.22</v>
      </c>
    </row>
    <row r="2143" spans="1:76" s="17" customFormat="1" x14ac:dyDescent="0.3">
      <c r="A2143" s="7" t="s">
        <v>448</v>
      </c>
      <c r="B2143" s="8" t="s">
        <v>5177</v>
      </c>
      <c r="C2143" s="21" t="s">
        <v>5178</v>
      </c>
      <c r="D2143" s="9">
        <v>39000</v>
      </c>
      <c r="E2143" s="9" t="s">
        <v>5179</v>
      </c>
      <c r="F2143" s="10" t="str">
        <f>VLOOKUP($E2143,'FP MD'!$A:$F,2,FALSE)</f>
        <v>2023 Flooring</v>
      </c>
      <c r="G2143" s="10" t="s">
        <v>480</v>
      </c>
      <c r="H2143" s="10" t="s">
        <v>481</v>
      </c>
      <c r="I2143" s="10" t="s">
        <v>5180</v>
      </c>
      <c r="J2143" s="10" t="str">
        <f>VLOOKUP($E2143,'FP MD'!$A:$F,3,FALSE)</f>
        <v>Blanket</v>
      </c>
      <c r="K2143" s="10" t="str">
        <f>VLOOKUP($E2143,'FP MD'!$A:$F,4,FALSE)</f>
        <v/>
      </c>
      <c r="L2143" s="10" t="str">
        <f>VLOOKUP($E2143,'FP MD'!$A:$F,5,FALSE)</f>
        <v/>
      </c>
      <c r="M2143" s="10">
        <f>VLOOKUP($E2143,'FP MD'!$A:$F,6,FALSE)</f>
        <v>0</v>
      </c>
      <c r="N2143" s="11">
        <v>202401</v>
      </c>
      <c r="O2143" s="15">
        <v>0</v>
      </c>
      <c r="P2143" s="16">
        <v>432.93</v>
      </c>
      <c r="Q2143" s="16">
        <v>0</v>
      </c>
      <c r="R2143" s="16">
        <v>0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  <c r="AZ2143" s="16">
        <v>0</v>
      </c>
      <c r="BA2143" s="16">
        <v>0</v>
      </c>
      <c r="BB2143" s="16">
        <v>0</v>
      </c>
      <c r="BC2143" s="16">
        <v>0</v>
      </c>
      <c r="BD2143" s="16">
        <v>0</v>
      </c>
      <c r="BE2143" s="16">
        <v>0</v>
      </c>
      <c r="BF2143" s="16">
        <v>0</v>
      </c>
      <c r="BG2143" s="16">
        <v>0</v>
      </c>
      <c r="BH2143" s="16">
        <v>0</v>
      </c>
      <c r="BI2143" s="16">
        <v>0</v>
      </c>
      <c r="BJ2143" s="16">
        <v>0</v>
      </c>
      <c r="BK2143" s="16">
        <v>0</v>
      </c>
      <c r="BL2143" s="16">
        <v>0</v>
      </c>
      <c r="BM2143" s="16">
        <v>0</v>
      </c>
      <c r="BN2143" s="16">
        <v>0</v>
      </c>
      <c r="BO2143" s="16">
        <v>0</v>
      </c>
      <c r="BP2143" s="16">
        <v>0</v>
      </c>
      <c r="BQ2143" s="16">
        <v>0</v>
      </c>
      <c r="BR2143" s="16">
        <v>0</v>
      </c>
      <c r="BS2143" s="16">
        <v>0</v>
      </c>
      <c r="BT2143" s="16">
        <v>0</v>
      </c>
      <c r="BU2143" s="16">
        <v>0</v>
      </c>
      <c r="BV2143" s="16">
        <v>0</v>
      </c>
      <c r="BW2143" s="16">
        <v>0</v>
      </c>
      <c r="BX2143" s="14">
        <f t="shared" si="33"/>
        <v>432.93</v>
      </c>
    </row>
    <row r="2144" spans="1:76" s="17" customFormat="1" x14ac:dyDescent="0.3">
      <c r="A2144" s="7" t="s">
        <v>448</v>
      </c>
      <c r="B2144" s="8" t="s">
        <v>5181</v>
      </c>
      <c r="C2144" s="21" t="s">
        <v>5174</v>
      </c>
      <c r="D2144" s="9">
        <v>39000</v>
      </c>
      <c r="E2144" s="9" t="s">
        <v>5175</v>
      </c>
      <c r="F2144" s="10" t="str">
        <f>VLOOKUP($E2144,'FP MD'!$A:$F,2,FALSE)</f>
        <v xml:space="preserve">2023 HVAC &amp; Refrigeration Sys </v>
      </c>
      <c r="G2144" s="10" t="s">
        <v>480</v>
      </c>
      <c r="H2144" s="10" t="s">
        <v>1246</v>
      </c>
      <c r="I2144" s="10" t="s">
        <v>5176</v>
      </c>
      <c r="J2144" s="10" t="str">
        <f>VLOOKUP($E2144,'FP MD'!$A:$F,3,FALSE)</f>
        <v>Blanket</v>
      </c>
      <c r="K2144" s="10" t="str">
        <f>VLOOKUP($E2144,'FP MD'!$A:$F,4,FALSE)</f>
        <v/>
      </c>
      <c r="L2144" s="10" t="str">
        <f>VLOOKUP($E2144,'FP MD'!$A:$F,5,FALSE)</f>
        <v/>
      </c>
      <c r="M2144" s="10">
        <f>VLOOKUP($E2144,'FP MD'!$A:$F,6,FALSE)</f>
        <v>0</v>
      </c>
      <c r="N2144" s="11">
        <v>202403</v>
      </c>
      <c r="O2144" s="15">
        <v>0</v>
      </c>
      <c r="P2144" s="16">
        <v>0</v>
      </c>
      <c r="Q2144" s="16">
        <v>0</v>
      </c>
      <c r="R2144" s="16">
        <v>27176.45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  <c r="AZ2144" s="16">
        <v>0</v>
      </c>
      <c r="BA2144" s="16">
        <v>0</v>
      </c>
      <c r="BB2144" s="16">
        <v>0</v>
      </c>
      <c r="BC2144" s="16">
        <v>0</v>
      </c>
      <c r="BD2144" s="16">
        <v>0</v>
      </c>
      <c r="BE2144" s="16">
        <v>0</v>
      </c>
      <c r="BF2144" s="16">
        <v>0</v>
      </c>
      <c r="BG2144" s="16">
        <v>0</v>
      </c>
      <c r="BH2144" s="16">
        <v>0</v>
      </c>
      <c r="BI2144" s="16">
        <v>0</v>
      </c>
      <c r="BJ2144" s="16">
        <v>0</v>
      </c>
      <c r="BK2144" s="16">
        <v>0</v>
      </c>
      <c r="BL2144" s="16">
        <v>0</v>
      </c>
      <c r="BM2144" s="16">
        <v>0</v>
      </c>
      <c r="BN2144" s="16">
        <v>0</v>
      </c>
      <c r="BO2144" s="16">
        <v>0</v>
      </c>
      <c r="BP2144" s="16">
        <v>0</v>
      </c>
      <c r="BQ2144" s="16">
        <v>0</v>
      </c>
      <c r="BR2144" s="16">
        <v>0</v>
      </c>
      <c r="BS2144" s="16">
        <v>0</v>
      </c>
      <c r="BT2144" s="16">
        <v>0</v>
      </c>
      <c r="BU2144" s="16">
        <v>0</v>
      </c>
      <c r="BV2144" s="16">
        <v>0</v>
      </c>
      <c r="BW2144" s="16">
        <v>0</v>
      </c>
      <c r="BX2144" s="14">
        <f t="shared" si="33"/>
        <v>27176.45</v>
      </c>
    </row>
    <row r="2145" spans="1:76" s="17" customFormat="1" x14ac:dyDescent="0.3">
      <c r="A2145" s="7" t="s">
        <v>448</v>
      </c>
      <c r="B2145" s="8" t="s">
        <v>5182</v>
      </c>
      <c r="C2145" s="21" t="s">
        <v>5183</v>
      </c>
      <c r="D2145" s="9">
        <v>39000</v>
      </c>
      <c r="E2145" s="9" t="s">
        <v>5184</v>
      </c>
      <c r="F2145" s="10" t="str">
        <f>VLOOKUP($E2145,'FP MD'!$A:$F,2,FALSE)</f>
        <v xml:space="preserve">2023 Tools - Facility Services </v>
      </c>
      <c r="G2145" s="10" t="s">
        <v>480</v>
      </c>
      <c r="H2145" s="10" t="s">
        <v>481</v>
      </c>
      <c r="I2145" s="10" t="s">
        <v>5185</v>
      </c>
      <c r="J2145" s="10" t="str">
        <f>VLOOKUP($E2145,'FP MD'!$A:$F,3,FALSE)</f>
        <v>Blanket</v>
      </c>
      <c r="K2145" s="10" t="str">
        <f>VLOOKUP($E2145,'FP MD'!$A:$F,4,FALSE)</f>
        <v/>
      </c>
      <c r="L2145" s="10" t="str">
        <f>VLOOKUP($E2145,'FP MD'!$A:$F,5,FALSE)</f>
        <v/>
      </c>
      <c r="M2145" s="10">
        <f>VLOOKUP($E2145,'FP MD'!$A:$F,6,FALSE)</f>
        <v>0</v>
      </c>
      <c r="N2145" s="11">
        <v>202402</v>
      </c>
      <c r="O2145" s="15">
        <v>0</v>
      </c>
      <c r="P2145" s="16">
        <v>0</v>
      </c>
      <c r="Q2145" s="16">
        <v>22685.66</v>
      </c>
      <c r="R2145" s="16">
        <v>0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  <c r="AZ2145" s="16">
        <v>0</v>
      </c>
      <c r="BA2145" s="16">
        <v>0</v>
      </c>
      <c r="BB2145" s="16">
        <v>0</v>
      </c>
      <c r="BC2145" s="16">
        <v>0</v>
      </c>
      <c r="BD2145" s="16">
        <v>0</v>
      </c>
      <c r="BE2145" s="16">
        <v>0</v>
      </c>
      <c r="BF2145" s="16">
        <v>0</v>
      </c>
      <c r="BG2145" s="16">
        <v>0</v>
      </c>
      <c r="BH2145" s="16">
        <v>0</v>
      </c>
      <c r="BI2145" s="16">
        <v>0</v>
      </c>
      <c r="BJ2145" s="16">
        <v>0</v>
      </c>
      <c r="BK2145" s="16">
        <v>0</v>
      </c>
      <c r="BL2145" s="16">
        <v>0</v>
      </c>
      <c r="BM2145" s="16">
        <v>0</v>
      </c>
      <c r="BN2145" s="16">
        <v>0</v>
      </c>
      <c r="BO2145" s="16">
        <v>0</v>
      </c>
      <c r="BP2145" s="16">
        <v>0</v>
      </c>
      <c r="BQ2145" s="16">
        <v>0</v>
      </c>
      <c r="BR2145" s="16">
        <v>0</v>
      </c>
      <c r="BS2145" s="16">
        <v>0</v>
      </c>
      <c r="BT2145" s="16">
        <v>0</v>
      </c>
      <c r="BU2145" s="16">
        <v>0</v>
      </c>
      <c r="BV2145" s="16">
        <v>0</v>
      </c>
      <c r="BW2145" s="16">
        <v>0</v>
      </c>
      <c r="BX2145" s="14">
        <f t="shared" si="33"/>
        <v>22685.66</v>
      </c>
    </row>
    <row r="2146" spans="1:76" s="17" customFormat="1" x14ac:dyDescent="0.3">
      <c r="A2146" s="7" t="s">
        <v>448</v>
      </c>
      <c r="B2146" s="8" t="s">
        <v>5186</v>
      </c>
      <c r="C2146" s="21" t="s">
        <v>5187</v>
      </c>
      <c r="D2146" s="9">
        <v>39000</v>
      </c>
      <c r="E2146" s="9" t="s">
        <v>5175</v>
      </c>
      <c r="F2146" s="10" t="str">
        <f>VLOOKUP($E2146,'FP MD'!$A:$F,2,FALSE)</f>
        <v xml:space="preserve">2023 HVAC &amp; Refrigeration Sys </v>
      </c>
      <c r="G2146" s="10" t="s">
        <v>480</v>
      </c>
      <c r="H2146" s="10" t="s">
        <v>481</v>
      </c>
      <c r="I2146" s="10" t="s">
        <v>5188</v>
      </c>
      <c r="J2146" s="10" t="str">
        <f>VLOOKUP($E2146,'FP MD'!$A:$F,3,FALSE)</f>
        <v>Blanket</v>
      </c>
      <c r="K2146" s="10" t="str">
        <f>VLOOKUP($E2146,'FP MD'!$A:$F,4,FALSE)</f>
        <v/>
      </c>
      <c r="L2146" s="10" t="str">
        <f>VLOOKUP($E2146,'FP MD'!$A:$F,5,FALSE)</f>
        <v/>
      </c>
      <c r="M2146" s="10">
        <f>VLOOKUP($E2146,'FP MD'!$A:$F,6,FALSE)</f>
        <v>0</v>
      </c>
      <c r="N2146" s="11" t="s">
        <v>86</v>
      </c>
      <c r="O2146" s="15">
        <v>0</v>
      </c>
      <c r="P2146" s="16">
        <v>6286.79</v>
      </c>
      <c r="Q2146" s="16">
        <v>0</v>
      </c>
      <c r="R2146" s="16">
        <v>0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  <c r="AZ2146" s="16">
        <v>0</v>
      </c>
      <c r="BA2146" s="16">
        <v>0</v>
      </c>
      <c r="BB2146" s="16">
        <v>0</v>
      </c>
      <c r="BC2146" s="16">
        <v>0</v>
      </c>
      <c r="BD2146" s="16">
        <v>0</v>
      </c>
      <c r="BE2146" s="16">
        <v>0</v>
      </c>
      <c r="BF2146" s="16">
        <v>0</v>
      </c>
      <c r="BG2146" s="16">
        <v>0</v>
      </c>
      <c r="BH2146" s="16">
        <v>0</v>
      </c>
      <c r="BI2146" s="16">
        <v>0</v>
      </c>
      <c r="BJ2146" s="16">
        <v>0</v>
      </c>
      <c r="BK2146" s="16">
        <v>0</v>
      </c>
      <c r="BL2146" s="16">
        <v>0</v>
      </c>
      <c r="BM2146" s="16">
        <v>0</v>
      </c>
      <c r="BN2146" s="16">
        <v>0</v>
      </c>
      <c r="BO2146" s="16">
        <v>0</v>
      </c>
      <c r="BP2146" s="16">
        <v>0</v>
      </c>
      <c r="BQ2146" s="16">
        <v>0</v>
      </c>
      <c r="BR2146" s="16">
        <v>0</v>
      </c>
      <c r="BS2146" s="16">
        <v>0</v>
      </c>
      <c r="BT2146" s="16">
        <v>0</v>
      </c>
      <c r="BU2146" s="16">
        <v>0</v>
      </c>
      <c r="BV2146" s="16">
        <v>0</v>
      </c>
      <c r="BW2146" s="16">
        <v>0</v>
      </c>
      <c r="BX2146" s="14">
        <f t="shared" si="33"/>
        <v>6286.79</v>
      </c>
    </row>
    <row r="2147" spans="1:76" s="17" customFormat="1" x14ac:dyDescent="0.3">
      <c r="A2147" s="7" t="s">
        <v>448</v>
      </c>
      <c r="B2147" s="8" t="s">
        <v>5189</v>
      </c>
      <c r="C2147" s="21" t="s">
        <v>5190</v>
      </c>
      <c r="D2147" s="9">
        <v>39000</v>
      </c>
      <c r="E2147" s="9" t="s">
        <v>3261</v>
      </c>
      <c r="F2147" s="10" t="str">
        <f>VLOOKUP($E2147,'FP MD'!$A:$F,2,FALSE)</f>
        <v>Bearss Operations Center</v>
      </c>
      <c r="G2147" s="10" t="s">
        <v>480</v>
      </c>
      <c r="H2147" s="10" t="s">
        <v>481</v>
      </c>
      <c r="I2147" s="10" t="s">
        <v>482</v>
      </c>
      <c r="J2147" s="10" t="str">
        <f>VLOOKUP($E2147,'FP MD'!$A:$F,3,FALSE)</f>
        <v>Bearss Operations Center</v>
      </c>
      <c r="K2147" s="10" t="str">
        <f>VLOOKUP($E2147,'FP MD'!$A:$F,4,FALSE)</f>
        <v/>
      </c>
      <c r="L2147" s="10" t="str">
        <f>VLOOKUP($E2147,'FP MD'!$A:$F,5,FALSE)</f>
        <v/>
      </c>
      <c r="M2147" s="10" t="str">
        <f>VLOOKUP($E2147,'FP MD'!$A:$F,6,FALSE)</f>
        <v>Solar</v>
      </c>
      <c r="N2147" s="11">
        <v>202506</v>
      </c>
      <c r="O2147" s="15">
        <v>0</v>
      </c>
      <c r="P2147" s="16">
        <v>0</v>
      </c>
      <c r="Q2147" s="16">
        <v>0</v>
      </c>
      <c r="R2147" s="16">
        <v>0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212763.36000000002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  <c r="AZ2147" s="16">
        <v>0</v>
      </c>
      <c r="BA2147" s="16">
        <v>0</v>
      </c>
      <c r="BB2147" s="16">
        <v>0</v>
      </c>
      <c r="BC2147" s="16">
        <v>0</v>
      </c>
      <c r="BD2147" s="16">
        <v>0</v>
      </c>
      <c r="BE2147" s="16">
        <v>0</v>
      </c>
      <c r="BF2147" s="16">
        <v>0</v>
      </c>
      <c r="BG2147" s="16">
        <v>0</v>
      </c>
      <c r="BH2147" s="16">
        <v>0</v>
      </c>
      <c r="BI2147" s="16">
        <v>0</v>
      </c>
      <c r="BJ2147" s="16">
        <v>0</v>
      </c>
      <c r="BK2147" s="16">
        <v>0</v>
      </c>
      <c r="BL2147" s="16">
        <v>0</v>
      </c>
      <c r="BM2147" s="16">
        <v>0</v>
      </c>
      <c r="BN2147" s="16">
        <v>0</v>
      </c>
      <c r="BO2147" s="16">
        <v>0</v>
      </c>
      <c r="BP2147" s="16">
        <v>0</v>
      </c>
      <c r="BQ2147" s="16">
        <v>0</v>
      </c>
      <c r="BR2147" s="16">
        <v>0</v>
      </c>
      <c r="BS2147" s="16">
        <v>0</v>
      </c>
      <c r="BT2147" s="16">
        <v>0</v>
      </c>
      <c r="BU2147" s="16">
        <v>0</v>
      </c>
      <c r="BV2147" s="16">
        <v>0</v>
      </c>
      <c r="BW2147" s="16">
        <v>0</v>
      </c>
      <c r="BX2147" s="14">
        <f t="shared" si="33"/>
        <v>212763.36000000002</v>
      </c>
    </row>
    <row r="2148" spans="1:76" s="17" customFormat="1" x14ac:dyDescent="0.3">
      <c r="A2148" s="7" t="s">
        <v>448</v>
      </c>
      <c r="B2148" s="8" t="s">
        <v>5191</v>
      </c>
      <c r="C2148" s="21" t="s">
        <v>5192</v>
      </c>
      <c r="D2148" s="9">
        <v>39000</v>
      </c>
      <c r="E2148" s="9" t="s">
        <v>5193</v>
      </c>
      <c r="F2148" s="10" t="str">
        <f>VLOOKUP($E2148,'FP MD'!$A:$F,2,FALSE)</f>
        <v>2023 Lighting Systems</v>
      </c>
      <c r="G2148" s="10" t="s">
        <v>480</v>
      </c>
      <c r="H2148" s="10" t="s">
        <v>481</v>
      </c>
      <c r="I2148" s="10" t="s">
        <v>5194</v>
      </c>
      <c r="J2148" s="10" t="str">
        <f>VLOOKUP($E2148,'FP MD'!$A:$F,3,FALSE)</f>
        <v>Blanket</v>
      </c>
      <c r="K2148" s="10" t="str">
        <f>VLOOKUP($E2148,'FP MD'!$A:$F,4,FALSE)</f>
        <v/>
      </c>
      <c r="L2148" s="10" t="str">
        <f>VLOOKUP($E2148,'FP MD'!$A:$F,5,FALSE)</f>
        <v/>
      </c>
      <c r="M2148" s="10">
        <f>VLOOKUP($E2148,'FP MD'!$A:$F,6,FALSE)</f>
        <v>0</v>
      </c>
      <c r="N2148" s="11">
        <v>202402</v>
      </c>
      <c r="O2148" s="15">
        <v>0</v>
      </c>
      <c r="P2148" s="16">
        <v>0</v>
      </c>
      <c r="Q2148" s="16">
        <v>25697.46</v>
      </c>
      <c r="R2148" s="16">
        <v>0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  <c r="AZ2148" s="16">
        <v>0</v>
      </c>
      <c r="BA2148" s="16">
        <v>0</v>
      </c>
      <c r="BB2148" s="16">
        <v>0</v>
      </c>
      <c r="BC2148" s="16">
        <v>0</v>
      </c>
      <c r="BD2148" s="16">
        <v>0</v>
      </c>
      <c r="BE2148" s="16">
        <v>0</v>
      </c>
      <c r="BF2148" s="16">
        <v>0</v>
      </c>
      <c r="BG2148" s="16">
        <v>0</v>
      </c>
      <c r="BH2148" s="16">
        <v>0</v>
      </c>
      <c r="BI2148" s="16">
        <v>0</v>
      </c>
      <c r="BJ2148" s="16">
        <v>0</v>
      </c>
      <c r="BK2148" s="16">
        <v>0</v>
      </c>
      <c r="BL2148" s="16">
        <v>0</v>
      </c>
      <c r="BM2148" s="16">
        <v>0</v>
      </c>
      <c r="BN2148" s="16">
        <v>0</v>
      </c>
      <c r="BO2148" s="16">
        <v>0</v>
      </c>
      <c r="BP2148" s="16">
        <v>0</v>
      </c>
      <c r="BQ2148" s="16">
        <v>0</v>
      </c>
      <c r="BR2148" s="16">
        <v>0</v>
      </c>
      <c r="BS2148" s="16">
        <v>0</v>
      </c>
      <c r="BT2148" s="16">
        <v>0</v>
      </c>
      <c r="BU2148" s="16">
        <v>0</v>
      </c>
      <c r="BV2148" s="16">
        <v>0</v>
      </c>
      <c r="BW2148" s="16">
        <v>0</v>
      </c>
      <c r="BX2148" s="14">
        <f t="shared" si="33"/>
        <v>25697.46</v>
      </c>
    </row>
    <row r="2149" spans="1:76" s="17" customFormat="1" x14ac:dyDescent="0.3">
      <c r="A2149" s="7" t="s">
        <v>448</v>
      </c>
      <c r="B2149" s="8" t="s">
        <v>5195</v>
      </c>
      <c r="C2149" s="21" t="s">
        <v>5196</v>
      </c>
      <c r="D2149" s="9">
        <v>39000</v>
      </c>
      <c r="E2149" s="9" t="s">
        <v>5197</v>
      </c>
      <c r="F2149" s="10" t="str">
        <f>VLOOKUP($E2149,'FP MD'!$A:$F,2,FALSE)</f>
        <v xml:space="preserve">2023 Telecom - Fiber </v>
      </c>
      <c r="G2149" s="10" t="s">
        <v>480</v>
      </c>
      <c r="H2149" s="10" t="s">
        <v>1246</v>
      </c>
      <c r="I2149" s="10" t="s">
        <v>1260</v>
      </c>
      <c r="J2149" s="10" t="str">
        <f>VLOOKUP($E2149,'FP MD'!$A:$F,3,FALSE)</f>
        <v>Blanket</v>
      </c>
      <c r="K2149" s="10" t="str">
        <f>VLOOKUP($E2149,'FP MD'!$A:$F,4,FALSE)</f>
        <v/>
      </c>
      <c r="L2149" s="10" t="str">
        <f>VLOOKUP($E2149,'FP MD'!$A:$F,5,FALSE)</f>
        <v/>
      </c>
      <c r="M2149" s="10">
        <f>VLOOKUP($E2149,'FP MD'!$A:$F,6,FALSE)</f>
        <v>0</v>
      </c>
      <c r="N2149" s="11">
        <v>202403</v>
      </c>
      <c r="O2149" s="15">
        <v>0</v>
      </c>
      <c r="P2149" s="16">
        <v>0</v>
      </c>
      <c r="Q2149" s="16">
        <v>0</v>
      </c>
      <c r="R2149" s="16">
        <v>72960.91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  <c r="AZ2149" s="16">
        <v>0</v>
      </c>
      <c r="BA2149" s="16">
        <v>0</v>
      </c>
      <c r="BB2149" s="16">
        <v>0</v>
      </c>
      <c r="BC2149" s="16">
        <v>0</v>
      </c>
      <c r="BD2149" s="16">
        <v>0</v>
      </c>
      <c r="BE2149" s="16">
        <v>0</v>
      </c>
      <c r="BF2149" s="16">
        <v>0</v>
      </c>
      <c r="BG2149" s="16">
        <v>0</v>
      </c>
      <c r="BH2149" s="16">
        <v>0</v>
      </c>
      <c r="BI2149" s="16">
        <v>0</v>
      </c>
      <c r="BJ2149" s="16">
        <v>0</v>
      </c>
      <c r="BK2149" s="16">
        <v>0</v>
      </c>
      <c r="BL2149" s="16">
        <v>0</v>
      </c>
      <c r="BM2149" s="16">
        <v>0</v>
      </c>
      <c r="BN2149" s="16">
        <v>0</v>
      </c>
      <c r="BO2149" s="16">
        <v>0</v>
      </c>
      <c r="BP2149" s="16">
        <v>0</v>
      </c>
      <c r="BQ2149" s="16">
        <v>0</v>
      </c>
      <c r="BR2149" s="16">
        <v>0</v>
      </c>
      <c r="BS2149" s="16">
        <v>0</v>
      </c>
      <c r="BT2149" s="16">
        <v>0</v>
      </c>
      <c r="BU2149" s="16">
        <v>0</v>
      </c>
      <c r="BV2149" s="16">
        <v>0</v>
      </c>
      <c r="BW2149" s="16">
        <v>0</v>
      </c>
      <c r="BX2149" s="14">
        <f t="shared" si="33"/>
        <v>72960.91</v>
      </c>
    </row>
    <row r="2150" spans="1:76" s="17" customFormat="1" x14ac:dyDescent="0.3">
      <c r="A2150" s="7" t="s">
        <v>448</v>
      </c>
      <c r="B2150" s="8" t="s">
        <v>5198</v>
      </c>
      <c r="C2150" s="21" t="s">
        <v>5199</v>
      </c>
      <c r="D2150" s="9">
        <v>39000</v>
      </c>
      <c r="E2150" s="9" t="s">
        <v>5200</v>
      </c>
      <c r="F2150" s="10" t="str">
        <f>VLOOKUP($E2150,'FP MD'!$A:$F,2,FALSE)</f>
        <v>ESA Bldg A Renovations</v>
      </c>
      <c r="G2150" s="10" t="s">
        <v>480</v>
      </c>
      <c r="H2150" s="10" t="s">
        <v>492</v>
      </c>
      <c r="I2150" s="10" t="s">
        <v>493</v>
      </c>
      <c r="J2150" s="10" t="str">
        <f>VLOOKUP($E2150,'FP MD'!$A:$F,3,FALSE)</f>
        <v/>
      </c>
      <c r="K2150" s="10" t="str">
        <f>VLOOKUP($E2150,'FP MD'!$A:$F,4,FALSE)</f>
        <v/>
      </c>
      <c r="L2150" s="10" t="str">
        <f>VLOOKUP($E2150,'FP MD'!$A:$F,5,FALSE)</f>
        <v/>
      </c>
      <c r="M2150" s="10">
        <f>VLOOKUP($E2150,'FP MD'!$A:$F,6,FALSE)</f>
        <v>0</v>
      </c>
      <c r="N2150" s="11">
        <v>202402</v>
      </c>
      <c r="O2150" s="15">
        <v>0</v>
      </c>
      <c r="P2150" s="16">
        <v>0</v>
      </c>
      <c r="Q2150" s="16">
        <v>445728.74</v>
      </c>
      <c r="R2150" s="16">
        <v>0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  <c r="AZ2150" s="16">
        <v>0</v>
      </c>
      <c r="BA2150" s="16">
        <v>0</v>
      </c>
      <c r="BB2150" s="16">
        <v>0</v>
      </c>
      <c r="BC2150" s="16">
        <v>0</v>
      </c>
      <c r="BD2150" s="16">
        <v>0</v>
      </c>
      <c r="BE2150" s="16">
        <v>0</v>
      </c>
      <c r="BF2150" s="16">
        <v>0</v>
      </c>
      <c r="BG2150" s="16">
        <v>0</v>
      </c>
      <c r="BH2150" s="16">
        <v>0</v>
      </c>
      <c r="BI2150" s="16">
        <v>0</v>
      </c>
      <c r="BJ2150" s="16">
        <v>0</v>
      </c>
      <c r="BK2150" s="16">
        <v>0</v>
      </c>
      <c r="BL2150" s="16">
        <v>0</v>
      </c>
      <c r="BM2150" s="16">
        <v>0</v>
      </c>
      <c r="BN2150" s="16">
        <v>0</v>
      </c>
      <c r="BO2150" s="16">
        <v>0</v>
      </c>
      <c r="BP2150" s="16">
        <v>0</v>
      </c>
      <c r="BQ2150" s="16">
        <v>0</v>
      </c>
      <c r="BR2150" s="16">
        <v>0</v>
      </c>
      <c r="BS2150" s="16">
        <v>0</v>
      </c>
      <c r="BT2150" s="16">
        <v>0</v>
      </c>
      <c r="BU2150" s="16">
        <v>0</v>
      </c>
      <c r="BV2150" s="16">
        <v>0</v>
      </c>
      <c r="BW2150" s="16">
        <v>0</v>
      </c>
      <c r="BX2150" s="14">
        <f t="shared" si="33"/>
        <v>445728.74</v>
      </c>
    </row>
    <row r="2151" spans="1:76" s="17" customFormat="1" x14ac:dyDescent="0.3">
      <c r="A2151" s="7" t="s">
        <v>448</v>
      </c>
      <c r="B2151" s="8" t="s">
        <v>5201</v>
      </c>
      <c r="C2151" s="21" t="s">
        <v>5202</v>
      </c>
      <c r="D2151" s="9">
        <v>39000</v>
      </c>
      <c r="E2151" s="9" t="s">
        <v>5203</v>
      </c>
      <c r="F2151" s="10" t="str">
        <f>VLOOKUP($E2151,'FP MD'!$A:$F,2,FALSE)</f>
        <v xml:space="preserve">2023 Plumbing Systems </v>
      </c>
      <c r="G2151" s="10" t="s">
        <v>480</v>
      </c>
      <c r="H2151" s="10" t="s">
        <v>492</v>
      </c>
      <c r="I2151" s="10" t="s">
        <v>506</v>
      </c>
      <c r="J2151" s="10" t="str">
        <f>VLOOKUP($E2151,'FP MD'!$A:$F,3,FALSE)</f>
        <v>Blanket</v>
      </c>
      <c r="K2151" s="10" t="str">
        <f>VLOOKUP($E2151,'FP MD'!$A:$F,4,FALSE)</f>
        <v/>
      </c>
      <c r="L2151" s="10" t="str">
        <f>VLOOKUP($E2151,'FP MD'!$A:$F,5,FALSE)</f>
        <v/>
      </c>
      <c r="M2151" s="10">
        <f>VLOOKUP($E2151,'FP MD'!$A:$F,6,FALSE)</f>
        <v>0</v>
      </c>
      <c r="N2151" s="11">
        <v>202403</v>
      </c>
      <c r="O2151" s="15">
        <v>0</v>
      </c>
      <c r="P2151" s="16">
        <v>0</v>
      </c>
      <c r="Q2151" s="16">
        <v>0</v>
      </c>
      <c r="R2151" s="16">
        <v>13787.92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  <c r="AZ2151" s="16">
        <v>0</v>
      </c>
      <c r="BA2151" s="16">
        <v>0</v>
      </c>
      <c r="BB2151" s="16">
        <v>0</v>
      </c>
      <c r="BC2151" s="16">
        <v>0</v>
      </c>
      <c r="BD2151" s="16">
        <v>0</v>
      </c>
      <c r="BE2151" s="16">
        <v>0</v>
      </c>
      <c r="BF2151" s="16">
        <v>0</v>
      </c>
      <c r="BG2151" s="16">
        <v>0</v>
      </c>
      <c r="BH2151" s="16">
        <v>0</v>
      </c>
      <c r="BI2151" s="16">
        <v>0</v>
      </c>
      <c r="BJ2151" s="16">
        <v>0</v>
      </c>
      <c r="BK2151" s="16">
        <v>0</v>
      </c>
      <c r="BL2151" s="16">
        <v>0</v>
      </c>
      <c r="BM2151" s="16">
        <v>0</v>
      </c>
      <c r="BN2151" s="16">
        <v>0</v>
      </c>
      <c r="BO2151" s="16">
        <v>0</v>
      </c>
      <c r="BP2151" s="16">
        <v>0</v>
      </c>
      <c r="BQ2151" s="16">
        <v>0</v>
      </c>
      <c r="BR2151" s="16">
        <v>0</v>
      </c>
      <c r="BS2151" s="16">
        <v>0</v>
      </c>
      <c r="BT2151" s="16">
        <v>0</v>
      </c>
      <c r="BU2151" s="16">
        <v>0</v>
      </c>
      <c r="BV2151" s="16">
        <v>0</v>
      </c>
      <c r="BW2151" s="16">
        <v>0</v>
      </c>
      <c r="BX2151" s="14">
        <f t="shared" si="33"/>
        <v>13787.92</v>
      </c>
    </row>
    <row r="2152" spans="1:76" s="17" customFormat="1" x14ac:dyDescent="0.3">
      <c r="A2152" s="7" t="s">
        <v>448</v>
      </c>
      <c r="B2152" s="8" t="s">
        <v>5204</v>
      </c>
      <c r="C2152" s="21" t="s">
        <v>5205</v>
      </c>
      <c r="D2152" s="9">
        <v>39000</v>
      </c>
      <c r="E2152" s="9" t="s">
        <v>5193</v>
      </c>
      <c r="F2152" s="10" t="str">
        <f>VLOOKUP($E2152,'FP MD'!$A:$F,2,FALSE)</f>
        <v>2023 Lighting Systems</v>
      </c>
      <c r="G2152" s="10" t="s">
        <v>480</v>
      </c>
      <c r="H2152" s="10" t="s">
        <v>481</v>
      </c>
      <c r="I2152" s="10" t="s">
        <v>5206</v>
      </c>
      <c r="J2152" s="10" t="str">
        <f>VLOOKUP($E2152,'FP MD'!$A:$F,3,FALSE)</f>
        <v>Blanket</v>
      </c>
      <c r="K2152" s="10" t="str">
        <f>VLOOKUP($E2152,'FP MD'!$A:$F,4,FALSE)</f>
        <v/>
      </c>
      <c r="L2152" s="10" t="str">
        <f>VLOOKUP($E2152,'FP MD'!$A:$F,5,FALSE)</f>
        <v/>
      </c>
      <c r="M2152" s="10">
        <f>VLOOKUP($E2152,'FP MD'!$A:$F,6,FALSE)</f>
        <v>0</v>
      </c>
      <c r="N2152" s="11" t="s">
        <v>86</v>
      </c>
      <c r="O2152" s="15">
        <v>0</v>
      </c>
      <c r="P2152" s="16">
        <v>131509.78</v>
      </c>
      <c r="Q2152" s="16">
        <v>0</v>
      </c>
      <c r="R2152" s="16">
        <v>0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  <c r="AZ2152" s="16">
        <v>0</v>
      </c>
      <c r="BA2152" s="16">
        <v>0</v>
      </c>
      <c r="BB2152" s="16">
        <v>0</v>
      </c>
      <c r="BC2152" s="16">
        <v>0</v>
      </c>
      <c r="BD2152" s="16">
        <v>0</v>
      </c>
      <c r="BE2152" s="16">
        <v>0</v>
      </c>
      <c r="BF2152" s="16">
        <v>0</v>
      </c>
      <c r="BG2152" s="16">
        <v>0</v>
      </c>
      <c r="BH2152" s="16">
        <v>0</v>
      </c>
      <c r="BI2152" s="16">
        <v>0</v>
      </c>
      <c r="BJ2152" s="16">
        <v>0</v>
      </c>
      <c r="BK2152" s="16">
        <v>0</v>
      </c>
      <c r="BL2152" s="16">
        <v>0</v>
      </c>
      <c r="BM2152" s="16">
        <v>0</v>
      </c>
      <c r="BN2152" s="16">
        <v>0</v>
      </c>
      <c r="BO2152" s="16">
        <v>0</v>
      </c>
      <c r="BP2152" s="16">
        <v>0</v>
      </c>
      <c r="BQ2152" s="16">
        <v>0</v>
      </c>
      <c r="BR2152" s="16">
        <v>0</v>
      </c>
      <c r="BS2152" s="16">
        <v>0</v>
      </c>
      <c r="BT2152" s="16">
        <v>0</v>
      </c>
      <c r="BU2152" s="16">
        <v>0</v>
      </c>
      <c r="BV2152" s="16">
        <v>0</v>
      </c>
      <c r="BW2152" s="16">
        <v>0</v>
      </c>
      <c r="BX2152" s="14">
        <f t="shared" si="33"/>
        <v>131509.78</v>
      </c>
    </row>
    <row r="2153" spans="1:76" s="17" customFormat="1" x14ac:dyDescent="0.3">
      <c r="A2153" s="7" t="s">
        <v>448</v>
      </c>
      <c r="B2153" s="8" t="s">
        <v>5207</v>
      </c>
      <c r="C2153" s="21" t="s">
        <v>5208</v>
      </c>
      <c r="D2153" s="9">
        <v>39000</v>
      </c>
      <c r="E2153" s="9" t="s">
        <v>5209</v>
      </c>
      <c r="F2153" s="10" t="str">
        <f>VLOOKUP($E2153,'FP MD'!$A:$F,2,FALSE)</f>
        <v>WOC Phased Re-Paving</v>
      </c>
      <c r="G2153" s="10" t="s">
        <v>480</v>
      </c>
      <c r="H2153" s="10" t="s">
        <v>481</v>
      </c>
      <c r="I2153" s="10" t="s">
        <v>5172</v>
      </c>
      <c r="J2153" s="10" t="str">
        <f>VLOOKUP($E2153,'FP MD'!$A:$F,3,FALSE)</f>
        <v/>
      </c>
      <c r="K2153" s="10" t="str">
        <f>VLOOKUP($E2153,'FP MD'!$A:$F,4,FALSE)</f>
        <v/>
      </c>
      <c r="L2153" s="10" t="str">
        <f>VLOOKUP($E2153,'FP MD'!$A:$F,5,FALSE)</f>
        <v/>
      </c>
      <c r="M2153" s="10">
        <f>VLOOKUP($E2153,'FP MD'!$A:$F,6,FALSE)</f>
        <v>0</v>
      </c>
      <c r="N2153" s="11">
        <v>202412</v>
      </c>
      <c r="O2153" s="15">
        <v>0</v>
      </c>
      <c r="P2153" s="16">
        <v>0</v>
      </c>
      <c r="Q2153" s="16">
        <v>0</v>
      </c>
      <c r="R2153" s="16">
        <v>0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7473.75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  <c r="AZ2153" s="16">
        <v>0</v>
      </c>
      <c r="BA2153" s="16">
        <v>0</v>
      </c>
      <c r="BB2153" s="16">
        <v>0</v>
      </c>
      <c r="BC2153" s="16">
        <v>0</v>
      </c>
      <c r="BD2153" s="16">
        <v>0</v>
      </c>
      <c r="BE2153" s="16">
        <v>0</v>
      </c>
      <c r="BF2153" s="16">
        <v>0</v>
      </c>
      <c r="BG2153" s="16">
        <v>0</v>
      </c>
      <c r="BH2153" s="16">
        <v>0</v>
      </c>
      <c r="BI2153" s="16">
        <v>0</v>
      </c>
      <c r="BJ2153" s="16">
        <v>0</v>
      </c>
      <c r="BK2153" s="16">
        <v>0</v>
      </c>
      <c r="BL2153" s="16">
        <v>0</v>
      </c>
      <c r="BM2153" s="16">
        <v>0</v>
      </c>
      <c r="BN2153" s="16">
        <v>0</v>
      </c>
      <c r="BO2153" s="16">
        <v>0</v>
      </c>
      <c r="BP2153" s="16">
        <v>0</v>
      </c>
      <c r="BQ2153" s="16">
        <v>0</v>
      </c>
      <c r="BR2153" s="16">
        <v>0</v>
      </c>
      <c r="BS2153" s="16">
        <v>0</v>
      </c>
      <c r="BT2153" s="16">
        <v>0</v>
      </c>
      <c r="BU2153" s="16">
        <v>0</v>
      </c>
      <c r="BV2153" s="16">
        <v>0</v>
      </c>
      <c r="BW2153" s="16">
        <v>0</v>
      </c>
      <c r="BX2153" s="14">
        <f t="shared" si="33"/>
        <v>7473.75</v>
      </c>
    </row>
    <row r="2154" spans="1:76" s="17" customFormat="1" x14ac:dyDescent="0.3">
      <c r="A2154" s="7" t="s">
        <v>448</v>
      </c>
      <c r="B2154" s="8" t="s">
        <v>5210</v>
      </c>
      <c r="C2154" s="21" t="s">
        <v>5211</v>
      </c>
      <c r="D2154" s="9">
        <v>39000</v>
      </c>
      <c r="E2154" s="9" t="s">
        <v>1259</v>
      </c>
      <c r="F2154" s="10" t="str">
        <f>VLOOKUP($E2154,'FP MD'!$A:$F,2,FALSE)</f>
        <v xml:space="preserve">2023 Grounds </v>
      </c>
      <c r="G2154" s="10" t="s">
        <v>480</v>
      </c>
      <c r="H2154" s="10" t="s">
        <v>492</v>
      </c>
      <c r="I2154" s="10" t="s">
        <v>493</v>
      </c>
      <c r="J2154" s="10" t="str">
        <f>VLOOKUP($E2154,'FP MD'!$A:$F,3,FALSE)</f>
        <v>Blanket</v>
      </c>
      <c r="K2154" s="10" t="str">
        <f>VLOOKUP($E2154,'FP MD'!$A:$F,4,FALSE)</f>
        <v/>
      </c>
      <c r="L2154" s="10" t="str">
        <f>VLOOKUP($E2154,'FP MD'!$A:$F,5,FALSE)</f>
        <v/>
      </c>
      <c r="M2154" s="10">
        <f>VLOOKUP($E2154,'FP MD'!$A:$F,6,FALSE)</f>
        <v>0</v>
      </c>
      <c r="N2154" s="11">
        <v>202403</v>
      </c>
      <c r="O2154" s="15">
        <v>0</v>
      </c>
      <c r="P2154" s="16">
        <v>0</v>
      </c>
      <c r="Q2154" s="16">
        <v>0</v>
      </c>
      <c r="R2154" s="16">
        <v>69792.36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  <c r="AZ2154" s="16">
        <v>0</v>
      </c>
      <c r="BA2154" s="16">
        <v>0</v>
      </c>
      <c r="BB2154" s="16">
        <v>0</v>
      </c>
      <c r="BC2154" s="16">
        <v>0</v>
      </c>
      <c r="BD2154" s="16">
        <v>0</v>
      </c>
      <c r="BE2154" s="16">
        <v>0</v>
      </c>
      <c r="BF2154" s="16">
        <v>0</v>
      </c>
      <c r="BG2154" s="16">
        <v>0</v>
      </c>
      <c r="BH2154" s="16">
        <v>0</v>
      </c>
      <c r="BI2154" s="16">
        <v>0</v>
      </c>
      <c r="BJ2154" s="16">
        <v>0</v>
      </c>
      <c r="BK2154" s="16">
        <v>0</v>
      </c>
      <c r="BL2154" s="16">
        <v>0</v>
      </c>
      <c r="BM2154" s="16">
        <v>0</v>
      </c>
      <c r="BN2154" s="16">
        <v>0</v>
      </c>
      <c r="BO2154" s="16">
        <v>0</v>
      </c>
      <c r="BP2154" s="16">
        <v>0</v>
      </c>
      <c r="BQ2154" s="16">
        <v>0</v>
      </c>
      <c r="BR2154" s="16">
        <v>0</v>
      </c>
      <c r="BS2154" s="16">
        <v>0</v>
      </c>
      <c r="BT2154" s="16">
        <v>0</v>
      </c>
      <c r="BU2154" s="16">
        <v>0</v>
      </c>
      <c r="BV2154" s="16">
        <v>0</v>
      </c>
      <c r="BW2154" s="16">
        <v>0</v>
      </c>
      <c r="BX2154" s="14">
        <f t="shared" si="33"/>
        <v>69792.36</v>
      </c>
    </row>
    <row r="2155" spans="1:76" s="17" customFormat="1" x14ac:dyDescent="0.3">
      <c r="A2155" s="7" t="s">
        <v>448</v>
      </c>
      <c r="B2155" s="8" t="s">
        <v>5212</v>
      </c>
      <c r="C2155" s="21" t="s">
        <v>5213</v>
      </c>
      <c r="D2155" s="9">
        <v>39000</v>
      </c>
      <c r="E2155" s="9" t="s">
        <v>5214</v>
      </c>
      <c r="F2155" s="10" t="str">
        <f>VLOOKUP($E2155,'FP MD'!$A:$F,2,FALSE)</f>
        <v xml:space="preserve">2023 Fire Systems </v>
      </c>
      <c r="G2155" s="10" t="s">
        <v>480</v>
      </c>
      <c r="H2155" s="10" t="s">
        <v>481</v>
      </c>
      <c r="I2155" s="10" t="s">
        <v>5194</v>
      </c>
      <c r="J2155" s="10" t="str">
        <f>VLOOKUP($E2155,'FP MD'!$A:$F,3,FALSE)</f>
        <v>Blanket</v>
      </c>
      <c r="K2155" s="10" t="str">
        <f>VLOOKUP($E2155,'FP MD'!$A:$F,4,FALSE)</f>
        <v/>
      </c>
      <c r="L2155" s="10" t="str">
        <f>VLOOKUP($E2155,'FP MD'!$A:$F,5,FALSE)</f>
        <v/>
      </c>
      <c r="M2155" s="10">
        <f>VLOOKUP($E2155,'FP MD'!$A:$F,6,FALSE)</f>
        <v>0</v>
      </c>
      <c r="N2155" s="11">
        <v>202403</v>
      </c>
      <c r="O2155" s="15">
        <v>0</v>
      </c>
      <c r="P2155" s="16">
        <v>0</v>
      </c>
      <c r="Q2155" s="16">
        <v>0</v>
      </c>
      <c r="R2155" s="16">
        <v>25052.52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  <c r="AZ2155" s="16">
        <v>0</v>
      </c>
      <c r="BA2155" s="16">
        <v>0</v>
      </c>
      <c r="BB2155" s="16">
        <v>0</v>
      </c>
      <c r="BC2155" s="16">
        <v>0</v>
      </c>
      <c r="BD2155" s="16">
        <v>0</v>
      </c>
      <c r="BE2155" s="16">
        <v>0</v>
      </c>
      <c r="BF2155" s="16">
        <v>0</v>
      </c>
      <c r="BG2155" s="16">
        <v>0</v>
      </c>
      <c r="BH2155" s="16">
        <v>0</v>
      </c>
      <c r="BI2155" s="16">
        <v>0</v>
      </c>
      <c r="BJ2155" s="16">
        <v>0</v>
      </c>
      <c r="BK2155" s="16">
        <v>0</v>
      </c>
      <c r="BL2155" s="16">
        <v>0</v>
      </c>
      <c r="BM2155" s="16">
        <v>0</v>
      </c>
      <c r="BN2155" s="16">
        <v>0</v>
      </c>
      <c r="BO2155" s="16">
        <v>0</v>
      </c>
      <c r="BP2155" s="16">
        <v>0</v>
      </c>
      <c r="BQ2155" s="16">
        <v>0</v>
      </c>
      <c r="BR2155" s="16">
        <v>0</v>
      </c>
      <c r="BS2155" s="16">
        <v>0</v>
      </c>
      <c r="BT2155" s="16">
        <v>0</v>
      </c>
      <c r="BU2155" s="16">
        <v>0</v>
      </c>
      <c r="BV2155" s="16">
        <v>0</v>
      </c>
      <c r="BW2155" s="16">
        <v>0</v>
      </c>
      <c r="BX2155" s="14">
        <f t="shared" si="33"/>
        <v>25052.52</v>
      </c>
    </row>
    <row r="2156" spans="1:76" s="17" customFormat="1" x14ac:dyDescent="0.3">
      <c r="A2156" s="7" t="s">
        <v>448</v>
      </c>
      <c r="B2156" s="8" t="s">
        <v>5215</v>
      </c>
      <c r="C2156" s="21" t="s">
        <v>5216</v>
      </c>
      <c r="D2156" s="9">
        <v>39000</v>
      </c>
      <c r="E2156" s="9" t="s">
        <v>5217</v>
      </c>
      <c r="F2156" s="10" t="str">
        <f>VLOOKUP($E2156,'FP MD'!$A:$F,2,FALSE)</f>
        <v>ED-NCP-Structures</v>
      </c>
      <c r="G2156" s="10" t="s">
        <v>480</v>
      </c>
      <c r="H2156" s="10" t="s">
        <v>481</v>
      </c>
      <c r="I2156" s="10" t="s">
        <v>5218</v>
      </c>
      <c r="J2156" s="10" t="str">
        <f>VLOOKUP($E2156,'FP MD'!$A:$F,3,FALSE)</f>
        <v>Blanket</v>
      </c>
      <c r="K2156" s="10" t="str">
        <f>VLOOKUP($E2156,'FP MD'!$A:$F,4,FALSE)</f>
        <v/>
      </c>
      <c r="L2156" s="10" t="str">
        <f>VLOOKUP($E2156,'FP MD'!$A:$F,5,FALSE)</f>
        <v/>
      </c>
      <c r="M2156" s="10">
        <f>VLOOKUP($E2156,'FP MD'!$A:$F,6,FALSE)</f>
        <v>0</v>
      </c>
      <c r="N2156" s="11">
        <v>202501</v>
      </c>
      <c r="O2156" s="15">
        <v>0</v>
      </c>
      <c r="P2156" s="16">
        <v>0</v>
      </c>
      <c r="Q2156" s="16">
        <v>0</v>
      </c>
      <c r="R2156" s="16">
        <v>0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22475.23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  <c r="AZ2156" s="16">
        <v>0</v>
      </c>
      <c r="BA2156" s="16">
        <v>0</v>
      </c>
      <c r="BB2156" s="16">
        <v>0</v>
      </c>
      <c r="BC2156" s="16">
        <v>0</v>
      </c>
      <c r="BD2156" s="16">
        <v>0</v>
      </c>
      <c r="BE2156" s="16">
        <v>0</v>
      </c>
      <c r="BF2156" s="16">
        <v>0</v>
      </c>
      <c r="BG2156" s="16">
        <v>0</v>
      </c>
      <c r="BH2156" s="16">
        <v>0</v>
      </c>
      <c r="BI2156" s="16">
        <v>0</v>
      </c>
      <c r="BJ2156" s="16">
        <v>0</v>
      </c>
      <c r="BK2156" s="16">
        <v>0</v>
      </c>
      <c r="BL2156" s="16">
        <v>0</v>
      </c>
      <c r="BM2156" s="16">
        <v>0</v>
      </c>
      <c r="BN2156" s="16">
        <v>0</v>
      </c>
      <c r="BO2156" s="16">
        <v>0</v>
      </c>
      <c r="BP2156" s="16">
        <v>0</v>
      </c>
      <c r="BQ2156" s="16">
        <v>0</v>
      </c>
      <c r="BR2156" s="16">
        <v>0</v>
      </c>
      <c r="BS2156" s="16">
        <v>0</v>
      </c>
      <c r="BT2156" s="16">
        <v>0</v>
      </c>
      <c r="BU2156" s="16">
        <v>0</v>
      </c>
      <c r="BV2156" s="16">
        <v>0</v>
      </c>
      <c r="BW2156" s="16">
        <v>0</v>
      </c>
      <c r="BX2156" s="14">
        <f t="shared" si="33"/>
        <v>22475.23</v>
      </c>
    </row>
    <row r="2157" spans="1:76" s="17" customFormat="1" x14ac:dyDescent="0.3">
      <c r="A2157" s="7" t="s">
        <v>448</v>
      </c>
      <c r="B2157" s="8" t="s">
        <v>5219</v>
      </c>
      <c r="C2157" s="21" t="s">
        <v>5220</v>
      </c>
      <c r="D2157" s="9">
        <v>39000</v>
      </c>
      <c r="E2157" s="9" t="s">
        <v>5221</v>
      </c>
      <c r="F2157" s="10" t="str">
        <f>VLOOKUP($E2157,'FP MD'!$A:$F,2,FALSE)</f>
        <v>Corp Sec Camera Replacements 2023</v>
      </c>
      <c r="G2157" s="10" t="s">
        <v>480</v>
      </c>
      <c r="H2157" s="10" t="s">
        <v>481</v>
      </c>
      <c r="I2157" s="10" t="s">
        <v>5222</v>
      </c>
      <c r="J2157" s="10" t="str">
        <f>VLOOKUP($E2157,'FP MD'!$A:$F,3,FALSE)</f>
        <v>None</v>
      </c>
      <c r="K2157" s="10" t="str">
        <f>VLOOKUP($E2157,'FP MD'!$A:$F,4,FALSE)</f>
        <v/>
      </c>
      <c r="L2157" s="10" t="str">
        <f>VLOOKUP($E2157,'FP MD'!$A:$F,5,FALSE)</f>
        <v/>
      </c>
      <c r="M2157" s="10">
        <f>VLOOKUP($E2157,'FP MD'!$A:$F,6,FALSE)</f>
        <v>0</v>
      </c>
      <c r="N2157" s="11">
        <v>202403</v>
      </c>
      <c r="O2157" s="15">
        <v>0</v>
      </c>
      <c r="P2157" s="16">
        <v>0</v>
      </c>
      <c r="Q2157" s="16">
        <v>0</v>
      </c>
      <c r="R2157" s="16">
        <v>33244.959999999999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  <c r="AZ2157" s="16">
        <v>0</v>
      </c>
      <c r="BA2157" s="16">
        <v>0</v>
      </c>
      <c r="BB2157" s="16">
        <v>0</v>
      </c>
      <c r="BC2157" s="16">
        <v>0</v>
      </c>
      <c r="BD2157" s="16">
        <v>0</v>
      </c>
      <c r="BE2157" s="16">
        <v>0</v>
      </c>
      <c r="BF2157" s="16">
        <v>0</v>
      </c>
      <c r="BG2157" s="16">
        <v>0</v>
      </c>
      <c r="BH2157" s="16">
        <v>0</v>
      </c>
      <c r="BI2157" s="16">
        <v>0</v>
      </c>
      <c r="BJ2157" s="16">
        <v>0</v>
      </c>
      <c r="BK2157" s="16">
        <v>0</v>
      </c>
      <c r="BL2157" s="16">
        <v>0</v>
      </c>
      <c r="BM2157" s="16">
        <v>0</v>
      </c>
      <c r="BN2157" s="16">
        <v>0</v>
      </c>
      <c r="BO2157" s="16">
        <v>0</v>
      </c>
      <c r="BP2157" s="16">
        <v>0</v>
      </c>
      <c r="BQ2157" s="16">
        <v>0</v>
      </c>
      <c r="BR2157" s="16">
        <v>0</v>
      </c>
      <c r="BS2157" s="16">
        <v>0</v>
      </c>
      <c r="BT2157" s="16">
        <v>0</v>
      </c>
      <c r="BU2157" s="16">
        <v>0</v>
      </c>
      <c r="BV2157" s="16">
        <v>0</v>
      </c>
      <c r="BW2157" s="16">
        <v>0</v>
      </c>
      <c r="BX2157" s="14">
        <f t="shared" si="33"/>
        <v>33244.959999999999</v>
      </c>
    </row>
    <row r="2158" spans="1:76" s="17" customFormat="1" x14ac:dyDescent="0.3">
      <c r="A2158" s="7" t="s">
        <v>448</v>
      </c>
      <c r="B2158" s="8" t="s">
        <v>5223</v>
      </c>
      <c r="C2158" s="21" t="s">
        <v>5224</v>
      </c>
      <c r="D2158" s="9">
        <v>39000</v>
      </c>
      <c r="E2158" s="9" t="s">
        <v>5175</v>
      </c>
      <c r="F2158" s="10" t="str">
        <f>VLOOKUP($E2158,'FP MD'!$A:$F,2,FALSE)</f>
        <v xml:space="preserve">2023 HVAC &amp; Refrigeration Sys </v>
      </c>
      <c r="G2158" s="10" t="s">
        <v>480</v>
      </c>
      <c r="H2158" s="10" t="s">
        <v>481</v>
      </c>
      <c r="I2158" s="10" t="s">
        <v>5225</v>
      </c>
      <c r="J2158" s="10" t="str">
        <f>VLOOKUP($E2158,'FP MD'!$A:$F,3,FALSE)</f>
        <v>Blanket</v>
      </c>
      <c r="K2158" s="10" t="str">
        <f>VLOOKUP($E2158,'FP MD'!$A:$F,4,FALSE)</f>
        <v/>
      </c>
      <c r="L2158" s="10" t="str">
        <f>VLOOKUP($E2158,'FP MD'!$A:$F,5,FALSE)</f>
        <v/>
      </c>
      <c r="M2158" s="10">
        <f>VLOOKUP($E2158,'FP MD'!$A:$F,6,FALSE)</f>
        <v>0</v>
      </c>
      <c r="N2158" s="11">
        <v>202403</v>
      </c>
      <c r="O2158" s="15">
        <v>0</v>
      </c>
      <c r="P2158" s="16">
        <v>0</v>
      </c>
      <c r="Q2158" s="16">
        <v>0</v>
      </c>
      <c r="R2158" s="16">
        <v>17278.170000000002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  <c r="AZ2158" s="16">
        <v>0</v>
      </c>
      <c r="BA2158" s="16">
        <v>0</v>
      </c>
      <c r="BB2158" s="16">
        <v>0</v>
      </c>
      <c r="BC2158" s="16">
        <v>0</v>
      </c>
      <c r="BD2158" s="16">
        <v>0</v>
      </c>
      <c r="BE2158" s="16">
        <v>0</v>
      </c>
      <c r="BF2158" s="16">
        <v>0</v>
      </c>
      <c r="BG2158" s="16">
        <v>0</v>
      </c>
      <c r="BH2158" s="16">
        <v>0</v>
      </c>
      <c r="BI2158" s="16">
        <v>0</v>
      </c>
      <c r="BJ2158" s="16">
        <v>0</v>
      </c>
      <c r="BK2158" s="16">
        <v>0</v>
      </c>
      <c r="BL2158" s="16">
        <v>0</v>
      </c>
      <c r="BM2158" s="16">
        <v>0</v>
      </c>
      <c r="BN2158" s="16">
        <v>0</v>
      </c>
      <c r="BO2158" s="16">
        <v>0</v>
      </c>
      <c r="BP2158" s="16">
        <v>0</v>
      </c>
      <c r="BQ2158" s="16">
        <v>0</v>
      </c>
      <c r="BR2158" s="16">
        <v>0</v>
      </c>
      <c r="BS2158" s="16">
        <v>0</v>
      </c>
      <c r="BT2158" s="16">
        <v>0</v>
      </c>
      <c r="BU2158" s="16">
        <v>0</v>
      </c>
      <c r="BV2158" s="16">
        <v>0</v>
      </c>
      <c r="BW2158" s="16">
        <v>0</v>
      </c>
      <c r="BX2158" s="14">
        <f t="shared" si="33"/>
        <v>17278.170000000002</v>
      </c>
    </row>
    <row r="2159" spans="1:76" s="17" customFormat="1" x14ac:dyDescent="0.3">
      <c r="A2159" s="7" t="s">
        <v>448</v>
      </c>
      <c r="B2159" s="8" t="s">
        <v>5226</v>
      </c>
      <c r="C2159" s="21" t="s">
        <v>5227</v>
      </c>
      <c r="D2159" s="9">
        <v>39000</v>
      </c>
      <c r="E2159" s="9" t="s">
        <v>3094</v>
      </c>
      <c r="F2159" s="10" t="str">
        <f>VLOOKUP($E2159,'FP MD'!$A:$F,2,FALSE)</f>
        <v>ES Solar Operations General Capital</v>
      </c>
      <c r="G2159" s="10" t="s">
        <v>480</v>
      </c>
      <c r="H2159" s="10" t="s">
        <v>1246</v>
      </c>
      <c r="I2159" s="10" t="s">
        <v>1247</v>
      </c>
      <c r="J2159" s="10" t="str">
        <f>VLOOKUP($E2159,'FP MD'!$A:$F,3,FALSE)</f>
        <v>Blanket</v>
      </c>
      <c r="K2159" s="10" t="str">
        <f>VLOOKUP($E2159,'FP MD'!$A:$F,4,FALSE)</f>
        <v/>
      </c>
      <c r="L2159" s="10" t="str">
        <f>VLOOKUP($E2159,'FP MD'!$A:$F,5,FALSE)</f>
        <v/>
      </c>
      <c r="M2159" s="10" t="str">
        <f>VLOOKUP($E2159,'FP MD'!$A:$F,6,FALSE)</f>
        <v>Solar</v>
      </c>
      <c r="N2159" s="11">
        <v>202403</v>
      </c>
      <c r="O2159" s="15">
        <v>0</v>
      </c>
      <c r="P2159" s="16">
        <v>0</v>
      </c>
      <c r="Q2159" s="16">
        <v>0</v>
      </c>
      <c r="R2159" s="16">
        <v>249957.21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  <c r="AZ2159" s="16">
        <v>0</v>
      </c>
      <c r="BA2159" s="16">
        <v>0</v>
      </c>
      <c r="BB2159" s="16">
        <v>0</v>
      </c>
      <c r="BC2159" s="16">
        <v>0</v>
      </c>
      <c r="BD2159" s="16">
        <v>0</v>
      </c>
      <c r="BE2159" s="16">
        <v>0</v>
      </c>
      <c r="BF2159" s="16">
        <v>0</v>
      </c>
      <c r="BG2159" s="16">
        <v>0</v>
      </c>
      <c r="BH2159" s="16">
        <v>0</v>
      </c>
      <c r="BI2159" s="16">
        <v>0</v>
      </c>
      <c r="BJ2159" s="16">
        <v>0</v>
      </c>
      <c r="BK2159" s="16">
        <v>0</v>
      </c>
      <c r="BL2159" s="16">
        <v>0</v>
      </c>
      <c r="BM2159" s="16">
        <v>0</v>
      </c>
      <c r="BN2159" s="16">
        <v>0</v>
      </c>
      <c r="BO2159" s="16">
        <v>0</v>
      </c>
      <c r="BP2159" s="16">
        <v>0</v>
      </c>
      <c r="BQ2159" s="16">
        <v>0</v>
      </c>
      <c r="BR2159" s="16">
        <v>0</v>
      </c>
      <c r="BS2159" s="16">
        <v>0</v>
      </c>
      <c r="BT2159" s="16">
        <v>0</v>
      </c>
      <c r="BU2159" s="16">
        <v>0</v>
      </c>
      <c r="BV2159" s="16">
        <v>0</v>
      </c>
      <c r="BW2159" s="16">
        <v>0</v>
      </c>
      <c r="BX2159" s="14">
        <f t="shared" si="33"/>
        <v>249957.21</v>
      </c>
    </row>
    <row r="2160" spans="1:76" s="17" customFormat="1" x14ac:dyDescent="0.3">
      <c r="A2160" s="7" t="s">
        <v>448</v>
      </c>
      <c r="B2160" s="8" t="s">
        <v>5228</v>
      </c>
      <c r="C2160" s="21" t="s">
        <v>5229</v>
      </c>
      <c r="D2160" s="9">
        <v>39000</v>
      </c>
      <c r="E2160" s="9" t="s">
        <v>2638</v>
      </c>
      <c r="F2160" s="10" t="str">
        <f>VLOOKUP($E2160,'FP MD'!$A:$F,2,FALSE)</f>
        <v>Physical Security Blankets 2023</v>
      </c>
      <c r="G2160" s="10" t="s">
        <v>480</v>
      </c>
      <c r="H2160" s="10" t="s">
        <v>492</v>
      </c>
      <c r="I2160" s="10" t="s">
        <v>493</v>
      </c>
      <c r="J2160" s="10" t="str">
        <f>VLOOKUP($E2160,'FP MD'!$A:$F,3,FALSE)</f>
        <v>Blanket</v>
      </c>
      <c r="K2160" s="10" t="str">
        <f>VLOOKUP($E2160,'FP MD'!$A:$F,4,FALSE)</f>
        <v/>
      </c>
      <c r="L2160" s="10" t="str">
        <f>VLOOKUP($E2160,'FP MD'!$A:$F,5,FALSE)</f>
        <v/>
      </c>
      <c r="M2160" s="10">
        <f>VLOOKUP($E2160,'FP MD'!$A:$F,6,FALSE)</f>
        <v>0</v>
      </c>
      <c r="N2160" s="11">
        <v>202408</v>
      </c>
      <c r="O2160" s="15">
        <v>0</v>
      </c>
      <c r="P2160" s="16">
        <v>0</v>
      </c>
      <c r="Q2160" s="16">
        <v>0</v>
      </c>
      <c r="R2160" s="16">
        <v>0</v>
      </c>
      <c r="S2160" s="16">
        <v>0</v>
      </c>
      <c r="T2160" s="16">
        <v>0</v>
      </c>
      <c r="U2160" s="16">
        <v>0</v>
      </c>
      <c r="V2160" s="16">
        <v>0</v>
      </c>
      <c r="W2160" s="16">
        <v>640.76</v>
      </c>
      <c r="X2160" s="16">
        <v>0</v>
      </c>
      <c r="Y2160" s="16">
        <v>0</v>
      </c>
      <c r="Z2160" s="16">
        <v>0</v>
      </c>
      <c r="AA2160" s="16">
        <v>0</v>
      </c>
      <c r="AB2160" s="16">
        <v>0</v>
      </c>
      <c r="AC2160" s="16">
        <v>0</v>
      </c>
      <c r="AD2160" s="16">
        <v>0</v>
      </c>
      <c r="AE2160" s="16">
        <v>0</v>
      </c>
      <c r="AF2160" s="16">
        <v>0</v>
      </c>
      <c r="AG2160" s="16">
        <v>0</v>
      </c>
      <c r="AH2160" s="16">
        <v>0</v>
      </c>
      <c r="AI2160" s="16">
        <v>0</v>
      </c>
      <c r="AJ2160" s="16">
        <v>0</v>
      </c>
      <c r="AK2160" s="16">
        <v>0</v>
      </c>
      <c r="AL2160" s="16">
        <v>0</v>
      </c>
      <c r="AM2160" s="16">
        <v>0</v>
      </c>
      <c r="AN2160" s="16">
        <v>0</v>
      </c>
      <c r="AO2160" s="16">
        <v>0</v>
      </c>
      <c r="AP2160" s="16">
        <v>0</v>
      </c>
      <c r="AQ2160" s="16">
        <v>0</v>
      </c>
      <c r="AR2160" s="16">
        <v>0</v>
      </c>
      <c r="AS2160" s="16">
        <v>0</v>
      </c>
      <c r="AT2160" s="16">
        <v>0</v>
      </c>
      <c r="AU2160" s="16">
        <v>0</v>
      </c>
      <c r="AV2160" s="16">
        <v>0</v>
      </c>
      <c r="AW2160" s="16">
        <v>0</v>
      </c>
      <c r="AX2160" s="16">
        <v>0</v>
      </c>
      <c r="AY2160" s="16">
        <v>0</v>
      </c>
      <c r="AZ2160" s="16">
        <v>0</v>
      </c>
      <c r="BA2160" s="16">
        <v>0</v>
      </c>
      <c r="BB2160" s="16">
        <v>0</v>
      </c>
      <c r="BC2160" s="16">
        <v>0</v>
      </c>
      <c r="BD2160" s="16">
        <v>0</v>
      </c>
      <c r="BE2160" s="16">
        <v>0</v>
      </c>
      <c r="BF2160" s="16">
        <v>0</v>
      </c>
      <c r="BG2160" s="16">
        <v>0</v>
      </c>
      <c r="BH2160" s="16">
        <v>0</v>
      </c>
      <c r="BI2160" s="16">
        <v>0</v>
      </c>
      <c r="BJ2160" s="16">
        <v>0</v>
      </c>
      <c r="BK2160" s="16">
        <v>0</v>
      </c>
      <c r="BL2160" s="16">
        <v>0</v>
      </c>
      <c r="BM2160" s="16">
        <v>0</v>
      </c>
      <c r="BN2160" s="16">
        <v>0</v>
      </c>
      <c r="BO2160" s="16">
        <v>0</v>
      </c>
      <c r="BP2160" s="16">
        <v>0</v>
      </c>
      <c r="BQ2160" s="16">
        <v>0</v>
      </c>
      <c r="BR2160" s="16">
        <v>0</v>
      </c>
      <c r="BS2160" s="16">
        <v>0</v>
      </c>
      <c r="BT2160" s="16">
        <v>0</v>
      </c>
      <c r="BU2160" s="16">
        <v>0</v>
      </c>
      <c r="BV2160" s="16">
        <v>0</v>
      </c>
      <c r="BW2160" s="16">
        <v>0</v>
      </c>
      <c r="BX2160" s="14">
        <f t="shared" si="33"/>
        <v>640.76</v>
      </c>
    </row>
    <row r="2161" spans="1:76" s="17" customFormat="1" x14ac:dyDescent="0.3">
      <c r="A2161" s="7" t="s">
        <v>448</v>
      </c>
      <c r="B2161" s="8" t="s">
        <v>5230</v>
      </c>
      <c r="C2161" s="21" t="s">
        <v>5231</v>
      </c>
      <c r="D2161" s="9">
        <v>39000</v>
      </c>
      <c r="E2161" s="9" t="s">
        <v>3078</v>
      </c>
      <c r="F2161" s="10" t="str">
        <f>VLOOKUP($E2161,'FP MD'!$A:$F,2,FALSE)</f>
        <v>Lithia Solar Blanket Capital</v>
      </c>
      <c r="G2161" s="10" t="s">
        <v>1241</v>
      </c>
      <c r="H2161" s="10" t="s">
        <v>1767</v>
      </c>
      <c r="I2161" s="10" t="s">
        <v>1767</v>
      </c>
      <c r="J2161" s="10" t="str">
        <f>VLOOKUP($E2161,'FP MD'!$A:$F,3,FALSE)</f>
        <v>Blanket</v>
      </c>
      <c r="K2161" s="10" t="str">
        <f>VLOOKUP($E2161,'FP MD'!$A:$F,4,FALSE)</f>
        <v/>
      </c>
      <c r="L2161" s="10" t="str">
        <f>VLOOKUP($E2161,'FP MD'!$A:$F,5,FALSE)</f>
        <v/>
      </c>
      <c r="M2161" s="10" t="str">
        <f>VLOOKUP($E2161,'FP MD'!$A:$F,6,FALSE)</f>
        <v>Solar</v>
      </c>
      <c r="N2161" s="11">
        <v>202403</v>
      </c>
      <c r="O2161" s="15">
        <v>0</v>
      </c>
      <c r="P2161" s="16">
        <v>0</v>
      </c>
      <c r="Q2161" s="16">
        <v>0</v>
      </c>
      <c r="R2161" s="16">
        <v>298.22000000000003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0</v>
      </c>
      <c r="AB2161" s="16">
        <v>0</v>
      </c>
      <c r="AC2161" s="16">
        <v>0</v>
      </c>
      <c r="AD2161" s="16">
        <v>0</v>
      </c>
      <c r="AE2161" s="16">
        <v>0</v>
      </c>
      <c r="AF2161" s="16">
        <v>0</v>
      </c>
      <c r="AG2161" s="16">
        <v>0</v>
      </c>
      <c r="AH2161" s="16">
        <v>0</v>
      </c>
      <c r="AI2161" s="16">
        <v>0</v>
      </c>
      <c r="AJ2161" s="16">
        <v>0</v>
      </c>
      <c r="AK2161" s="16">
        <v>0</v>
      </c>
      <c r="AL2161" s="16">
        <v>0</v>
      </c>
      <c r="AM2161" s="16">
        <v>0</v>
      </c>
      <c r="AN2161" s="16">
        <v>0</v>
      </c>
      <c r="AO2161" s="16">
        <v>0</v>
      </c>
      <c r="AP2161" s="16">
        <v>0</v>
      </c>
      <c r="AQ2161" s="16">
        <v>0</v>
      </c>
      <c r="AR2161" s="16">
        <v>0</v>
      </c>
      <c r="AS2161" s="16">
        <v>0</v>
      </c>
      <c r="AT2161" s="16">
        <v>0</v>
      </c>
      <c r="AU2161" s="16">
        <v>0</v>
      </c>
      <c r="AV2161" s="16">
        <v>0</v>
      </c>
      <c r="AW2161" s="16">
        <v>0</v>
      </c>
      <c r="AX2161" s="16">
        <v>0</v>
      </c>
      <c r="AY2161" s="16">
        <v>0</v>
      </c>
      <c r="AZ2161" s="16">
        <v>0</v>
      </c>
      <c r="BA2161" s="16">
        <v>0</v>
      </c>
      <c r="BB2161" s="16">
        <v>0</v>
      </c>
      <c r="BC2161" s="16">
        <v>0</v>
      </c>
      <c r="BD2161" s="16">
        <v>0</v>
      </c>
      <c r="BE2161" s="16">
        <v>0</v>
      </c>
      <c r="BF2161" s="16">
        <v>0</v>
      </c>
      <c r="BG2161" s="16">
        <v>0</v>
      </c>
      <c r="BH2161" s="16">
        <v>0</v>
      </c>
      <c r="BI2161" s="16">
        <v>0</v>
      </c>
      <c r="BJ2161" s="16">
        <v>0</v>
      </c>
      <c r="BK2161" s="16">
        <v>0</v>
      </c>
      <c r="BL2161" s="16">
        <v>0</v>
      </c>
      <c r="BM2161" s="16">
        <v>0</v>
      </c>
      <c r="BN2161" s="16">
        <v>0</v>
      </c>
      <c r="BO2161" s="16">
        <v>0</v>
      </c>
      <c r="BP2161" s="16">
        <v>0</v>
      </c>
      <c r="BQ2161" s="16">
        <v>0</v>
      </c>
      <c r="BR2161" s="16">
        <v>0</v>
      </c>
      <c r="BS2161" s="16">
        <v>0</v>
      </c>
      <c r="BT2161" s="16">
        <v>0</v>
      </c>
      <c r="BU2161" s="16">
        <v>0</v>
      </c>
      <c r="BV2161" s="16">
        <v>0</v>
      </c>
      <c r="BW2161" s="16">
        <v>0</v>
      </c>
      <c r="BX2161" s="14">
        <f t="shared" si="33"/>
        <v>298.22000000000003</v>
      </c>
    </row>
    <row r="2162" spans="1:76" s="17" customFormat="1" x14ac:dyDescent="0.3">
      <c r="A2162" s="7" t="s">
        <v>448</v>
      </c>
      <c r="B2162" s="8" t="s">
        <v>5232</v>
      </c>
      <c r="C2162" s="21" t="s">
        <v>5233</v>
      </c>
      <c r="D2162" s="9">
        <v>39000</v>
      </c>
      <c r="E2162" s="9" t="s">
        <v>5234</v>
      </c>
      <c r="F2162" s="10" t="str">
        <f>VLOOKUP($E2162,'FP MD'!$A:$F,2,FALSE)</f>
        <v>COC Bldg. L Fire Sprinkler System</v>
      </c>
      <c r="G2162" s="10" t="s">
        <v>480</v>
      </c>
      <c r="H2162" s="10" t="s">
        <v>481</v>
      </c>
      <c r="I2162" s="10" t="s">
        <v>5194</v>
      </c>
      <c r="J2162" s="10" t="str">
        <f>VLOOKUP($E2162,'FP MD'!$A:$F,3,FALSE)</f>
        <v/>
      </c>
      <c r="K2162" s="10" t="str">
        <f>VLOOKUP($E2162,'FP MD'!$A:$F,4,FALSE)</f>
        <v/>
      </c>
      <c r="L2162" s="10" t="str">
        <f>VLOOKUP($E2162,'FP MD'!$A:$F,5,FALSE)</f>
        <v/>
      </c>
      <c r="M2162" s="10">
        <f>VLOOKUP($E2162,'FP MD'!$A:$F,6,FALSE)</f>
        <v>0</v>
      </c>
      <c r="N2162" s="11">
        <v>202404</v>
      </c>
      <c r="O2162" s="15">
        <v>0</v>
      </c>
      <c r="P2162" s="16">
        <v>0</v>
      </c>
      <c r="Q2162" s="16">
        <v>0</v>
      </c>
      <c r="R2162" s="16">
        <v>0</v>
      </c>
      <c r="S2162" s="16">
        <v>12340.44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  <c r="AZ2162" s="16">
        <v>0</v>
      </c>
      <c r="BA2162" s="16">
        <v>0</v>
      </c>
      <c r="BB2162" s="16">
        <v>0</v>
      </c>
      <c r="BC2162" s="16">
        <v>0</v>
      </c>
      <c r="BD2162" s="16">
        <v>0</v>
      </c>
      <c r="BE2162" s="16">
        <v>0</v>
      </c>
      <c r="BF2162" s="16">
        <v>0</v>
      </c>
      <c r="BG2162" s="16">
        <v>0</v>
      </c>
      <c r="BH2162" s="16">
        <v>0</v>
      </c>
      <c r="BI2162" s="16">
        <v>0</v>
      </c>
      <c r="BJ2162" s="16">
        <v>0</v>
      </c>
      <c r="BK2162" s="16">
        <v>0</v>
      </c>
      <c r="BL2162" s="16">
        <v>0</v>
      </c>
      <c r="BM2162" s="16">
        <v>0</v>
      </c>
      <c r="BN2162" s="16">
        <v>0</v>
      </c>
      <c r="BO2162" s="16">
        <v>0</v>
      </c>
      <c r="BP2162" s="16">
        <v>0</v>
      </c>
      <c r="BQ2162" s="16">
        <v>0</v>
      </c>
      <c r="BR2162" s="16">
        <v>0</v>
      </c>
      <c r="BS2162" s="16">
        <v>0</v>
      </c>
      <c r="BT2162" s="16">
        <v>0</v>
      </c>
      <c r="BU2162" s="16">
        <v>0</v>
      </c>
      <c r="BV2162" s="16">
        <v>0</v>
      </c>
      <c r="BW2162" s="16">
        <v>0</v>
      </c>
      <c r="BX2162" s="14">
        <f t="shared" si="33"/>
        <v>12340.44</v>
      </c>
    </row>
    <row r="2163" spans="1:76" s="17" customFormat="1" x14ac:dyDescent="0.3">
      <c r="A2163" s="7" t="s">
        <v>448</v>
      </c>
      <c r="B2163" s="8" t="s">
        <v>5235</v>
      </c>
      <c r="C2163" s="21" t="s">
        <v>5236</v>
      </c>
      <c r="D2163" s="9">
        <v>39000</v>
      </c>
      <c r="E2163" s="9" t="s">
        <v>5237</v>
      </c>
      <c r="F2163" s="10" t="str">
        <f>VLOOKUP($E2163,'FP MD'!$A:$F,2,FALSE)</f>
        <v>COC Bldg. J Fire Sprinkler System</v>
      </c>
      <c r="G2163" s="10" t="s">
        <v>480</v>
      </c>
      <c r="H2163" s="10" t="s">
        <v>481</v>
      </c>
      <c r="I2163" s="10" t="s">
        <v>5194</v>
      </c>
      <c r="J2163" s="10" t="str">
        <f>VLOOKUP($E2163,'FP MD'!$A:$F,3,FALSE)</f>
        <v/>
      </c>
      <c r="K2163" s="10" t="str">
        <f>VLOOKUP($E2163,'FP MD'!$A:$F,4,FALSE)</f>
        <v/>
      </c>
      <c r="L2163" s="10" t="str">
        <f>VLOOKUP($E2163,'FP MD'!$A:$F,5,FALSE)</f>
        <v/>
      </c>
      <c r="M2163" s="10">
        <f>VLOOKUP($E2163,'FP MD'!$A:$F,6,FALSE)</f>
        <v>0</v>
      </c>
      <c r="N2163" s="11">
        <v>202405</v>
      </c>
      <c r="O2163" s="15">
        <v>0</v>
      </c>
      <c r="P2163" s="16">
        <v>0</v>
      </c>
      <c r="Q2163" s="16">
        <v>0</v>
      </c>
      <c r="R2163" s="16">
        <v>0</v>
      </c>
      <c r="S2163" s="16">
        <v>0</v>
      </c>
      <c r="T2163" s="16">
        <v>20479.5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  <c r="AZ2163" s="16">
        <v>0</v>
      </c>
      <c r="BA2163" s="16">
        <v>0</v>
      </c>
      <c r="BB2163" s="16">
        <v>0</v>
      </c>
      <c r="BC2163" s="16">
        <v>0</v>
      </c>
      <c r="BD2163" s="16">
        <v>0</v>
      </c>
      <c r="BE2163" s="16">
        <v>0</v>
      </c>
      <c r="BF2163" s="16">
        <v>0</v>
      </c>
      <c r="BG2163" s="16">
        <v>0</v>
      </c>
      <c r="BH2163" s="16">
        <v>0</v>
      </c>
      <c r="BI2163" s="16">
        <v>0</v>
      </c>
      <c r="BJ2163" s="16">
        <v>0</v>
      </c>
      <c r="BK2163" s="16">
        <v>0</v>
      </c>
      <c r="BL2163" s="16">
        <v>0</v>
      </c>
      <c r="BM2163" s="16">
        <v>0</v>
      </c>
      <c r="BN2163" s="16">
        <v>0</v>
      </c>
      <c r="BO2163" s="16">
        <v>0</v>
      </c>
      <c r="BP2163" s="16">
        <v>0</v>
      </c>
      <c r="BQ2163" s="16">
        <v>0</v>
      </c>
      <c r="BR2163" s="16">
        <v>0</v>
      </c>
      <c r="BS2163" s="16">
        <v>0</v>
      </c>
      <c r="BT2163" s="16">
        <v>0</v>
      </c>
      <c r="BU2163" s="16">
        <v>0</v>
      </c>
      <c r="BV2163" s="16">
        <v>0</v>
      </c>
      <c r="BW2163" s="16">
        <v>0</v>
      </c>
      <c r="BX2163" s="14">
        <f t="shared" si="33"/>
        <v>20479.5</v>
      </c>
    </row>
    <row r="2164" spans="1:76" s="17" customFormat="1" x14ac:dyDescent="0.3">
      <c r="A2164" s="7" t="s">
        <v>448</v>
      </c>
      <c r="B2164" s="8" t="s">
        <v>5238</v>
      </c>
      <c r="C2164" s="21" t="s">
        <v>5239</v>
      </c>
      <c r="D2164" s="9">
        <v>39000</v>
      </c>
      <c r="E2164" s="9" t="s">
        <v>5240</v>
      </c>
      <c r="F2164" s="10" t="str">
        <f>VLOOKUP($E2164,'FP MD'!$A:$F,2,FALSE)</f>
        <v>COC Bldg. C New Roof (excld. Whse)</v>
      </c>
      <c r="G2164" s="10" t="s">
        <v>480</v>
      </c>
      <c r="H2164" s="10" t="s">
        <v>481</v>
      </c>
      <c r="I2164" s="10" t="s">
        <v>5180</v>
      </c>
      <c r="J2164" s="10" t="str">
        <f>VLOOKUP($E2164,'FP MD'!$A:$F,3,FALSE)</f>
        <v/>
      </c>
      <c r="K2164" s="10" t="str">
        <f>VLOOKUP($E2164,'FP MD'!$A:$F,4,FALSE)</f>
        <v/>
      </c>
      <c r="L2164" s="10" t="str">
        <f>VLOOKUP($E2164,'FP MD'!$A:$F,5,FALSE)</f>
        <v/>
      </c>
      <c r="M2164" s="10">
        <f>VLOOKUP($E2164,'FP MD'!$A:$F,6,FALSE)</f>
        <v>0</v>
      </c>
      <c r="N2164" s="11">
        <v>202412</v>
      </c>
      <c r="O2164" s="15">
        <v>0</v>
      </c>
      <c r="P2164" s="16">
        <v>0</v>
      </c>
      <c r="Q2164" s="16">
        <v>0</v>
      </c>
      <c r="R2164" s="16">
        <v>0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426241.91000000003</v>
      </c>
      <c r="AB2164" s="16">
        <v>0</v>
      </c>
      <c r="AC2164" s="16">
        <v>0</v>
      </c>
      <c r="AD2164" s="16">
        <v>0</v>
      </c>
      <c r="AE2164" s="16">
        <v>0</v>
      </c>
      <c r="AF2164" s="16">
        <v>0</v>
      </c>
      <c r="AG2164" s="16">
        <v>0</v>
      </c>
      <c r="AH2164" s="16">
        <v>0</v>
      </c>
      <c r="AI2164" s="16">
        <v>0</v>
      </c>
      <c r="AJ2164" s="16">
        <v>0</v>
      </c>
      <c r="AK2164" s="16">
        <v>0</v>
      </c>
      <c r="AL2164" s="16">
        <v>0</v>
      </c>
      <c r="AM2164" s="16">
        <v>0</v>
      </c>
      <c r="AN2164" s="16">
        <v>0</v>
      </c>
      <c r="AO2164" s="16">
        <v>0</v>
      </c>
      <c r="AP2164" s="16">
        <v>0</v>
      </c>
      <c r="AQ2164" s="16">
        <v>0</v>
      </c>
      <c r="AR2164" s="16">
        <v>0</v>
      </c>
      <c r="AS2164" s="16">
        <v>0</v>
      </c>
      <c r="AT2164" s="16">
        <v>0</v>
      </c>
      <c r="AU2164" s="16">
        <v>0</v>
      </c>
      <c r="AV2164" s="16">
        <v>0</v>
      </c>
      <c r="AW2164" s="16">
        <v>0</v>
      </c>
      <c r="AX2164" s="16">
        <v>0</v>
      </c>
      <c r="AY2164" s="16">
        <v>0</v>
      </c>
      <c r="AZ2164" s="16">
        <v>0</v>
      </c>
      <c r="BA2164" s="16">
        <v>0</v>
      </c>
      <c r="BB2164" s="16">
        <v>0</v>
      </c>
      <c r="BC2164" s="16">
        <v>0</v>
      </c>
      <c r="BD2164" s="16">
        <v>0</v>
      </c>
      <c r="BE2164" s="16">
        <v>0</v>
      </c>
      <c r="BF2164" s="16">
        <v>0</v>
      </c>
      <c r="BG2164" s="16">
        <v>0</v>
      </c>
      <c r="BH2164" s="16">
        <v>0</v>
      </c>
      <c r="BI2164" s="16">
        <v>0</v>
      </c>
      <c r="BJ2164" s="16">
        <v>0</v>
      </c>
      <c r="BK2164" s="16">
        <v>0</v>
      </c>
      <c r="BL2164" s="16">
        <v>0</v>
      </c>
      <c r="BM2164" s="16">
        <v>0</v>
      </c>
      <c r="BN2164" s="16">
        <v>0</v>
      </c>
      <c r="BO2164" s="16">
        <v>0</v>
      </c>
      <c r="BP2164" s="16">
        <v>0</v>
      </c>
      <c r="BQ2164" s="16">
        <v>0</v>
      </c>
      <c r="BR2164" s="16">
        <v>0</v>
      </c>
      <c r="BS2164" s="16">
        <v>0</v>
      </c>
      <c r="BT2164" s="16">
        <v>0</v>
      </c>
      <c r="BU2164" s="16">
        <v>0</v>
      </c>
      <c r="BV2164" s="16">
        <v>0</v>
      </c>
      <c r="BW2164" s="16">
        <v>0</v>
      </c>
      <c r="BX2164" s="14">
        <f t="shared" si="33"/>
        <v>426241.91000000003</v>
      </c>
    </row>
    <row r="2165" spans="1:76" s="17" customFormat="1" x14ac:dyDescent="0.3">
      <c r="A2165" s="7" t="s">
        <v>448</v>
      </c>
      <c r="B2165" s="8" t="s">
        <v>5241</v>
      </c>
      <c r="C2165" s="21" t="s">
        <v>5155</v>
      </c>
      <c r="D2165" s="9">
        <v>39000</v>
      </c>
      <c r="E2165" s="9" t="s">
        <v>5148</v>
      </c>
      <c r="F2165" s="10" t="str">
        <f>VLOOKUP($E2165,'FP MD'!$A:$F,2,FALSE)</f>
        <v>Environmental FCTC Blanket Capital</v>
      </c>
      <c r="G2165" s="10" t="s">
        <v>480</v>
      </c>
      <c r="H2165" s="10" t="s">
        <v>1246</v>
      </c>
      <c r="I2165" s="10" t="s">
        <v>5131</v>
      </c>
      <c r="J2165" s="10" t="str">
        <f>VLOOKUP($E2165,'FP MD'!$A:$F,3,FALSE)</f>
        <v>Blanket</v>
      </c>
      <c r="K2165" s="10" t="str">
        <f>VLOOKUP($E2165,'FP MD'!$A:$F,4,FALSE)</f>
        <v/>
      </c>
      <c r="L2165" s="10" t="str">
        <f>VLOOKUP($E2165,'FP MD'!$A:$F,5,FALSE)</f>
        <v/>
      </c>
      <c r="M2165" s="10">
        <f>VLOOKUP($E2165,'FP MD'!$A:$F,6,FALSE)</f>
        <v>0</v>
      </c>
      <c r="N2165" s="11">
        <v>202403</v>
      </c>
      <c r="O2165" s="15">
        <v>0</v>
      </c>
      <c r="P2165" s="16">
        <v>0</v>
      </c>
      <c r="Q2165" s="16">
        <v>0</v>
      </c>
      <c r="R2165" s="16">
        <v>23787.7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0</v>
      </c>
      <c r="AB2165" s="16">
        <v>0</v>
      </c>
      <c r="AC2165" s="16">
        <v>0</v>
      </c>
      <c r="AD2165" s="16">
        <v>0</v>
      </c>
      <c r="AE2165" s="16">
        <v>0</v>
      </c>
      <c r="AF2165" s="16">
        <v>0</v>
      </c>
      <c r="AG2165" s="16">
        <v>0</v>
      </c>
      <c r="AH2165" s="16">
        <v>0</v>
      </c>
      <c r="AI2165" s="16">
        <v>0</v>
      </c>
      <c r="AJ2165" s="16">
        <v>0</v>
      </c>
      <c r="AK2165" s="16">
        <v>0</v>
      </c>
      <c r="AL2165" s="16">
        <v>0</v>
      </c>
      <c r="AM2165" s="16">
        <v>0</v>
      </c>
      <c r="AN2165" s="16">
        <v>0</v>
      </c>
      <c r="AO2165" s="16">
        <v>0</v>
      </c>
      <c r="AP2165" s="16">
        <v>0</v>
      </c>
      <c r="AQ2165" s="16">
        <v>0</v>
      </c>
      <c r="AR2165" s="16">
        <v>0</v>
      </c>
      <c r="AS2165" s="16">
        <v>0</v>
      </c>
      <c r="AT2165" s="16">
        <v>0</v>
      </c>
      <c r="AU2165" s="16">
        <v>0</v>
      </c>
      <c r="AV2165" s="16">
        <v>0</v>
      </c>
      <c r="AW2165" s="16">
        <v>0</v>
      </c>
      <c r="AX2165" s="16">
        <v>0</v>
      </c>
      <c r="AY2165" s="16">
        <v>0</v>
      </c>
      <c r="AZ2165" s="16">
        <v>0</v>
      </c>
      <c r="BA2165" s="16">
        <v>0</v>
      </c>
      <c r="BB2165" s="16">
        <v>0</v>
      </c>
      <c r="BC2165" s="16">
        <v>0</v>
      </c>
      <c r="BD2165" s="16">
        <v>0</v>
      </c>
      <c r="BE2165" s="16">
        <v>0</v>
      </c>
      <c r="BF2165" s="16">
        <v>0</v>
      </c>
      <c r="BG2165" s="16">
        <v>0</v>
      </c>
      <c r="BH2165" s="16">
        <v>0</v>
      </c>
      <c r="BI2165" s="16">
        <v>0</v>
      </c>
      <c r="BJ2165" s="16">
        <v>0</v>
      </c>
      <c r="BK2165" s="16">
        <v>0</v>
      </c>
      <c r="BL2165" s="16">
        <v>0</v>
      </c>
      <c r="BM2165" s="16">
        <v>0</v>
      </c>
      <c r="BN2165" s="16">
        <v>0</v>
      </c>
      <c r="BO2165" s="16">
        <v>0</v>
      </c>
      <c r="BP2165" s="16">
        <v>0</v>
      </c>
      <c r="BQ2165" s="16">
        <v>0</v>
      </c>
      <c r="BR2165" s="16">
        <v>0</v>
      </c>
      <c r="BS2165" s="16">
        <v>0</v>
      </c>
      <c r="BT2165" s="16">
        <v>0</v>
      </c>
      <c r="BU2165" s="16">
        <v>0</v>
      </c>
      <c r="BV2165" s="16">
        <v>0</v>
      </c>
      <c r="BW2165" s="16">
        <v>0</v>
      </c>
      <c r="BX2165" s="14">
        <f t="shared" si="33"/>
        <v>23787.75</v>
      </c>
    </row>
    <row r="2166" spans="1:76" s="17" customFormat="1" x14ac:dyDescent="0.3">
      <c r="A2166" s="7" t="s">
        <v>448</v>
      </c>
      <c r="B2166" s="8" t="s">
        <v>5242</v>
      </c>
      <c r="C2166" s="21" t="s">
        <v>5243</v>
      </c>
      <c r="D2166" s="9">
        <v>39000</v>
      </c>
      <c r="E2166" s="9" t="s">
        <v>5214</v>
      </c>
      <c r="F2166" s="10" t="str">
        <f>VLOOKUP($E2166,'FP MD'!$A:$F,2,FALSE)</f>
        <v xml:space="preserve">2023 Fire Systems </v>
      </c>
      <c r="G2166" s="10" t="s">
        <v>480</v>
      </c>
      <c r="H2166" s="10" t="s">
        <v>1246</v>
      </c>
      <c r="I2166" s="10" t="s">
        <v>1260</v>
      </c>
      <c r="J2166" s="10" t="str">
        <f>VLOOKUP($E2166,'FP MD'!$A:$F,3,FALSE)</f>
        <v>Blanket</v>
      </c>
      <c r="K2166" s="10" t="str">
        <f>VLOOKUP($E2166,'FP MD'!$A:$F,4,FALSE)</f>
        <v/>
      </c>
      <c r="L2166" s="10" t="str">
        <f>VLOOKUP($E2166,'FP MD'!$A:$F,5,FALSE)</f>
        <v/>
      </c>
      <c r="M2166" s="10">
        <f>VLOOKUP($E2166,'FP MD'!$A:$F,6,FALSE)</f>
        <v>0</v>
      </c>
      <c r="N2166" s="11">
        <v>202403</v>
      </c>
      <c r="O2166" s="15">
        <v>0</v>
      </c>
      <c r="P2166" s="16">
        <v>0</v>
      </c>
      <c r="Q2166" s="16">
        <v>0</v>
      </c>
      <c r="R2166" s="16">
        <v>5243.4000000000005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  <c r="AZ2166" s="16">
        <v>0</v>
      </c>
      <c r="BA2166" s="16">
        <v>0</v>
      </c>
      <c r="BB2166" s="16">
        <v>0</v>
      </c>
      <c r="BC2166" s="16">
        <v>0</v>
      </c>
      <c r="BD2166" s="16">
        <v>0</v>
      </c>
      <c r="BE2166" s="16">
        <v>0</v>
      </c>
      <c r="BF2166" s="16">
        <v>0</v>
      </c>
      <c r="BG2166" s="16">
        <v>0</v>
      </c>
      <c r="BH2166" s="16">
        <v>0</v>
      </c>
      <c r="BI2166" s="16">
        <v>0</v>
      </c>
      <c r="BJ2166" s="16">
        <v>0</v>
      </c>
      <c r="BK2166" s="16">
        <v>0</v>
      </c>
      <c r="BL2166" s="16">
        <v>0</v>
      </c>
      <c r="BM2166" s="16">
        <v>0</v>
      </c>
      <c r="BN2166" s="16">
        <v>0</v>
      </c>
      <c r="BO2166" s="16">
        <v>0</v>
      </c>
      <c r="BP2166" s="16">
        <v>0</v>
      </c>
      <c r="BQ2166" s="16">
        <v>0</v>
      </c>
      <c r="BR2166" s="16">
        <v>0</v>
      </c>
      <c r="BS2166" s="16">
        <v>0</v>
      </c>
      <c r="BT2166" s="16">
        <v>0</v>
      </c>
      <c r="BU2166" s="16">
        <v>0</v>
      </c>
      <c r="BV2166" s="16">
        <v>0</v>
      </c>
      <c r="BW2166" s="16">
        <v>0</v>
      </c>
      <c r="BX2166" s="14">
        <f t="shared" si="33"/>
        <v>5243.4000000000005</v>
      </c>
    </row>
    <row r="2167" spans="1:76" s="17" customFormat="1" x14ac:dyDescent="0.3">
      <c r="A2167" s="7" t="s">
        <v>448</v>
      </c>
      <c r="B2167" s="8" t="s">
        <v>5244</v>
      </c>
      <c r="C2167" s="21" t="s">
        <v>5245</v>
      </c>
      <c r="D2167" s="9">
        <v>39000</v>
      </c>
      <c r="E2167" s="9" t="s">
        <v>5246</v>
      </c>
      <c r="F2167" s="10" t="str">
        <f>VLOOKUP($E2167,'FP MD'!$A:$F,2,FALSE)</f>
        <v>CR672 North-66031 Phase 1</v>
      </c>
      <c r="G2167" s="10" t="s">
        <v>480</v>
      </c>
      <c r="H2167" s="10" t="s">
        <v>1246</v>
      </c>
      <c r="I2167" s="10" t="s">
        <v>1260</v>
      </c>
      <c r="J2167" s="10" t="str">
        <f>VLOOKUP($E2167,'FP MD'!$A:$F,3,FALSE)</f>
        <v>CR672 Transmission Expansion</v>
      </c>
      <c r="K2167" s="10" t="str">
        <f>VLOOKUP($E2167,'FP MD'!$A:$F,4,FALSE)</f>
        <v/>
      </c>
      <c r="L2167" s="10" t="str">
        <f>VLOOKUP($E2167,'FP MD'!$A:$F,5,FALSE)</f>
        <v/>
      </c>
      <c r="M2167" s="10">
        <f>VLOOKUP($E2167,'FP MD'!$A:$F,6,FALSE)</f>
        <v>0</v>
      </c>
      <c r="N2167" s="11">
        <v>202505</v>
      </c>
      <c r="O2167" s="15">
        <v>0</v>
      </c>
      <c r="P2167" s="16">
        <v>0</v>
      </c>
      <c r="Q2167" s="16">
        <v>0</v>
      </c>
      <c r="R2167" s="16">
        <v>0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77569.910000000018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  <c r="AZ2167" s="16">
        <v>0</v>
      </c>
      <c r="BA2167" s="16">
        <v>0</v>
      </c>
      <c r="BB2167" s="16">
        <v>0</v>
      </c>
      <c r="BC2167" s="16">
        <v>0</v>
      </c>
      <c r="BD2167" s="16">
        <v>0</v>
      </c>
      <c r="BE2167" s="16">
        <v>0</v>
      </c>
      <c r="BF2167" s="16">
        <v>0</v>
      </c>
      <c r="BG2167" s="16">
        <v>0</v>
      </c>
      <c r="BH2167" s="16">
        <v>0</v>
      </c>
      <c r="BI2167" s="16">
        <v>0</v>
      </c>
      <c r="BJ2167" s="16">
        <v>0</v>
      </c>
      <c r="BK2167" s="16">
        <v>0</v>
      </c>
      <c r="BL2167" s="16">
        <v>0</v>
      </c>
      <c r="BM2167" s="16">
        <v>0</v>
      </c>
      <c r="BN2167" s="16">
        <v>0</v>
      </c>
      <c r="BO2167" s="16">
        <v>0</v>
      </c>
      <c r="BP2167" s="16">
        <v>0</v>
      </c>
      <c r="BQ2167" s="16">
        <v>0</v>
      </c>
      <c r="BR2167" s="16">
        <v>0</v>
      </c>
      <c r="BS2167" s="16">
        <v>0</v>
      </c>
      <c r="BT2167" s="16">
        <v>0</v>
      </c>
      <c r="BU2167" s="16">
        <v>0</v>
      </c>
      <c r="BV2167" s="16">
        <v>0</v>
      </c>
      <c r="BW2167" s="16">
        <v>0</v>
      </c>
      <c r="BX2167" s="14">
        <f t="shared" si="33"/>
        <v>77569.910000000018</v>
      </c>
    </row>
    <row r="2168" spans="1:76" s="17" customFormat="1" x14ac:dyDescent="0.3">
      <c r="A2168" s="7" t="s">
        <v>448</v>
      </c>
      <c r="B2168" s="8" t="s">
        <v>5247</v>
      </c>
      <c r="C2168" s="21" t="s">
        <v>5248</v>
      </c>
      <c r="D2168" s="9">
        <v>39000</v>
      </c>
      <c r="E2168" s="9" t="s">
        <v>5246</v>
      </c>
      <c r="F2168" s="10" t="str">
        <f>VLOOKUP($E2168,'FP MD'!$A:$F,2,FALSE)</f>
        <v>CR672 North-66031 Phase 1</v>
      </c>
      <c r="G2168" s="10" t="s">
        <v>480</v>
      </c>
      <c r="H2168" s="10" t="s">
        <v>1246</v>
      </c>
      <c r="I2168" s="10" t="s">
        <v>1260</v>
      </c>
      <c r="J2168" s="10" t="str">
        <f>VLOOKUP($E2168,'FP MD'!$A:$F,3,FALSE)</f>
        <v>CR672 Transmission Expansion</v>
      </c>
      <c r="K2168" s="10" t="str">
        <f>VLOOKUP($E2168,'FP MD'!$A:$F,4,FALSE)</f>
        <v/>
      </c>
      <c r="L2168" s="10" t="str">
        <f>VLOOKUP($E2168,'FP MD'!$A:$F,5,FALSE)</f>
        <v/>
      </c>
      <c r="M2168" s="10">
        <f>VLOOKUP($E2168,'FP MD'!$A:$F,6,FALSE)</f>
        <v>0</v>
      </c>
      <c r="N2168" s="11">
        <v>202505</v>
      </c>
      <c r="O2168" s="15">
        <v>0</v>
      </c>
      <c r="P2168" s="16">
        <v>0</v>
      </c>
      <c r="Q2168" s="16">
        <v>0</v>
      </c>
      <c r="R2168" s="16">
        <v>0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105375.00000000001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  <c r="AZ2168" s="16">
        <v>0</v>
      </c>
      <c r="BA2168" s="16">
        <v>0</v>
      </c>
      <c r="BB2168" s="16">
        <v>0</v>
      </c>
      <c r="BC2168" s="16">
        <v>0</v>
      </c>
      <c r="BD2168" s="16">
        <v>0</v>
      </c>
      <c r="BE2168" s="16">
        <v>0</v>
      </c>
      <c r="BF2168" s="16">
        <v>0</v>
      </c>
      <c r="BG2168" s="16">
        <v>0</v>
      </c>
      <c r="BH2168" s="16">
        <v>0</v>
      </c>
      <c r="BI2168" s="16">
        <v>0</v>
      </c>
      <c r="BJ2168" s="16">
        <v>0</v>
      </c>
      <c r="BK2168" s="16">
        <v>0</v>
      </c>
      <c r="BL2168" s="16">
        <v>0</v>
      </c>
      <c r="BM2168" s="16">
        <v>0</v>
      </c>
      <c r="BN2168" s="16">
        <v>0</v>
      </c>
      <c r="BO2168" s="16">
        <v>0</v>
      </c>
      <c r="BP2168" s="16">
        <v>0</v>
      </c>
      <c r="BQ2168" s="16">
        <v>0</v>
      </c>
      <c r="BR2168" s="16">
        <v>0</v>
      </c>
      <c r="BS2168" s="16">
        <v>0</v>
      </c>
      <c r="BT2168" s="16">
        <v>0</v>
      </c>
      <c r="BU2168" s="16">
        <v>0</v>
      </c>
      <c r="BV2168" s="16">
        <v>0</v>
      </c>
      <c r="BW2168" s="16">
        <v>0</v>
      </c>
      <c r="BX2168" s="14">
        <f t="shared" si="33"/>
        <v>105375.00000000001</v>
      </c>
    </row>
    <row r="2169" spans="1:76" s="17" customFormat="1" x14ac:dyDescent="0.3">
      <c r="A2169" s="7" t="s">
        <v>448</v>
      </c>
      <c r="B2169" s="8" t="s">
        <v>5249</v>
      </c>
      <c r="C2169" s="21" t="s">
        <v>5250</v>
      </c>
      <c r="D2169" s="9">
        <v>39000</v>
      </c>
      <c r="E2169" s="9" t="s">
        <v>616</v>
      </c>
      <c r="F2169" s="10" t="str">
        <f>VLOOKUP($E2169,'FP MD'!$A:$F,2,FALSE)</f>
        <v>Arcos Integration to SAP &amp; WORKPro</v>
      </c>
      <c r="G2169" s="10" t="s">
        <v>480</v>
      </c>
      <c r="H2169" s="10" t="s">
        <v>481</v>
      </c>
      <c r="I2169" s="10" t="s">
        <v>482</v>
      </c>
      <c r="J2169" s="10" t="str">
        <f>VLOOKUP($E2169,'FP MD'!$A:$F,3,FALSE)</f>
        <v>None</v>
      </c>
      <c r="K2169" s="10" t="str">
        <f>VLOOKUP($E2169,'FP MD'!$A:$F,4,FALSE)</f>
        <v/>
      </c>
      <c r="L2169" s="10" t="str">
        <f>VLOOKUP($E2169,'FP MD'!$A:$F,5,FALSE)</f>
        <v/>
      </c>
      <c r="M2169" s="10">
        <f>VLOOKUP($E2169,'FP MD'!$A:$F,6,FALSE)</f>
        <v>0</v>
      </c>
      <c r="N2169" s="11">
        <v>202403</v>
      </c>
      <c r="O2169" s="15">
        <v>0</v>
      </c>
      <c r="P2169" s="16">
        <v>0</v>
      </c>
      <c r="Q2169" s="16">
        <v>0</v>
      </c>
      <c r="R2169" s="16">
        <v>35686.43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  <c r="AZ2169" s="16">
        <v>0</v>
      </c>
      <c r="BA2169" s="16">
        <v>0</v>
      </c>
      <c r="BB2169" s="16">
        <v>0</v>
      </c>
      <c r="BC2169" s="16">
        <v>0</v>
      </c>
      <c r="BD2169" s="16">
        <v>0</v>
      </c>
      <c r="BE2169" s="16">
        <v>0</v>
      </c>
      <c r="BF2169" s="16">
        <v>0</v>
      </c>
      <c r="BG2169" s="16">
        <v>0</v>
      </c>
      <c r="BH2169" s="16">
        <v>0</v>
      </c>
      <c r="BI2169" s="16">
        <v>0</v>
      </c>
      <c r="BJ2169" s="16">
        <v>0</v>
      </c>
      <c r="BK2169" s="16">
        <v>0</v>
      </c>
      <c r="BL2169" s="16">
        <v>0</v>
      </c>
      <c r="BM2169" s="16">
        <v>0</v>
      </c>
      <c r="BN2169" s="16">
        <v>0</v>
      </c>
      <c r="BO2169" s="16">
        <v>0</v>
      </c>
      <c r="BP2169" s="16">
        <v>0</v>
      </c>
      <c r="BQ2169" s="16">
        <v>0</v>
      </c>
      <c r="BR2169" s="16">
        <v>0</v>
      </c>
      <c r="BS2169" s="16">
        <v>0</v>
      </c>
      <c r="BT2169" s="16">
        <v>0</v>
      </c>
      <c r="BU2169" s="16">
        <v>0</v>
      </c>
      <c r="BV2169" s="16">
        <v>0</v>
      </c>
      <c r="BW2169" s="16">
        <v>0</v>
      </c>
      <c r="BX2169" s="14">
        <f t="shared" si="33"/>
        <v>35686.43</v>
      </c>
    </row>
    <row r="2170" spans="1:76" s="17" customFormat="1" x14ac:dyDescent="0.3">
      <c r="A2170" s="7" t="s">
        <v>448</v>
      </c>
      <c r="B2170" s="8" t="s">
        <v>5251</v>
      </c>
      <c r="C2170" s="21" t="s">
        <v>5252</v>
      </c>
      <c r="D2170" s="9">
        <v>39000</v>
      </c>
      <c r="E2170" s="9" t="s">
        <v>3094</v>
      </c>
      <c r="F2170" s="10" t="str">
        <f>VLOOKUP($E2170,'FP MD'!$A:$F,2,FALSE)</f>
        <v>ES Solar Operations General Capital</v>
      </c>
      <c r="G2170" s="10" t="s">
        <v>480</v>
      </c>
      <c r="H2170" s="10" t="s">
        <v>1246</v>
      </c>
      <c r="I2170" s="10" t="s">
        <v>1247</v>
      </c>
      <c r="J2170" s="10" t="str">
        <f>VLOOKUP($E2170,'FP MD'!$A:$F,3,FALSE)</f>
        <v>Blanket</v>
      </c>
      <c r="K2170" s="10" t="str">
        <f>VLOOKUP($E2170,'FP MD'!$A:$F,4,FALSE)</f>
        <v/>
      </c>
      <c r="L2170" s="10" t="str">
        <f>VLOOKUP($E2170,'FP MD'!$A:$F,5,FALSE)</f>
        <v/>
      </c>
      <c r="M2170" s="10" t="str">
        <f>VLOOKUP($E2170,'FP MD'!$A:$F,6,FALSE)</f>
        <v>Solar</v>
      </c>
      <c r="N2170" s="11">
        <v>202403</v>
      </c>
      <c r="O2170" s="15">
        <v>0</v>
      </c>
      <c r="P2170" s="16">
        <v>0</v>
      </c>
      <c r="Q2170" s="16">
        <v>0</v>
      </c>
      <c r="R2170" s="16">
        <v>52688.05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  <c r="AZ2170" s="16">
        <v>0</v>
      </c>
      <c r="BA2170" s="16">
        <v>0</v>
      </c>
      <c r="BB2170" s="16">
        <v>0</v>
      </c>
      <c r="BC2170" s="16">
        <v>0</v>
      </c>
      <c r="BD2170" s="16">
        <v>0</v>
      </c>
      <c r="BE2170" s="16">
        <v>0</v>
      </c>
      <c r="BF2170" s="16">
        <v>0</v>
      </c>
      <c r="BG2170" s="16">
        <v>0</v>
      </c>
      <c r="BH2170" s="16">
        <v>0</v>
      </c>
      <c r="BI2170" s="16">
        <v>0</v>
      </c>
      <c r="BJ2170" s="16">
        <v>0</v>
      </c>
      <c r="BK2170" s="16">
        <v>0</v>
      </c>
      <c r="BL2170" s="16">
        <v>0</v>
      </c>
      <c r="BM2170" s="16">
        <v>0</v>
      </c>
      <c r="BN2170" s="16">
        <v>0</v>
      </c>
      <c r="BO2170" s="16">
        <v>0</v>
      </c>
      <c r="BP2170" s="16">
        <v>0</v>
      </c>
      <c r="BQ2170" s="16">
        <v>0</v>
      </c>
      <c r="BR2170" s="16">
        <v>0</v>
      </c>
      <c r="BS2170" s="16">
        <v>0</v>
      </c>
      <c r="BT2170" s="16">
        <v>0</v>
      </c>
      <c r="BU2170" s="16">
        <v>0</v>
      </c>
      <c r="BV2170" s="16">
        <v>0</v>
      </c>
      <c r="BW2170" s="16">
        <v>0</v>
      </c>
      <c r="BX2170" s="14">
        <f t="shared" si="33"/>
        <v>52688.05</v>
      </c>
    </row>
    <row r="2171" spans="1:76" s="17" customFormat="1" x14ac:dyDescent="0.3">
      <c r="A2171" s="7" t="s">
        <v>448</v>
      </c>
      <c r="B2171" s="8" t="s">
        <v>5253</v>
      </c>
      <c r="C2171" s="21" t="s">
        <v>5254</v>
      </c>
      <c r="D2171" s="9">
        <v>39000</v>
      </c>
      <c r="E2171" s="9" t="s">
        <v>3094</v>
      </c>
      <c r="F2171" s="10" t="str">
        <f>VLOOKUP($E2171,'FP MD'!$A:$F,2,FALSE)</f>
        <v>ES Solar Operations General Capital</v>
      </c>
      <c r="G2171" s="10" t="s">
        <v>480</v>
      </c>
      <c r="H2171" s="10" t="s">
        <v>1246</v>
      </c>
      <c r="I2171" s="10" t="s">
        <v>1247</v>
      </c>
      <c r="J2171" s="10" t="str">
        <f>VLOOKUP($E2171,'FP MD'!$A:$F,3,FALSE)</f>
        <v>Blanket</v>
      </c>
      <c r="K2171" s="10" t="str">
        <f>VLOOKUP($E2171,'FP MD'!$A:$F,4,FALSE)</f>
        <v/>
      </c>
      <c r="L2171" s="10" t="str">
        <f>VLOOKUP($E2171,'FP MD'!$A:$F,5,FALSE)</f>
        <v/>
      </c>
      <c r="M2171" s="10" t="str">
        <f>VLOOKUP($E2171,'FP MD'!$A:$F,6,FALSE)</f>
        <v>Solar</v>
      </c>
      <c r="N2171" s="11">
        <v>202403</v>
      </c>
      <c r="O2171" s="15">
        <v>0</v>
      </c>
      <c r="P2171" s="16">
        <v>0</v>
      </c>
      <c r="Q2171" s="16">
        <v>0</v>
      </c>
      <c r="R2171" s="16">
        <v>5440.59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  <c r="AZ2171" s="16">
        <v>0</v>
      </c>
      <c r="BA2171" s="16">
        <v>0</v>
      </c>
      <c r="BB2171" s="16">
        <v>0</v>
      </c>
      <c r="BC2171" s="16">
        <v>0</v>
      </c>
      <c r="BD2171" s="16">
        <v>0</v>
      </c>
      <c r="BE2171" s="16">
        <v>0</v>
      </c>
      <c r="BF2171" s="16">
        <v>0</v>
      </c>
      <c r="BG2171" s="16">
        <v>0</v>
      </c>
      <c r="BH2171" s="16">
        <v>0</v>
      </c>
      <c r="BI2171" s="16">
        <v>0</v>
      </c>
      <c r="BJ2171" s="16">
        <v>0</v>
      </c>
      <c r="BK2171" s="16">
        <v>0</v>
      </c>
      <c r="BL2171" s="16">
        <v>0</v>
      </c>
      <c r="BM2171" s="16">
        <v>0</v>
      </c>
      <c r="BN2171" s="16">
        <v>0</v>
      </c>
      <c r="BO2171" s="16">
        <v>0</v>
      </c>
      <c r="BP2171" s="16">
        <v>0</v>
      </c>
      <c r="BQ2171" s="16">
        <v>0</v>
      </c>
      <c r="BR2171" s="16">
        <v>0</v>
      </c>
      <c r="BS2171" s="16">
        <v>0</v>
      </c>
      <c r="BT2171" s="16">
        <v>0</v>
      </c>
      <c r="BU2171" s="16">
        <v>0</v>
      </c>
      <c r="BV2171" s="16">
        <v>0</v>
      </c>
      <c r="BW2171" s="16">
        <v>0</v>
      </c>
      <c r="BX2171" s="14">
        <f t="shared" si="33"/>
        <v>5440.59</v>
      </c>
    </row>
    <row r="2172" spans="1:76" s="17" customFormat="1" x14ac:dyDescent="0.3">
      <c r="A2172" s="7" t="s">
        <v>448</v>
      </c>
      <c r="B2172" s="8" t="s">
        <v>5255</v>
      </c>
      <c r="C2172" s="21" t="s">
        <v>5256</v>
      </c>
      <c r="D2172" s="9">
        <v>39000</v>
      </c>
      <c r="E2172" s="9" t="s">
        <v>3094</v>
      </c>
      <c r="F2172" s="10" t="str">
        <f>VLOOKUP($E2172,'FP MD'!$A:$F,2,FALSE)</f>
        <v>ES Solar Operations General Capital</v>
      </c>
      <c r="G2172" s="10" t="s">
        <v>480</v>
      </c>
      <c r="H2172" s="10" t="s">
        <v>1246</v>
      </c>
      <c r="I2172" s="10" t="s">
        <v>1247</v>
      </c>
      <c r="J2172" s="10" t="str">
        <f>VLOOKUP($E2172,'FP MD'!$A:$F,3,FALSE)</f>
        <v>Blanket</v>
      </c>
      <c r="K2172" s="10" t="str">
        <f>VLOOKUP($E2172,'FP MD'!$A:$F,4,FALSE)</f>
        <v/>
      </c>
      <c r="L2172" s="10" t="str">
        <f>VLOOKUP($E2172,'FP MD'!$A:$F,5,FALSE)</f>
        <v/>
      </c>
      <c r="M2172" s="10" t="str">
        <f>VLOOKUP($E2172,'FP MD'!$A:$F,6,FALSE)</f>
        <v>Solar</v>
      </c>
      <c r="N2172" s="11">
        <v>202412</v>
      </c>
      <c r="O2172" s="15">
        <v>0</v>
      </c>
      <c r="P2172" s="16">
        <v>0</v>
      </c>
      <c r="Q2172" s="16">
        <v>0</v>
      </c>
      <c r="R2172" s="16">
        <v>0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7358.66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  <c r="AZ2172" s="16">
        <v>0</v>
      </c>
      <c r="BA2172" s="16">
        <v>0</v>
      </c>
      <c r="BB2172" s="16">
        <v>0</v>
      </c>
      <c r="BC2172" s="16">
        <v>0</v>
      </c>
      <c r="BD2172" s="16">
        <v>0</v>
      </c>
      <c r="BE2172" s="16">
        <v>0</v>
      </c>
      <c r="BF2172" s="16">
        <v>0</v>
      </c>
      <c r="BG2172" s="16">
        <v>0</v>
      </c>
      <c r="BH2172" s="16">
        <v>0</v>
      </c>
      <c r="BI2172" s="16">
        <v>0</v>
      </c>
      <c r="BJ2172" s="16">
        <v>0</v>
      </c>
      <c r="BK2172" s="16">
        <v>0</v>
      </c>
      <c r="BL2172" s="16">
        <v>0</v>
      </c>
      <c r="BM2172" s="16">
        <v>0</v>
      </c>
      <c r="BN2172" s="16">
        <v>0</v>
      </c>
      <c r="BO2172" s="16">
        <v>0</v>
      </c>
      <c r="BP2172" s="16">
        <v>0</v>
      </c>
      <c r="BQ2172" s="16">
        <v>0</v>
      </c>
      <c r="BR2172" s="16">
        <v>0</v>
      </c>
      <c r="BS2172" s="16">
        <v>0</v>
      </c>
      <c r="BT2172" s="16">
        <v>0</v>
      </c>
      <c r="BU2172" s="16">
        <v>0</v>
      </c>
      <c r="BV2172" s="16">
        <v>0</v>
      </c>
      <c r="BW2172" s="16">
        <v>0</v>
      </c>
      <c r="BX2172" s="14">
        <f t="shared" si="33"/>
        <v>7358.66</v>
      </c>
    </row>
    <row r="2173" spans="1:76" s="17" customFormat="1" x14ac:dyDescent="0.3">
      <c r="A2173" s="7" t="s">
        <v>448</v>
      </c>
      <c r="B2173" s="8" t="s">
        <v>5257</v>
      </c>
      <c r="C2173" s="21" t="s">
        <v>5183</v>
      </c>
      <c r="D2173" s="9">
        <v>39000</v>
      </c>
      <c r="E2173" s="9" t="s">
        <v>5184</v>
      </c>
      <c r="F2173" s="10" t="str">
        <f>VLOOKUP($E2173,'FP MD'!$A:$F,2,FALSE)</f>
        <v xml:space="preserve">2023 Tools - Facility Services </v>
      </c>
      <c r="G2173" s="10" t="s">
        <v>480</v>
      </c>
      <c r="H2173" s="10" t="s">
        <v>481</v>
      </c>
      <c r="I2173" s="10" t="s">
        <v>5185</v>
      </c>
      <c r="J2173" s="10" t="str">
        <f>VLOOKUP($E2173,'FP MD'!$A:$F,3,FALSE)</f>
        <v>Blanket</v>
      </c>
      <c r="K2173" s="10" t="str">
        <f>VLOOKUP($E2173,'FP MD'!$A:$F,4,FALSE)</f>
        <v/>
      </c>
      <c r="L2173" s="10" t="str">
        <f>VLOOKUP($E2173,'FP MD'!$A:$F,5,FALSE)</f>
        <v/>
      </c>
      <c r="M2173" s="10">
        <f>VLOOKUP($E2173,'FP MD'!$A:$F,6,FALSE)</f>
        <v>0</v>
      </c>
      <c r="N2173" s="11">
        <v>202405</v>
      </c>
      <c r="O2173" s="15">
        <v>0</v>
      </c>
      <c r="P2173" s="16">
        <v>0</v>
      </c>
      <c r="Q2173" s="16">
        <v>0</v>
      </c>
      <c r="R2173" s="16">
        <v>0</v>
      </c>
      <c r="S2173" s="16">
        <v>0</v>
      </c>
      <c r="T2173" s="16">
        <v>3048.58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  <c r="AZ2173" s="16">
        <v>0</v>
      </c>
      <c r="BA2173" s="16">
        <v>0</v>
      </c>
      <c r="BB2173" s="16">
        <v>0</v>
      </c>
      <c r="BC2173" s="16">
        <v>0</v>
      </c>
      <c r="BD2173" s="16">
        <v>0</v>
      </c>
      <c r="BE2173" s="16">
        <v>0</v>
      </c>
      <c r="BF2173" s="16">
        <v>0</v>
      </c>
      <c r="BG2173" s="16">
        <v>0</v>
      </c>
      <c r="BH2173" s="16">
        <v>0</v>
      </c>
      <c r="BI2173" s="16">
        <v>0</v>
      </c>
      <c r="BJ2173" s="16">
        <v>0</v>
      </c>
      <c r="BK2173" s="16">
        <v>0</v>
      </c>
      <c r="BL2173" s="16">
        <v>0</v>
      </c>
      <c r="BM2173" s="16">
        <v>0</v>
      </c>
      <c r="BN2173" s="16">
        <v>0</v>
      </c>
      <c r="BO2173" s="16">
        <v>0</v>
      </c>
      <c r="BP2173" s="16">
        <v>0</v>
      </c>
      <c r="BQ2173" s="16">
        <v>0</v>
      </c>
      <c r="BR2173" s="16">
        <v>0</v>
      </c>
      <c r="BS2173" s="16">
        <v>0</v>
      </c>
      <c r="BT2173" s="16">
        <v>0</v>
      </c>
      <c r="BU2173" s="16">
        <v>0</v>
      </c>
      <c r="BV2173" s="16">
        <v>0</v>
      </c>
      <c r="BW2173" s="16">
        <v>0</v>
      </c>
      <c r="BX2173" s="14">
        <f t="shared" si="33"/>
        <v>3048.58</v>
      </c>
    </row>
    <row r="2174" spans="1:76" s="17" customFormat="1" x14ac:dyDescent="0.3">
      <c r="A2174" s="7" t="s">
        <v>448</v>
      </c>
      <c r="B2174" s="8" t="s">
        <v>5258</v>
      </c>
      <c r="C2174" s="21" t="s">
        <v>5259</v>
      </c>
      <c r="D2174" s="9">
        <v>39000</v>
      </c>
      <c r="E2174" s="9" t="s">
        <v>3094</v>
      </c>
      <c r="F2174" s="10" t="str">
        <f>VLOOKUP($E2174,'FP MD'!$A:$F,2,FALSE)</f>
        <v>ES Solar Operations General Capital</v>
      </c>
      <c r="G2174" s="10" t="s">
        <v>480</v>
      </c>
      <c r="H2174" s="10" t="s">
        <v>1246</v>
      </c>
      <c r="I2174" s="10" t="s">
        <v>1247</v>
      </c>
      <c r="J2174" s="10" t="str">
        <f>VLOOKUP($E2174,'FP MD'!$A:$F,3,FALSE)</f>
        <v>Blanket</v>
      </c>
      <c r="K2174" s="10" t="str">
        <f>VLOOKUP($E2174,'FP MD'!$A:$F,4,FALSE)</f>
        <v/>
      </c>
      <c r="L2174" s="10" t="str">
        <f>VLOOKUP($E2174,'FP MD'!$A:$F,5,FALSE)</f>
        <v/>
      </c>
      <c r="M2174" s="10" t="str">
        <f>VLOOKUP($E2174,'FP MD'!$A:$F,6,FALSE)</f>
        <v>Solar</v>
      </c>
      <c r="N2174" s="11">
        <v>202404</v>
      </c>
      <c r="O2174" s="15">
        <v>0</v>
      </c>
      <c r="P2174" s="16">
        <v>0</v>
      </c>
      <c r="Q2174" s="16">
        <v>0</v>
      </c>
      <c r="R2174" s="16">
        <v>0</v>
      </c>
      <c r="S2174" s="16">
        <v>8750.7199999999993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  <c r="AZ2174" s="16">
        <v>0</v>
      </c>
      <c r="BA2174" s="16">
        <v>0</v>
      </c>
      <c r="BB2174" s="16">
        <v>0</v>
      </c>
      <c r="BC2174" s="16">
        <v>0</v>
      </c>
      <c r="BD2174" s="16">
        <v>0</v>
      </c>
      <c r="BE2174" s="16">
        <v>0</v>
      </c>
      <c r="BF2174" s="16">
        <v>0</v>
      </c>
      <c r="BG2174" s="16">
        <v>0</v>
      </c>
      <c r="BH2174" s="16">
        <v>0</v>
      </c>
      <c r="BI2174" s="16">
        <v>0</v>
      </c>
      <c r="BJ2174" s="16">
        <v>0</v>
      </c>
      <c r="BK2174" s="16">
        <v>0</v>
      </c>
      <c r="BL2174" s="16">
        <v>0</v>
      </c>
      <c r="BM2174" s="16">
        <v>0</v>
      </c>
      <c r="BN2174" s="16">
        <v>0</v>
      </c>
      <c r="BO2174" s="16">
        <v>0</v>
      </c>
      <c r="BP2174" s="16">
        <v>0</v>
      </c>
      <c r="BQ2174" s="16">
        <v>0</v>
      </c>
      <c r="BR2174" s="16">
        <v>0</v>
      </c>
      <c r="BS2174" s="16">
        <v>0</v>
      </c>
      <c r="BT2174" s="16">
        <v>0</v>
      </c>
      <c r="BU2174" s="16">
        <v>0</v>
      </c>
      <c r="BV2174" s="16">
        <v>0</v>
      </c>
      <c r="BW2174" s="16">
        <v>0</v>
      </c>
      <c r="BX2174" s="14">
        <f t="shared" si="33"/>
        <v>8750.7199999999993</v>
      </c>
    </row>
    <row r="2175" spans="1:76" s="17" customFormat="1" x14ac:dyDescent="0.3">
      <c r="A2175" s="7" t="s">
        <v>448</v>
      </c>
      <c r="B2175" s="8" t="s">
        <v>5260</v>
      </c>
      <c r="C2175" s="21" t="s">
        <v>5261</v>
      </c>
      <c r="D2175" s="9">
        <v>39000</v>
      </c>
      <c r="E2175" s="9" t="s">
        <v>3094</v>
      </c>
      <c r="F2175" s="10" t="str">
        <f>VLOOKUP($E2175,'FP MD'!$A:$F,2,FALSE)</f>
        <v>ES Solar Operations General Capital</v>
      </c>
      <c r="G2175" s="10" t="s">
        <v>480</v>
      </c>
      <c r="H2175" s="10" t="s">
        <v>1246</v>
      </c>
      <c r="I2175" s="10" t="s">
        <v>1247</v>
      </c>
      <c r="J2175" s="10" t="str">
        <f>VLOOKUP($E2175,'FP MD'!$A:$F,3,FALSE)</f>
        <v>Blanket</v>
      </c>
      <c r="K2175" s="10" t="str">
        <f>VLOOKUP($E2175,'FP MD'!$A:$F,4,FALSE)</f>
        <v/>
      </c>
      <c r="L2175" s="10" t="str">
        <f>VLOOKUP($E2175,'FP MD'!$A:$F,5,FALSE)</f>
        <v/>
      </c>
      <c r="M2175" s="10" t="str">
        <f>VLOOKUP($E2175,'FP MD'!$A:$F,6,FALSE)</f>
        <v>Solar</v>
      </c>
      <c r="N2175" s="11">
        <v>202404</v>
      </c>
      <c r="O2175" s="15">
        <v>0</v>
      </c>
      <c r="P2175" s="16">
        <v>0</v>
      </c>
      <c r="Q2175" s="16">
        <v>0</v>
      </c>
      <c r="R2175" s="16">
        <v>0</v>
      </c>
      <c r="S2175" s="16">
        <v>7844.88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  <c r="AZ2175" s="16">
        <v>0</v>
      </c>
      <c r="BA2175" s="16">
        <v>0</v>
      </c>
      <c r="BB2175" s="16">
        <v>0</v>
      </c>
      <c r="BC2175" s="16">
        <v>0</v>
      </c>
      <c r="BD2175" s="16">
        <v>0</v>
      </c>
      <c r="BE2175" s="16">
        <v>0</v>
      </c>
      <c r="BF2175" s="16">
        <v>0</v>
      </c>
      <c r="BG2175" s="16">
        <v>0</v>
      </c>
      <c r="BH2175" s="16">
        <v>0</v>
      </c>
      <c r="BI2175" s="16">
        <v>0</v>
      </c>
      <c r="BJ2175" s="16">
        <v>0</v>
      </c>
      <c r="BK2175" s="16">
        <v>0</v>
      </c>
      <c r="BL2175" s="16">
        <v>0</v>
      </c>
      <c r="BM2175" s="16">
        <v>0</v>
      </c>
      <c r="BN2175" s="16">
        <v>0</v>
      </c>
      <c r="BO2175" s="16">
        <v>0</v>
      </c>
      <c r="BP2175" s="16">
        <v>0</v>
      </c>
      <c r="BQ2175" s="16">
        <v>0</v>
      </c>
      <c r="BR2175" s="16">
        <v>0</v>
      </c>
      <c r="BS2175" s="16">
        <v>0</v>
      </c>
      <c r="BT2175" s="16">
        <v>0</v>
      </c>
      <c r="BU2175" s="16">
        <v>0</v>
      </c>
      <c r="BV2175" s="16">
        <v>0</v>
      </c>
      <c r="BW2175" s="16">
        <v>0</v>
      </c>
      <c r="BX2175" s="14">
        <f t="shared" si="33"/>
        <v>7844.88</v>
      </c>
    </row>
    <row r="2176" spans="1:76" s="17" customFormat="1" x14ac:dyDescent="0.3">
      <c r="A2176" s="7" t="s">
        <v>448</v>
      </c>
      <c r="B2176" s="8" t="s">
        <v>5262</v>
      </c>
      <c r="C2176" s="21" t="s">
        <v>5263</v>
      </c>
      <c r="D2176" s="9">
        <v>39000</v>
      </c>
      <c r="E2176" s="9" t="s">
        <v>3094</v>
      </c>
      <c r="F2176" s="10" t="str">
        <f>VLOOKUP($E2176,'FP MD'!$A:$F,2,FALSE)</f>
        <v>ES Solar Operations General Capital</v>
      </c>
      <c r="G2176" s="10" t="s">
        <v>480</v>
      </c>
      <c r="H2176" s="10" t="s">
        <v>1246</v>
      </c>
      <c r="I2176" s="10" t="s">
        <v>1247</v>
      </c>
      <c r="J2176" s="10" t="str">
        <f>VLOOKUP($E2176,'FP MD'!$A:$F,3,FALSE)</f>
        <v>Blanket</v>
      </c>
      <c r="K2176" s="10" t="str">
        <f>VLOOKUP($E2176,'FP MD'!$A:$F,4,FALSE)</f>
        <v/>
      </c>
      <c r="L2176" s="10" t="str">
        <f>VLOOKUP($E2176,'FP MD'!$A:$F,5,FALSE)</f>
        <v/>
      </c>
      <c r="M2176" s="10" t="str">
        <f>VLOOKUP($E2176,'FP MD'!$A:$F,6,FALSE)</f>
        <v>Solar</v>
      </c>
      <c r="N2176" s="11">
        <v>202404</v>
      </c>
      <c r="O2176" s="15">
        <v>0</v>
      </c>
      <c r="P2176" s="16">
        <v>0</v>
      </c>
      <c r="Q2176" s="16">
        <v>0</v>
      </c>
      <c r="R2176" s="16">
        <v>0</v>
      </c>
      <c r="S2176" s="16">
        <v>8634.4500000000007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  <c r="AZ2176" s="16">
        <v>0</v>
      </c>
      <c r="BA2176" s="16">
        <v>0</v>
      </c>
      <c r="BB2176" s="16">
        <v>0</v>
      </c>
      <c r="BC2176" s="16">
        <v>0</v>
      </c>
      <c r="BD2176" s="16">
        <v>0</v>
      </c>
      <c r="BE2176" s="16">
        <v>0</v>
      </c>
      <c r="BF2176" s="16">
        <v>0</v>
      </c>
      <c r="BG2176" s="16">
        <v>0</v>
      </c>
      <c r="BH2176" s="16">
        <v>0</v>
      </c>
      <c r="BI2176" s="16">
        <v>0</v>
      </c>
      <c r="BJ2176" s="16">
        <v>0</v>
      </c>
      <c r="BK2176" s="16">
        <v>0</v>
      </c>
      <c r="BL2176" s="16">
        <v>0</v>
      </c>
      <c r="BM2176" s="16">
        <v>0</v>
      </c>
      <c r="BN2176" s="16">
        <v>0</v>
      </c>
      <c r="BO2176" s="16">
        <v>0</v>
      </c>
      <c r="BP2176" s="16">
        <v>0</v>
      </c>
      <c r="BQ2176" s="16">
        <v>0</v>
      </c>
      <c r="BR2176" s="16">
        <v>0</v>
      </c>
      <c r="BS2176" s="16">
        <v>0</v>
      </c>
      <c r="BT2176" s="16">
        <v>0</v>
      </c>
      <c r="BU2176" s="16">
        <v>0</v>
      </c>
      <c r="BV2176" s="16">
        <v>0</v>
      </c>
      <c r="BW2176" s="16">
        <v>0</v>
      </c>
      <c r="BX2176" s="14">
        <f t="shared" si="33"/>
        <v>8634.4500000000007</v>
      </c>
    </row>
    <row r="2177" spans="1:76" s="17" customFormat="1" x14ac:dyDescent="0.3">
      <c r="A2177" s="7" t="s">
        <v>448</v>
      </c>
      <c r="B2177" s="8" t="s">
        <v>5264</v>
      </c>
      <c r="C2177" s="21" t="s">
        <v>5265</v>
      </c>
      <c r="D2177" s="9">
        <v>39000</v>
      </c>
      <c r="E2177" s="9" t="s">
        <v>3094</v>
      </c>
      <c r="F2177" s="10" t="str">
        <f>VLOOKUP($E2177,'FP MD'!$A:$F,2,FALSE)</f>
        <v>ES Solar Operations General Capital</v>
      </c>
      <c r="G2177" s="10" t="s">
        <v>480</v>
      </c>
      <c r="H2177" s="10" t="s">
        <v>1246</v>
      </c>
      <c r="I2177" s="10" t="s">
        <v>1247</v>
      </c>
      <c r="J2177" s="10" t="str">
        <f>VLOOKUP($E2177,'FP MD'!$A:$F,3,FALSE)</f>
        <v>Blanket</v>
      </c>
      <c r="K2177" s="10" t="str">
        <f>VLOOKUP($E2177,'FP MD'!$A:$F,4,FALSE)</f>
        <v/>
      </c>
      <c r="L2177" s="10" t="str">
        <f>VLOOKUP($E2177,'FP MD'!$A:$F,5,FALSE)</f>
        <v/>
      </c>
      <c r="M2177" s="10" t="str">
        <f>VLOOKUP($E2177,'FP MD'!$A:$F,6,FALSE)</f>
        <v>Solar</v>
      </c>
      <c r="N2177" s="11">
        <v>202404</v>
      </c>
      <c r="O2177" s="15">
        <v>0</v>
      </c>
      <c r="P2177" s="16">
        <v>0</v>
      </c>
      <c r="Q2177" s="16">
        <v>0</v>
      </c>
      <c r="R2177" s="16">
        <v>0</v>
      </c>
      <c r="S2177" s="16">
        <v>7667.9400000000005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  <c r="AZ2177" s="16">
        <v>0</v>
      </c>
      <c r="BA2177" s="16">
        <v>0</v>
      </c>
      <c r="BB2177" s="16">
        <v>0</v>
      </c>
      <c r="BC2177" s="16">
        <v>0</v>
      </c>
      <c r="BD2177" s="16">
        <v>0</v>
      </c>
      <c r="BE2177" s="16">
        <v>0</v>
      </c>
      <c r="BF2177" s="16">
        <v>0</v>
      </c>
      <c r="BG2177" s="16">
        <v>0</v>
      </c>
      <c r="BH2177" s="16">
        <v>0</v>
      </c>
      <c r="BI2177" s="16">
        <v>0</v>
      </c>
      <c r="BJ2177" s="16">
        <v>0</v>
      </c>
      <c r="BK2177" s="16">
        <v>0</v>
      </c>
      <c r="BL2177" s="16">
        <v>0</v>
      </c>
      <c r="BM2177" s="16">
        <v>0</v>
      </c>
      <c r="BN2177" s="16">
        <v>0</v>
      </c>
      <c r="BO2177" s="16">
        <v>0</v>
      </c>
      <c r="BP2177" s="16">
        <v>0</v>
      </c>
      <c r="BQ2177" s="16">
        <v>0</v>
      </c>
      <c r="BR2177" s="16">
        <v>0</v>
      </c>
      <c r="BS2177" s="16">
        <v>0</v>
      </c>
      <c r="BT2177" s="16">
        <v>0</v>
      </c>
      <c r="BU2177" s="16">
        <v>0</v>
      </c>
      <c r="BV2177" s="16">
        <v>0</v>
      </c>
      <c r="BW2177" s="16">
        <v>0</v>
      </c>
      <c r="BX2177" s="14">
        <f t="shared" si="33"/>
        <v>7667.9400000000005</v>
      </c>
    </row>
    <row r="2178" spans="1:76" s="17" customFormat="1" x14ac:dyDescent="0.3">
      <c r="A2178" s="7" t="s">
        <v>448</v>
      </c>
      <c r="B2178" s="8" t="s">
        <v>5266</v>
      </c>
      <c r="C2178" s="21" t="s">
        <v>5267</v>
      </c>
      <c r="D2178" s="9">
        <v>39000</v>
      </c>
      <c r="E2178" s="9" t="s">
        <v>1263</v>
      </c>
      <c r="F2178" s="10" t="str">
        <f>VLOOKUP($E2178,'FP MD'!$A:$F,2,FALSE)</f>
        <v xml:space="preserve">2023 BB HVAC Systems </v>
      </c>
      <c r="G2178" s="10" t="s">
        <v>480</v>
      </c>
      <c r="H2178" s="10" t="s">
        <v>1246</v>
      </c>
      <c r="I2178" s="10" t="s">
        <v>1260</v>
      </c>
      <c r="J2178" s="10" t="str">
        <f>VLOOKUP($E2178,'FP MD'!$A:$F,3,FALSE)</f>
        <v>Blanket</v>
      </c>
      <c r="K2178" s="10" t="str">
        <f>VLOOKUP($E2178,'FP MD'!$A:$F,4,FALSE)</f>
        <v/>
      </c>
      <c r="L2178" s="10" t="str">
        <f>VLOOKUP($E2178,'FP MD'!$A:$F,5,FALSE)</f>
        <v/>
      </c>
      <c r="M2178" s="10">
        <f>VLOOKUP($E2178,'FP MD'!$A:$F,6,FALSE)</f>
        <v>0</v>
      </c>
      <c r="N2178" s="11">
        <v>202404</v>
      </c>
      <c r="O2178" s="15">
        <v>0</v>
      </c>
      <c r="P2178" s="16">
        <v>0</v>
      </c>
      <c r="Q2178" s="16">
        <v>0</v>
      </c>
      <c r="R2178" s="16">
        <v>0</v>
      </c>
      <c r="S2178" s="16">
        <v>95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  <c r="AZ2178" s="16">
        <v>0</v>
      </c>
      <c r="BA2178" s="16">
        <v>0</v>
      </c>
      <c r="BB2178" s="16">
        <v>0</v>
      </c>
      <c r="BC2178" s="16">
        <v>0</v>
      </c>
      <c r="BD2178" s="16">
        <v>0</v>
      </c>
      <c r="BE2178" s="16">
        <v>0</v>
      </c>
      <c r="BF2178" s="16">
        <v>0</v>
      </c>
      <c r="BG2178" s="16">
        <v>0</v>
      </c>
      <c r="BH2178" s="16">
        <v>0</v>
      </c>
      <c r="BI2178" s="16">
        <v>0</v>
      </c>
      <c r="BJ2178" s="16">
        <v>0</v>
      </c>
      <c r="BK2178" s="16">
        <v>0</v>
      </c>
      <c r="BL2178" s="16">
        <v>0</v>
      </c>
      <c r="BM2178" s="16">
        <v>0</v>
      </c>
      <c r="BN2178" s="16">
        <v>0</v>
      </c>
      <c r="BO2178" s="16">
        <v>0</v>
      </c>
      <c r="BP2178" s="16">
        <v>0</v>
      </c>
      <c r="BQ2178" s="16">
        <v>0</v>
      </c>
      <c r="BR2178" s="16">
        <v>0</v>
      </c>
      <c r="BS2178" s="16">
        <v>0</v>
      </c>
      <c r="BT2178" s="16">
        <v>0</v>
      </c>
      <c r="BU2178" s="16">
        <v>0</v>
      </c>
      <c r="BV2178" s="16">
        <v>0</v>
      </c>
      <c r="BW2178" s="16">
        <v>0</v>
      </c>
      <c r="BX2178" s="14">
        <f t="shared" ref="BX2178:BX2241" si="34">SUM(P2178:BK2178)</f>
        <v>950</v>
      </c>
    </row>
    <row r="2179" spans="1:76" s="17" customFormat="1" x14ac:dyDescent="0.3">
      <c r="A2179" s="7" t="s">
        <v>448</v>
      </c>
      <c r="B2179" s="8" t="s">
        <v>5268</v>
      </c>
      <c r="C2179" s="21" t="s">
        <v>5269</v>
      </c>
      <c r="D2179" s="9">
        <v>39000</v>
      </c>
      <c r="E2179" s="9" t="s">
        <v>5270</v>
      </c>
      <c r="F2179" s="10" t="str">
        <f>VLOOKUP($E2179,'FP MD'!$A:$F,2,FALSE)</f>
        <v>ED-NCP-Office Equip &amp; Furniture</v>
      </c>
      <c r="G2179" s="10" t="s">
        <v>480</v>
      </c>
      <c r="H2179" s="10" t="s">
        <v>481</v>
      </c>
      <c r="I2179" s="10" t="s">
        <v>5194</v>
      </c>
      <c r="J2179" s="10" t="str">
        <f>VLOOKUP($E2179,'FP MD'!$A:$F,3,FALSE)</f>
        <v>Blanket</v>
      </c>
      <c r="K2179" s="10" t="str">
        <f>VLOOKUP($E2179,'FP MD'!$A:$F,4,FALSE)</f>
        <v/>
      </c>
      <c r="L2179" s="10" t="str">
        <f>VLOOKUP($E2179,'FP MD'!$A:$F,5,FALSE)</f>
        <v/>
      </c>
      <c r="M2179" s="10">
        <f>VLOOKUP($E2179,'FP MD'!$A:$F,6,FALSE)</f>
        <v>0</v>
      </c>
      <c r="N2179" s="11">
        <v>202404</v>
      </c>
      <c r="O2179" s="15">
        <v>0</v>
      </c>
      <c r="P2179" s="16">
        <v>0</v>
      </c>
      <c r="Q2179" s="16">
        <v>0</v>
      </c>
      <c r="R2179" s="16">
        <v>0</v>
      </c>
      <c r="S2179" s="16">
        <v>53904.31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  <c r="AZ2179" s="16">
        <v>0</v>
      </c>
      <c r="BA2179" s="16">
        <v>0</v>
      </c>
      <c r="BB2179" s="16">
        <v>0</v>
      </c>
      <c r="BC2179" s="16">
        <v>0</v>
      </c>
      <c r="BD2179" s="16">
        <v>0</v>
      </c>
      <c r="BE2179" s="16">
        <v>0</v>
      </c>
      <c r="BF2179" s="16">
        <v>0</v>
      </c>
      <c r="BG2179" s="16">
        <v>0</v>
      </c>
      <c r="BH2179" s="16">
        <v>0</v>
      </c>
      <c r="BI2179" s="16">
        <v>0</v>
      </c>
      <c r="BJ2179" s="16">
        <v>0</v>
      </c>
      <c r="BK2179" s="16">
        <v>0</v>
      </c>
      <c r="BL2179" s="16">
        <v>0</v>
      </c>
      <c r="BM2179" s="16">
        <v>0</v>
      </c>
      <c r="BN2179" s="16">
        <v>0</v>
      </c>
      <c r="BO2179" s="16">
        <v>0</v>
      </c>
      <c r="BP2179" s="16">
        <v>0</v>
      </c>
      <c r="BQ2179" s="16">
        <v>0</v>
      </c>
      <c r="BR2179" s="16">
        <v>0</v>
      </c>
      <c r="BS2179" s="16">
        <v>0</v>
      </c>
      <c r="BT2179" s="16">
        <v>0</v>
      </c>
      <c r="BU2179" s="16">
        <v>0</v>
      </c>
      <c r="BV2179" s="16">
        <v>0</v>
      </c>
      <c r="BW2179" s="16">
        <v>0</v>
      </c>
      <c r="BX2179" s="14">
        <f t="shared" si="34"/>
        <v>53904.31</v>
      </c>
    </row>
    <row r="2180" spans="1:76" s="17" customFormat="1" x14ac:dyDescent="0.3">
      <c r="A2180" s="7" t="s">
        <v>448</v>
      </c>
      <c r="B2180" s="8" t="s">
        <v>5271</v>
      </c>
      <c r="C2180" s="21" t="s">
        <v>1922</v>
      </c>
      <c r="D2180" s="9">
        <v>39000</v>
      </c>
      <c r="E2180" s="9" t="s">
        <v>1923</v>
      </c>
      <c r="F2180" s="10" t="str">
        <f>VLOOKUP($E2180,'FP MD'!$A:$F,2,FALSE)</f>
        <v>2023 BS HVAC Systems</v>
      </c>
      <c r="G2180" s="10" t="s">
        <v>480</v>
      </c>
      <c r="H2180" s="10" t="s">
        <v>1246</v>
      </c>
      <c r="I2180" s="10" t="s">
        <v>1260</v>
      </c>
      <c r="J2180" s="10" t="str">
        <f>VLOOKUP($E2180,'FP MD'!$A:$F,3,FALSE)</f>
        <v>Blanket</v>
      </c>
      <c r="K2180" s="10" t="str">
        <f>VLOOKUP($E2180,'FP MD'!$A:$F,4,FALSE)</f>
        <v/>
      </c>
      <c r="L2180" s="10" t="str">
        <f>VLOOKUP($E2180,'FP MD'!$A:$F,5,FALSE)</f>
        <v/>
      </c>
      <c r="M2180" s="10">
        <f>VLOOKUP($E2180,'FP MD'!$A:$F,6,FALSE)</f>
        <v>0</v>
      </c>
      <c r="N2180" s="11">
        <v>202404</v>
      </c>
      <c r="O2180" s="15">
        <v>0</v>
      </c>
      <c r="P2180" s="16">
        <v>0</v>
      </c>
      <c r="Q2180" s="16">
        <v>0</v>
      </c>
      <c r="R2180" s="16">
        <v>0</v>
      </c>
      <c r="S2180" s="16">
        <v>10656.25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  <c r="AZ2180" s="16">
        <v>0</v>
      </c>
      <c r="BA2180" s="16">
        <v>0</v>
      </c>
      <c r="BB2180" s="16">
        <v>0</v>
      </c>
      <c r="BC2180" s="16">
        <v>0</v>
      </c>
      <c r="BD2180" s="16">
        <v>0</v>
      </c>
      <c r="BE2180" s="16">
        <v>0</v>
      </c>
      <c r="BF2180" s="16">
        <v>0</v>
      </c>
      <c r="BG2180" s="16">
        <v>0</v>
      </c>
      <c r="BH2180" s="16">
        <v>0</v>
      </c>
      <c r="BI2180" s="16">
        <v>0</v>
      </c>
      <c r="BJ2180" s="16">
        <v>0</v>
      </c>
      <c r="BK2180" s="16">
        <v>0</v>
      </c>
      <c r="BL2180" s="16">
        <v>0</v>
      </c>
      <c r="BM2180" s="16">
        <v>0</v>
      </c>
      <c r="BN2180" s="16">
        <v>0</v>
      </c>
      <c r="BO2180" s="16">
        <v>0</v>
      </c>
      <c r="BP2180" s="16">
        <v>0</v>
      </c>
      <c r="BQ2180" s="16">
        <v>0</v>
      </c>
      <c r="BR2180" s="16">
        <v>0</v>
      </c>
      <c r="BS2180" s="16">
        <v>0</v>
      </c>
      <c r="BT2180" s="16">
        <v>0</v>
      </c>
      <c r="BU2180" s="16">
        <v>0</v>
      </c>
      <c r="BV2180" s="16">
        <v>0</v>
      </c>
      <c r="BW2180" s="16">
        <v>0</v>
      </c>
      <c r="BX2180" s="14">
        <f t="shared" si="34"/>
        <v>10656.25</v>
      </c>
    </row>
    <row r="2181" spans="1:76" s="17" customFormat="1" x14ac:dyDescent="0.3">
      <c r="A2181" s="7" t="s">
        <v>448</v>
      </c>
      <c r="B2181" s="8" t="s">
        <v>5272</v>
      </c>
      <c r="C2181" s="21" t="s">
        <v>5273</v>
      </c>
      <c r="D2181" s="9">
        <v>39000</v>
      </c>
      <c r="E2181" s="9" t="s">
        <v>5203</v>
      </c>
      <c r="F2181" s="10" t="str">
        <f>VLOOKUP($E2181,'FP MD'!$A:$F,2,FALSE)</f>
        <v xml:space="preserve">2023 Plumbing Systems </v>
      </c>
      <c r="G2181" s="10" t="s">
        <v>480</v>
      </c>
      <c r="H2181" s="10" t="s">
        <v>481</v>
      </c>
      <c r="I2181" s="10" t="s">
        <v>5274</v>
      </c>
      <c r="J2181" s="10" t="str">
        <f>VLOOKUP($E2181,'FP MD'!$A:$F,3,FALSE)</f>
        <v>Blanket</v>
      </c>
      <c r="K2181" s="10" t="str">
        <f>VLOOKUP($E2181,'FP MD'!$A:$F,4,FALSE)</f>
        <v/>
      </c>
      <c r="L2181" s="10" t="str">
        <f>VLOOKUP($E2181,'FP MD'!$A:$F,5,FALSE)</f>
        <v/>
      </c>
      <c r="M2181" s="10">
        <f>VLOOKUP($E2181,'FP MD'!$A:$F,6,FALSE)</f>
        <v>0</v>
      </c>
      <c r="N2181" s="11">
        <v>202405</v>
      </c>
      <c r="O2181" s="15">
        <v>0</v>
      </c>
      <c r="P2181" s="16">
        <v>0</v>
      </c>
      <c r="Q2181" s="16">
        <v>0</v>
      </c>
      <c r="R2181" s="16">
        <v>0</v>
      </c>
      <c r="S2181" s="16">
        <v>0</v>
      </c>
      <c r="T2181" s="16">
        <v>7138.83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  <c r="AZ2181" s="16">
        <v>0</v>
      </c>
      <c r="BA2181" s="16">
        <v>0</v>
      </c>
      <c r="BB2181" s="16">
        <v>0</v>
      </c>
      <c r="BC2181" s="16">
        <v>0</v>
      </c>
      <c r="BD2181" s="16">
        <v>0</v>
      </c>
      <c r="BE2181" s="16">
        <v>0</v>
      </c>
      <c r="BF2181" s="16">
        <v>0</v>
      </c>
      <c r="BG2181" s="16">
        <v>0</v>
      </c>
      <c r="BH2181" s="16">
        <v>0</v>
      </c>
      <c r="BI2181" s="16">
        <v>0</v>
      </c>
      <c r="BJ2181" s="16">
        <v>0</v>
      </c>
      <c r="BK2181" s="16">
        <v>0</v>
      </c>
      <c r="BL2181" s="16">
        <v>0</v>
      </c>
      <c r="BM2181" s="16">
        <v>0</v>
      </c>
      <c r="BN2181" s="16">
        <v>0</v>
      </c>
      <c r="BO2181" s="16">
        <v>0</v>
      </c>
      <c r="BP2181" s="16">
        <v>0</v>
      </c>
      <c r="BQ2181" s="16">
        <v>0</v>
      </c>
      <c r="BR2181" s="16">
        <v>0</v>
      </c>
      <c r="BS2181" s="16">
        <v>0</v>
      </c>
      <c r="BT2181" s="16">
        <v>0</v>
      </c>
      <c r="BU2181" s="16">
        <v>0</v>
      </c>
      <c r="BV2181" s="16">
        <v>0</v>
      </c>
      <c r="BW2181" s="16">
        <v>0</v>
      </c>
      <c r="BX2181" s="14">
        <f t="shared" si="34"/>
        <v>7138.83</v>
      </c>
    </row>
    <row r="2182" spans="1:76" s="17" customFormat="1" x14ac:dyDescent="0.3">
      <c r="A2182" s="7" t="s">
        <v>448</v>
      </c>
      <c r="B2182" s="8" t="s">
        <v>5275</v>
      </c>
      <c r="C2182" s="21" t="s">
        <v>5276</v>
      </c>
      <c r="D2182" s="9">
        <v>39000</v>
      </c>
      <c r="E2182" s="9" t="s">
        <v>1259</v>
      </c>
      <c r="F2182" s="10" t="str">
        <f>VLOOKUP($E2182,'FP MD'!$A:$F,2,FALSE)</f>
        <v xml:space="preserve">2023 Grounds </v>
      </c>
      <c r="G2182" s="10" t="s">
        <v>480</v>
      </c>
      <c r="H2182" s="10" t="s">
        <v>5277</v>
      </c>
      <c r="I2182" s="10" t="s">
        <v>5278</v>
      </c>
      <c r="J2182" s="10" t="str">
        <f>VLOOKUP($E2182,'FP MD'!$A:$F,3,FALSE)</f>
        <v>Blanket</v>
      </c>
      <c r="K2182" s="10" t="str">
        <f>VLOOKUP($E2182,'FP MD'!$A:$F,4,FALSE)</f>
        <v/>
      </c>
      <c r="L2182" s="10" t="str">
        <f>VLOOKUP($E2182,'FP MD'!$A:$F,5,FALSE)</f>
        <v/>
      </c>
      <c r="M2182" s="10">
        <f>VLOOKUP($E2182,'FP MD'!$A:$F,6,FALSE)</f>
        <v>0</v>
      </c>
      <c r="N2182" s="11">
        <v>202404</v>
      </c>
      <c r="O2182" s="15">
        <v>0</v>
      </c>
      <c r="P2182" s="16">
        <v>0</v>
      </c>
      <c r="Q2182" s="16">
        <v>0</v>
      </c>
      <c r="R2182" s="16">
        <v>0</v>
      </c>
      <c r="S2182" s="16">
        <v>30569.14</v>
      </c>
      <c r="T2182" s="16">
        <v>0</v>
      </c>
      <c r="U2182" s="16">
        <v>0</v>
      </c>
      <c r="V2182" s="16">
        <v>0</v>
      </c>
      <c r="W2182" s="16">
        <v>0</v>
      </c>
      <c r="X2182" s="16">
        <v>0</v>
      </c>
      <c r="Y2182" s="16">
        <v>0</v>
      </c>
      <c r="Z2182" s="16">
        <v>0</v>
      </c>
      <c r="AA2182" s="16">
        <v>0</v>
      </c>
      <c r="AB2182" s="16">
        <v>0</v>
      </c>
      <c r="AC2182" s="16">
        <v>0</v>
      </c>
      <c r="AD2182" s="16">
        <v>0</v>
      </c>
      <c r="AE2182" s="16">
        <v>0</v>
      </c>
      <c r="AF2182" s="16">
        <v>0</v>
      </c>
      <c r="AG2182" s="16">
        <v>0</v>
      </c>
      <c r="AH2182" s="16">
        <v>0</v>
      </c>
      <c r="AI2182" s="16">
        <v>0</v>
      </c>
      <c r="AJ2182" s="16">
        <v>0</v>
      </c>
      <c r="AK2182" s="16">
        <v>0</v>
      </c>
      <c r="AL2182" s="16">
        <v>0</v>
      </c>
      <c r="AM2182" s="16">
        <v>0</v>
      </c>
      <c r="AN2182" s="16">
        <v>0</v>
      </c>
      <c r="AO2182" s="16">
        <v>0</v>
      </c>
      <c r="AP2182" s="16">
        <v>0</v>
      </c>
      <c r="AQ2182" s="16">
        <v>0</v>
      </c>
      <c r="AR2182" s="16">
        <v>0</v>
      </c>
      <c r="AS2182" s="16">
        <v>0</v>
      </c>
      <c r="AT2182" s="16">
        <v>0</v>
      </c>
      <c r="AU2182" s="16">
        <v>0</v>
      </c>
      <c r="AV2182" s="16">
        <v>0</v>
      </c>
      <c r="AW2182" s="16">
        <v>0</v>
      </c>
      <c r="AX2182" s="16">
        <v>0</v>
      </c>
      <c r="AY2182" s="16">
        <v>0</v>
      </c>
      <c r="AZ2182" s="16">
        <v>0</v>
      </c>
      <c r="BA2182" s="16">
        <v>0</v>
      </c>
      <c r="BB2182" s="16">
        <v>0</v>
      </c>
      <c r="BC2182" s="16">
        <v>0</v>
      </c>
      <c r="BD2182" s="16">
        <v>0</v>
      </c>
      <c r="BE2182" s="16">
        <v>0</v>
      </c>
      <c r="BF2182" s="16">
        <v>0</v>
      </c>
      <c r="BG2182" s="16">
        <v>0</v>
      </c>
      <c r="BH2182" s="16">
        <v>0</v>
      </c>
      <c r="BI2182" s="16">
        <v>0</v>
      </c>
      <c r="BJ2182" s="16">
        <v>0</v>
      </c>
      <c r="BK2182" s="16">
        <v>0</v>
      </c>
      <c r="BL2182" s="16">
        <v>0</v>
      </c>
      <c r="BM2182" s="16">
        <v>0</v>
      </c>
      <c r="BN2182" s="16">
        <v>0</v>
      </c>
      <c r="BO2182" s="16">
        <v>0</v>
      </c>
      <c r="BP2182" s="16">
        <v>0</v>
      </c>
      <c r="BQ2182" s="16">
        <v>0</v>
      </c>
      <c r="BR2182" s="16">
        <v>0</v>
      </c>
      <c r="BS2182" s="16">
        <v>0</v>
      </c>
      <c r="BT2182" s="16">
        <v>0</v>
      </c>
      <c r="BU2182" s="16">
        <v>0</v>
      </c>
      <c r="BV2182" s="16">
        <v>0</v>
      </c>
      <c r="BW2182" s="16">
        <v>0</v>
      </c>
      <c r="BX2182" s="14">
        <f t="shared" si="34"/>
        <v>30569.14</v>
      </c>
    </row>
    <row r="2183" spans="1:76" s="17" customFormat="1" x14ac:dyDescent="0.3">
      <c r="A2183" s="7" t="s">
        <v>448</v>
      </c>
      <c r="B2183" s="8" t="s">
        <v>5279</v>
      </c>
      <c r="C2183" s="21" t="s">
        <v>5280</v>
      </c>
      <c r="D2183" s="9">
        <v>39000</v>
      </c>
      <c r="E2183" s="9" t="s">
        <v>1259</v>
      </c>
      <c r="F2183" s="10" t="str">
        <f>VLOOKUP($E2183,'FP MD'!$A:$F,2,FALSE)</f>
        <v xml:space="preserve">2023 Grounds </v>
      </c>
      <c r="G2183" s="10" t="s">
        <v>480</v>
      </c>
      <c r="H2183" s="10" t="s">
        <v>1246</v>
      </c>
      <c r="I2183" s="10" t="s">
        <v>1260</v>
      </c>
      <c r="J2183" s="10" t="str">
        <f>VLOOKUP($E2183,'FP MD'!$A:$F,3,FALSE)</f>
        <v>Blanket</v>
      </c>
      <c r="K2183" s="10" t="str">
        <f>VLOOKUP($E2183,'FP MD'!$A:$F,4,FALSE)</f>
        <v/>
      </c>
      <c r="L2183" s="10" t="str">
        <f>VLOOKUP($E2183,'FP MD'!$A:$F,5,FALSE)</f>
        <v/>
      </c>
      <c r="M2183" s="10">
        <f>VLOOKUP($E2183,'FP MD'!$A:$F,6,FALSE)</f>
        <v>0</v>
      </c>
      <c r="N2183" s="11">
        <v>202404</v>
      </c>
      <c r="O2183" s="15">
        <v>0</v>
      </c>
      <c r="P2183" s="16">
        <v>0</v>
      </c>
      <c r="Q2183" s="16">
        <v>0</v>
      </c>
      <c r="R2183" s="16">
        <v>0</v>
      </c>
      <c r="S2183" s="16">
        <v>8585.35</v>
      </c>
      <c r="T2183" s="16">
        <v>0</v>
      </c>
      <c r="U2183" s="16">
        <v>0</v>
      </c>
      <c r="V2183" s="16">
        <v>0</v>
      </c>
      <c r="W2183" s="16">
        <v>0</v>
      </c>
      <c r="X2183" s="16">
        <v>0</v>
      </c>
      <c r="Y2183" s="16">
        <v>0</v>
      </c>
      <c r="Z2183" s="16">
        <v>0</v>
      </c>
      <c r="AA2183" s="16">
        <v>0</v>
      </c>
      <c r="AB2183" s="16">
        <v>0</v>
      </c>
      <c r="AC2183" s="16">
        <v>0</v>
      </c>
      <c r="AD2183" s="16">
        <v>0</v>
      </c>
      <c r="AE2183" s="16">
        <v>0</v>
      </c>
      <c r="AF2183" s="16">
        <v>0</v>
      </c>
      <c r="AG2183" s="16">
        <v>0</v>
      </c>
      <c r="AH2183" s="16">
        <v>0</v>
      </c>
      <c r="AI2183" s="16">
        <v>0</v>
      </c>
      <c r="AJ2183" s="16">
        <v>0</v>
      </c>
      <c r="AK2183" s="16">
        <v>0</v>
      </c>
      <c r="AL2183" s="16">
        <v>0</v>
      </c>
      <c r="AM2183" s="16">
        <v>0</v>
      </c>
      <c r="AN2183" s="16">
        <v>0</v>
      </c>
      <c r="AO2183" s="16">
        <v>0</v>
      </c>
      <c r="AP2183" s="16">
        <v>0</v>
      </c>
      <c r="AQ2183" s="16">
        <v>0</v>
      </c>
      <c r="AR2183" s="16">
        <v>0</v>
      </c>
      <c r="AS2183" s="16">
        <v>0</v>
      </c>
      <c r="AT2183" s="16">
        <v>0</v>
      </c>
      <c r="AU2183" s="16">
        <v>0</v>
      </c>
      <c r="AV2183" s="16">
        <v>0</v>
      </c>
      <c r="AW2183" s="16">
        <v>0</v>
      </c>
      <c r="AX2183" s="16">
        <v>0</v>
      </c>
      <c r="AY2183" s="16">
        <v>0</v>
      </c>
      <c r="AZ2183" s="16">
        <v>0</v>
      </c>
      <c r="BA2183" s="16">
        <v>0</v>
      </c>
      <c r="BB2183" s="16">
        <v>0</v>
      </c>
      <c r="BC2183" s="16">
        <v>0</v>
      </c>
      <c r="BD2183" s="16">
        <v>0</v>
      </c>
      <c r="BE2183" s="16">
        <v>0</v>
      </c>
      <c r="BF2183" s="16">
        <v>0</v>
      </c>
      <c r="BG2183" s="16">
        <v>0</v>
      </c>
      <c r="BH2183" s="16">
        <v>0</v>
      </c>
      <c r="BI2183" s="16">
        <v>0</v>
      </c>
      <c r="BJ2183" s="16">
        <v>0</v>
      </c>
      <c r="BK2183" s="16">
        <v>0</v>
      </c>
      <c r="BL2183" s="16">
        <v>0</v>
      </c>
      <c r="BM2183" s="16">
        <v>0</v>
      </c>
      <c r="BN2183" s="16">
        <v>0</v>
      </c>
      <c r="BO2183" s="16">
        <v>0</v>
      </c>
      <c r="BP2183" s="16">
        <v>0</v>
      </c>
      <c r="BQ2183" s="16">
        <v>0</v>
      </c>
      <c r="BR2183" s="16">
        <v>0</v>
      </c>
      <c r="BS2183" s="16">
        <v>0</v>
      </c>
      <c r="BT2183" s="16">
        <v>0</v>
      </c>
      <c r="BU2183" s="16">
        <v>0</v>
      </c>
      <c r="BV2183" s="16">
        <v>0</v>
      </c>
      <c r="BW2183" s="16">
        <v>0</v>
      </c>
      <c r="BX2183" s="14">
        <f t="shared" si="34"/>
        <v>8585.35</v>
      </c>
    </row>
    <row r="2184" spans="1:76" s="17" customFormat="1" x14ac:dyDescent="0.3">
      <c r="A2184" s="7" t="s">
        <v>448</v>
      </c>
      <c r="B2184" s="8" t="s">
        <v>5281</v>
      </c>
      <c r="C2184" s="21" t="s">
        <v>5183</v>
      </c>
      <c r="D2184" s="9">
        <v>39000</v>
      </c>
      <c r="E2184" s="9" t="s">
        <v>5184</v>
      </c>
      <c r="F2184" s="10" t="str">
        <f>VLOOKUP($E2184,'FP MD'!$A:$F,2,FALSE)</f>
        <v xml:space="preserve">2023 Tools - Facility Services </v>
      </c>
      <c r="G2184" s="10" t="s">
        <v>480</v>
      </c>
      <c r="H2184" s="10" t="s">
        <v>481</v>
      </c>
      <c r="I2184" s="10" t="s">
        <v>5185</v>
      </c>
      <c r="J2184" s="10" t="str">
        <f>VLOOKUP($E2184,'FP MD'!$A:$F,3,FALSE)</f>
        <v>Blanket</v>
      </c>
      <c r="K2184" s="10" t="str">
        <f>VLOOKUP($E2184,'FP MD'!$A:$F,4,FALSE)</f>
        <v/>
      </c>
      <c r="L2184" s="10" t="str">
        <f>VLOOKUP($E2184,'FP MD'!$A:$F,5,FALSE)</f>
        <v/>
      </c>
      <c r="M2184" s="10">
        <f>VLOOKUP($E2184,'FP MD'!$A:$F,6,FALSE)</f>
        <v>0</v>
      </c>
      <c r="N2184" s="11">
        <v>202405</v>
      </c>
      <c r="O2184" s="15">
        <v>0</v>
      </c>
      <c r="P2184" s="16">
        <v>0</v>
      </c>
      <c r="Q2184" s="16">
        <v>0</v>
      </c>
      <c r="R2184" s="16">
        <v>0</v>
      </c>
      <c r="S2184" s="16">
        <v>0</v>
      </c>
      <c r="T2184" s="16">
        <v>6977.62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  <c r="AZ2184" s="16">
        <v>0</v>
      </c>
      <c r="BA2184" s="16">
        <v>0</v>
      </c>
      <c r="BB2184" s="16">
        <v>0</v>
      </c>
      <c r="BC2184" s="16">
        <v>0</v>
      </c>
      <c r="BD2184" s="16">
        <v>0</v>
      </c>
      <c r="BE2184" s="16">
        <v>0</v>
      </c>
      <c r="BF2184" s="16">
        <v>0</v>
      </c>
      <c r="BG2184" s="16">
        <v>0</v>
      </c>
      <c r="BH2184" s="16">
        <v>0</v>
      </c>
      <c r="BI2184" s="16">
        <v>0</v>
      </c>
      <c r="BJ2184" s="16">
        <v>0</v>
      </c>
      <c r="BK2184" s="16">
        <v>0</v>
      </c>
      <c r="BL2184" s="16">
        <v>0</v>
      </c>
      <c r="BM2184" s="16">
        <v>0</v>
      </c>
      <c r="BN2184" s="16">
        <v>0</v>
      </c>
      <c r="BO2184" s="16">
        <v>0</v>
      </c>
      <c r="BP2184" s="16">
        <v>0</v>
      </c>
      <c r="BQ2184" s="16">
        <v>0</v>
      </c>
      <c r="BR2184" s="16">
        <v>0</v>
      </c>
      <c r="BS2184" s="16">
        <v>0</v>
      </c>
      <c r="BT2184" s="16">
        <v>0</v>
      </c>
      <c r="BU2184" s="16">
        <v>0</v>
      </c>
      <c r="BV2184" s="16">
        <v>0</v>
      </c>
      <c r="BW2184" s="16">
        <v>0</v>
      </c>
      <c r="BX2184" s="14">
        <f t="shared" si="34"/>
        <v>6977.62</v>
      </c>
    </row>
    <row r="2185" spans="1:76" s="17" customFormat="1" x14ac:dyDescent="0.3">
      <c r="A2185" s="7" t="s">
        <v>448</v>
      </c>
      <c r="B2185" s="8" t="s">
        <v>5282</v>
      </c>
      <c r="C2185" s="21" t="s">
        <v>5283</v>
      </c>
      <c r="D2185" s="9">
        <v>39000</v>
      </c>
      <c r="E2185" s="9" t="s">
        <v>5284</v>
      </c>
      <c r="F2185" s="10" t="str">
        <f>VLOOKUP($E2185,'FP MD'!$A:$F,2,FALSE)</f>
        <v>STC Building 2023 U&amp;U</v>
      </c>
      <c r="G2185" s="10" t="s">
        <v>480</v>
      </c>
      <c r="H2185" s="10" t="s">
        <v>481</v>
      </c>
      <c r="I2185" s="10" t="s">
        <v>5218</v>
      </c>
      <c r="J2185" s="10" t="str">
        <f>VLOOKUP($E2185,'FP MD'!$A:$F,3,FALSE)</f>
        <v/>
      </c>
      <c r="K2185" s="10" t="str">
        <f>VLOOKUP($E2185,'FP MD'!$A:$F,4,FALSE)</f>
        <v/>
      </c>
      <c r="L2185" s="10" t="str">
        <f>VLOOKUP($E2185,'FP MD'!$A:$F,5,FALSE)</f>
        <v/>
      </c>
      <c r="M2185" s="10">
        <f>VLOOKUP($E2185,'FP MD'!$A:$F,6,FALSE)</f>
        <v>0</v>
      </c>
      <c r="N2185" s="11">
        <v>202609</v>
      </c>
      <c r="O2185" s="15">
        <v>0</v>
      </c>
      <c r="P2185" s="16">
        <v>0</v>
      </c>
      <c r="Q2185" s="16">
        <v>0</v>
      </c>
      <c r="R2185" s="16">
        <v>0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597441.96</v>
      </c>
      <c r="AW2185" s="16">
        <v>0</v>
      </c>
      <c r="AX2185" s="16">
        <v>0</v>
      </c>
      <c r="AY2185" s="16">
        <v>0</v>
      </c>
      <c r="AZ2185" s="16">
        <v>0</v>
      </c>
      <c r="BA2185" s="16">
        <v>0</v>
      </c>
      <c r="BB2185" s="16">
        <v>0</v>
      </c>
      <c r="BC2185" s="16">
        <v>0</v>
      </c>
      <c r="BD2185" s="16">
        <v>0</v>
      </c>
      <c r="BE2185" s="16">
        <v>0</v>
      </c>
      <c r="BF2185" s="16">
        <v>0</v>
      </c>
      <c r="BG2185" s="16">
        <v>0</v>
      </c>
      <c r="BH2185" s="16">
        <v>0</v>
      </c>
      <c r="BI2185" s="16">
        <v>0</v>
      </c>
      <c r="BJ2185" s="16">
        <v>0</v>
      </c>
      <c r="BK2185" s="16">
        <v>0</v>
      </c>
      <c r="BL2185" s="16">
        <v>0</v>
      </c>
      <c r="BM2185" s="16">
        <v>0</v>
      </c>
      <c r="BN2185" s="16">
        <v>0</v>
      </c>
      <c r="BO2185" s="16">
        <v>0</v>
      </c>
      <c r="BP2185" s="16">
        <v>0</v>
      </c>
      <c r="BQ2185" s="16">
        <v>0</v>
      </c>
      <c r="BR2185" s="16">
        <v>0</v>
      </c>
      <c r="BS2185" s="16">
        <v>0</v>
      </c>
      <c r="BT2185" s="16">
        <v>0</v>
      </c>
      <c r="BU2185" s="16">
        <v>0</v>
      </c>
      <c r="BV2185" s="16">
        <v>0</v>
      </c>
      <c r="BW2185" s="16">
        <v>0</v>
      </c>
      <c r="BX2185" s="14">
        <f t="shared" si="34"/>
        <v>597441.96</v>
      </c>
    </row>
    <row r="2186" spans="1:76" s="17" customFormat="1" x14ac:dyDescent="0.3">
      <c r="A2186" s="7" t="s">
        <v>448</v>
      </c>
      <c r="B2186" s="8" t="s">
        <v>5285</v>
      </c>
      <c r="C2186" s="21" t="s">
        <v>5286</v>
      </c>
      <c r="D2186" s="9">
        <v>39000</v>
      </c>
      <c r="E2186" s="9" t="s">
        <v>5287</v>
      </c>
      <c r="F2186" s="10" t="str">
        <f>VLOOKUP($E2186,'FP MD'!$A:$F,2,FALSE)</f>
        <v>CEDC Blanket Capital</v>
      </c>
      <c r="G2186" s="10" t="s">
        <v>480</v>
      </c>
      <c r="H2186" s="10" t="s">
        <v>1246</v>
      </c>
      <c r="I2186" s="10" t="s">
        <v>5131</v>
      </c>
      <c r="J2186" s="10" t="str">
        <f>VLOOKUP($E2186,'FP MD'!$A:$F,3,FALSE)</f>
        <v>Blanket</v>
      </c>
      <c r="K2186" s="10" t="str">
        <f>VLOOKUP($E2186,'FP MD'!$A:$F,4,FALSE)</f>
        <v/>
      </c>
      <c r="L2186" s="10" t="str">
        <f>VLOOKUP($E2186,'FP MD'!$A:$F,5,FALSE)</f>
        <v/>
      </c>
      <c r="M2186" s="10">
        <f>VLOOKUP($E2186,'FP MD'!$A:$F,6,FALSE)</f>
        <v>0</v>
      </c>
      <c r="N2186" s="11">
        <v>202403</v>
      </c>
      <c r="O2186" s="15">
        <v>0</v>
      </c>
      <c r="P2186" s="16">
        <v>0</v>
      </c>
      <c r="Q2186" s="16">
        <v>0</v>
      </c>
      <c r="R2186" s="16">
        <v>148843.64000000001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  <c r="AZ2186" s="16">
        <v>0</v>
      </c>
      <c r="BA2186" s="16">
        <v>0</v>
      </c>
      <c r="BB2186" s="16">
        <v>0</v>
      </c>
      <c r="BC2186" s="16">
        <v>0</v>
      </c>
      <c r="BD2186" s="16">
        <v>0</v>
      </c>
      <c r="BE2186" s="16">
        <v>0</v>
      </c>
      <c r="BF2186" s="16">
        <v>0</v>
      </c>
      <c r="BG2186" s="16">
        <v>0</v>
      </c>
      <c r="BH2186" s="16">
        <v>0</v>
      </c>
      <c r="BI2186" s="16">
        <v>0</v>
      </c>
      <c r="BJ2186" s="16">
        <v>0</v>
      </c>
      <c r="BK2186" s="16">
        <v>0</v>
      </c>
      <c r="BL2186" s="16">
        <v>0</v>
      </c>
      <c r="BM2186" s="16">
        <v>0</v>
      </c>
      <c r="BN2186" s="16">
        <v>0</v>
      </c>
      <c r="BO2186" s="16">
        <v>0</v>
      </c>
      <c r="BP2186" s="16">
        <v>0</v>
      </c>
      <c r="BQ2186" s="16">
        <v>0</v>
      </c>
      <c r="BR2186" s="16">
        <v>0</v>
      </c>
      <c r="BS2186" s="16">
        <v>0</v>
      </c>
      <c r="BT2186" s="16">
        <v>0</v>
      </c>
      <c r="BU2186" s="16">
        <v>0</v>
      </c>
      <c r="BV2186" s="16">
        <v>0</v>
      </c>
      <c r="BW2186" s="16">
        <v>0</v>
      </c>
      <c r="BX2186" s="14">
        <f t="shared" si="34"/>
        <v>148843.64000000001</v>
      </c>
    </row>
    <row r="2187" spans="1:76" s="17" customFormat="1" x14ac:dyDescent="0.3">
      <c r="A2187" s="7" t="s">
        <v>448</v>
      </c>
      <c r="B2187" s="8" t="s">
        <v>5288</v>
      </c>
      <c r="C2187" s="21" t="s">
        <v>5289</v>
      </c>
      <c r="D2187" s="9">
        <v>39000</v>
      </c>
      <c r="E2187" s="9" t="s">
        <v>5290</v>
      </c>
      <c r="F2187" s="10" t="str">
        <f>VLOOKUP($E2187,'FP MD'!$A:$F,2,FALSE)</f>
        <v>Ruskin Radio Site Improvements U&amp;U</v>
      </c>
      <c r="G2187" s="10" t="s">
        <v>480</v>
      </c>
      <c r="H2187" s="10" t="s">
        <v>5277</v>
      </c>
      <c r="I2187" s="10" t="s">
        <v>5291</v>
      </c>
      <c r="J2187" s="10" t="str">
        <f>VLOOKUP($E2187,'FP MD'!$A:$F,3,FALSE)</f>
        <v/>
      </c>
      <c r="K2187" s="10" t="str">
        <f>VLOOKUP($E2187,'FP MD'!$A:$F,4,FALSE)</f>
        <v/>
      </c>
      <c r="L2187" s="10" t="str">
        <f>VLOOKUP($E2187,'FP MD'!$A:$F,5,FALSE)</f>
        <v/>
      </c>
      <c r="M2187" s="10">
        <f>VLOOKUP($E2187,'FP MD'!$A:$F,6,FALSE)</f>
        <v>0</v>
      </c>
      <c r="N2187" s="11" t="s">
        <v>86</v>
      </c>
      <c r="O2187" s="15">
        <v>0</v>
      </c>
      <c r="P2187" s="16">
        <v>34381.980000000003</v>
      </c>
      <c r="Q2187" s="16">
        <v>0</v>
      </c>
      <c r="R2187" s="16">
        <v>0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  <c r="AZ2187" s="16">
        <v>0</v>
      </c>
      <c r="BA2187" s="16">
        <v>0</v>
      </c>
      <c r="BB2187" s="16">
        <v>0</v>
      </c>
      <c r="BC2187" s="16">
        <v>0</v>
      </c>
      <c r="BD2187" s="16">
        <v>0</v>
      </c>
      <c r="BE2187" s="16">
        <v>0</v>
      </c>
      <c r="BF2187" s="16">
        <v>0</v>
      </c>
      <c r="BG2187" s="16">
        <v>0</v>
      </c>
      <c r="BH2187" s="16">
        <v>0</v>
      </c>
      <c r="BI2187" s="16">
        <v>0</v>
      </c>
      <c r="BJ2187" s="16">
        <v>0</v>
      </c>
      <c r="BK2187" s="16">
        <v>0</v>
      </c>
      <c r="BL2187" s="16">
        <v>0</v>
      </c>
      <c r="BM2187" s="16">
        <v>0</v>
      </c>
      <c r="BN2187" s="16">
        <v>0</v>
      </c>
      <c r="BO2187" s="16">
        <v>0</v>
      </c>
      <c r="BP2187" s="16">
        <v>0</v>
      </c>
      <c r="BQ2187" s="16">
        <v>0</v>
      </c>
      <c r="BR2187" s="16">
        <v>0</v>
      </c>
      <c r="BS2187" s="16">
        <v>0</v>
      </c>
      <c r="BT2187" s="16">
        <v>0</v>
      </c>
      <c r="BU2187" s="16">
        <v>0</v>
      </c>
      <c r="BV2187" s="16">
        <v>0</v>
      </c>
      <c r="BW2187" s="16">
        <v>0</v>
      </c>
      <c r="BX2187" s="14">
        <f t="shared" si="34"/>
        <v>34381.980000000003</v>
      </c>
    </row>
    <row r="2188" spans="1:76" s="17" customFormat="1" x14ac:dyDescent="0.3">
      <c r="A2188" s="7" t="s">
        <v>448</v>
      </c>
      <c r="B2188" s="8" t="s">
        <v>5292</v>
      </c>
      <c r="C2188" s="21" t="s">
        <v>5293</v>
      </c>
      <c r="D2188" s="9">
        <v>39000</v>
      </c>
      <c r="E2188" s="9" t="s">
        <v>5287</v>
      </c>
      <c r="F2188" s="10" t="str">
        <f>VLOOKUP($E2188,'FP MD'!$A:$F,2,FALSE)</f>
        <v>CEDC Blanket Capital</v>
      </c>
      <c r="G2188" s="10" t="s">
        <v>480</v>
      </c>
      <c r="H2188" s="10" t="s">
        <v>1246</v>
      </c>
      <c r="I2188" s="10" t="s">
        <v>5131</v>
      </c>
      <c r="J2188" s="10" t="str">
        <f>VLOOKUP($E2188,'FP MD'!$A:$F,3,FALSE)</f>
        <v>Blanket</v>
      </c>
      <c r="K2188" s="10" t="str">
        <f>VLOOKUP($E2188,'FP MD'!$A:$F,4,FALSE)</f>
        <v/>
      </c>
      <c r="L2188" s="10" t="str">
        <f>VLOOKUP($E2188,'FP MD'!$A:$F,5,FALSE)</f>
        <v/>
      </c>
      <c r="M2188" s="10">
        <f>VLOOKUP($E2188,'FP MD'!$A:$F,6,FALSE)</f>
        <v>0</v>
      </c>
      <c r="N2188" s="11">
        <v>202404</v>
      </c>
      <c r="O2188" s="15">
        <v>0</v>
      </c>
      <c r="P2188" s="16">
        <v>0</v>
      </c>
      <c r="Q2188" s="16">
        <v>0</v>
      </c>
      <c r="R2188" s="16">
        <v>0</v>
      </c>
      <c r="S2188" s="16">
        <v>98772.78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  <c r="AZ2188" s="16">
        <v>0</v>
      </c>
      <c r="BA2188" s="16">
        <v>0</v>
      </c>
      <c r="BB2188" s="16">
        <v>0</v>
      </c>
      <c r="BC2188" s="16">
        <v>0</v>
      </c>
      <c r="BD2188" s="16">
        <v>0</v>
      </c>
      <c r="BE2188" s="16">
        <v>0</v>
      </c>
      <c r="BF2188" s="16">
        <v>0</v>
      </c>
      <c r="BG2188" s="16">
        <v>0</v>
      </c>
      <c r="BH2188" s="16">
        <v>0</v>
      </c>
      <c r="BI2188" s="16">
        <v>0</v>
      </c>
      <c r="BJ2188" s="16">
        <v>0</v>
      </c>
      <c r="BK2188" s="16">
        <v>0</v>
      </c>
      <c r="BL2188" s="16">
        <v>0</v>
      </c>
      <c r="BM2188" s="16">
        <v>0</v>
      </c>
      <c r="BN2188" s="16">
        <v>0</v>
      </c>
      <c r="BO2188" s="16">
        <v>0</v>
      </c>
      <c r="BP2188" s="16">
        <v>0</v>
      </c>
      <c r="BQ2188" s="16">
        <v>0</v>
      </c>
      <c r="BR2188" s="16">
        <v>0</v>
      </c>
      <c r="BS2188" s="16">
        <v>0</v>
      </c>
      <c r="BT2188" s="16">
        <v>0</v>
      </c>
      <c r="BU2188" s="16">
        <v>0</v>
      </c>
      <c r="BV2188" s="16">
        <v>0</v>
      </c>
      <c r="BW2188" s="16">
        <v>0</v>
      </c>
      <c r="BX2188" s="14">
        <f t="shared" si="34"/>
        <v>98772.78</v>
      </c>
    </row>
    <row r="2189" spans="1:76" s="17" customFormat="1" x14ac:dyDescent="0.3">
      <c r="A2189" s="7" t="s">
        <v>448</v>
      </c>
      <c r="B2189" s="8" t="s">
        <v>5294</v>
      </c>
      <c r="C2189" s="21" t="s">
        <v>1099</v>
      </c>
      <c r="D2189" s="9">
        <v>39000</v>
      </c>
      <c r="E2189" s="9" t="s">
        <v>1098</v>
      </c>
      <c r="F2189" s="10" t="str">
        <f>VLOOKUP($E2189,'FP MD'!$A:$F,2,FALSE)</f>
        <v xml:space="preserve">SEEM Project </v>
      </c>
      <c r="G2189" s="10" t="s">
        <v>480</v>
      </c>
      <c r="H2189" s="10" t="s">
        <v>492</v>
      </c>
      <c r="I2189" s="10" t="s">
        <v>493</v>
      </c>
      <c r="J2189" s="10" t="str">
        <f>VLOOKUP($E2189,'FP MD'!$A:$F,3,FALSE)</f>
        <v/>
      </c>
      <c r="K2189" s="10" t="str">
        <f>VLOOKUP($E2189,'FP MD'!$A:$F,4,FALSE)</f>
        <v/>
      </c>
      <c r="L2189" s="10" t="str">
        <f>VLOOKUP($E2189,'FP MD'!$A:$F,5,FALSE)</f>
        <v/>
      </c>
      <c r="M2189" s="10">
        <f>VLOOKUP($E2189,'FP MD'!$A:$F,6,FALSE)</f>
        <v>0</v>
      </c>
      <c r="N2189" s="11">
        <v>202407</v>
      </c>
      <c r="O2189" s="15">
        <v>0</v>
      </c>
      <c r="P2189" s="16">
        <v>0</v>
      </c>
      <c r="Q2189" s="16">
        <v>0</v>
      </c>
      <c r="R2189" s="16">
        <v>0</v>
      </c>
      <c r="S2189" s="16">
        <v>0</v>
      </c>
      <c r="T2189" s="16">
        <v>0</v>
      </c>
      <c r="U2189" s="16">
        <v>0</v>
      </c>
      <c r="V2189" s="16">
        <v>568442.52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  <c r="AZ2189" s="16">
        <v>0</v>
      </c>
      <c r="BA2189" s="16">
        <v>0</v>
      </c>
      <c r="BB2189" s="16">
        <v>0</v>
      </c>
      <c r="BC2189" s="16">
        <v>0</v>
      </c>
      <c r="BD2189" s="16">
        <v>0</v>
      </c>
      <c r="BE2189" s="16">
        <v>0</v>
      </c>
      <c r="BF2189" s="16">
        <v>0</v>
      </c>
      <c r="BG2189" s="16">
        <v>0</v>
      </c>
      <c r="BH2189" s="16">
        <v>0</v>
      </c>
      <c r="BI2189" s="16">
        <v>0</v>
      </c>
      <c r="BJ2189" s="16">
        <v>0</v>
      </c>
      <c r="BK2189" s="16">
        <v>0</v>
      </c>
      <c r="BL2189" s="16">
        <v>0</v>
      </c>
      <c r="BM2189" s="16">
        <v>0</v>
      </c>
      <c r="BN2189" s="16">
        <v>0</v>
      </c>
      <c r="BO2189" s="16">
        <v>0</v>
      </c>
      <c r="BP2189" s="16">
        <v>0</v>
      </c>
      <c r="BQ2189" s="16">
        <v>0</v>
      </c>
      <c r="BR2189" s="16">
        <v>0</v>
      </c>
      <c r="BS2189" s="16">
        <v>0</v>
      </c>
      <c r="BT2189" s="16">
        <v>0</v>
      </c>
      <c r="BU2189" s="16">
        <v>0</v>
      </c>
      <c r="BV2189" s="16">
        <v>0</v>
      </c>
      <c r="BW2189" s="16">
        <v>0</v>
      </c>
      <c r="BX2189" s="14">
        <f t="shared" si="34"/>
        <v>568442.52</v>
      </c>
    </row>
    <row r="2190" spans="1:76" s="17" customFormat="1" x14ac:dyDescent="0.3">
      <c r="A2190" s="7" t="s">
        <v>448</v>
      </c>
      <c r="B2190" s="8" t="s">
        <v>5295</v>
      </c>
      <c r="C2190" s="21" t="s">
        <v>5296</v>
      </c>
      <c r="D2190" s="9">
        <v>39000</v>
      </c>
      <c r="E2190" s="9" t="s">
        <v>621</v>
      </c>
      <c r="F2190" s="10" t="str">
        <f>VLOOKUP($E2190,'FP MD'!$A:$F,2,FALSE)</f>
        <v>Outage Assist System Upgrade</v>
      </c>
      <c r="G2190" s="10" t="s">
        <v>480</v>
      </c>
      <c r="H2190" s="10" t="s">
        <v>481</v>
      </c>
      <c r="I2190" s="10" t="s">
        <v>482</v>
      </c>
      <c r="J2190" s="10" t="str">
        <f>VLOOKUP($E2190,'FP MD'!$A:$F,3,FALSE)</f>
        <v>Technology</v>
      </c>
      <c r="K2190" s="10" t="str">
        <f>VLOOKUP($E2190,'FP MD'!$A:$F,4,FALSE)</f>
        <v/>
      </c>
      <c r="L2190" s="10" t="str">
        <f>VLOOKUP($E2190,'FP MD'!$A:$F,5,FALSE)</f>
        <v/>
      </c>
      <c r="M2190" s="10">
        <f>VLOOKUP($E2190,'FP MD'!$A:$F,6,FALSE)</f>
        <v>0</v>
      </c>
      <c r="N2190" s="11">
        <v>202403</v>
      </c>
      <c r="O2190" s="15">
        <v>0</v>
      </c>
      <c r="P2190" s="16">
        <v>0</v>
      </c>
      <c r="Q2190" s="16">
        <v>0</v>
      </c>
      <c r="R2190" s="16">
        <v>32994.46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  <c r="AZ2190" s="16">
        <v>0</v>
      </c>
      <c r="BA2190" s="16">
        <v>0</v>
      </c>
      <c r="BB2190" s="16">
        <v>0</v>
      </c>
      <c r="BC2190" s="16">
        <v>0</v>
      </c>
      <c r="BD2190" s="16">
        <v>0</v>
      </c>
      <c r="BE2190" s="16">
        <v>0</v>
      </c>
      <c r="BF2190" s="16">
        <v>0</v>
      </c>
      <c r="BG2190" s="16">
        <v>0</v>
      </c>
      <c r="BH2190" s="16">
        <v>0</v>
      </c>
      <c r="BI2190" s="16">
        <v>0</v>
      </c>
      <c r="BJ2190" s="16">
        <v>0</v>
      </c>
      <c r="BK2190" s="16">
        <v>0</v>
      </c>
      <c r="BL2190" s="16">
        <v>0</v>
      </c>
      <c r="BM2190" s="16">
        <v>0</v>
      </c>
      <c r="BN2190" s="16">
        <v>0</v>
      </c>
      <c r="BO2190" s="16">
        <v>0</v>
      </c>
      <c r="BP2190" s="16">
        <v>0</v>
      </c>
      <c r="BQ2190" s="16">
        <v>0</v>
      </c>
      <c r="BR2190" s="16">
        <v>0</v>
      </c>
      <c r="BS2190" s="16">
        <v>0</v>
      </c>
      <c r="BT2190" s="16">
        <v>0</v>
      </c>
      <c r="BU2190" s="16">
        <v>0</v>
      </c>
      <c r="BV2190" s="16">
        <v>0</v>
      </c>
      <c r="BW2190" s="16">
        <v>0</v>
      </c>
      <c r="BX2190" s="14">
        <f t="shared" si="34"/>
        <v>32994.46</v>
      </c>
    </row>
    <row r="2191" spans="1:76" s="17" customFormat="1" x14ac:dyDescent="0.3">
      <c r="A2191" s="7" t="s">
        <v>448</v>
      </c>
      <c r="B2191" s="8" t="s">
        <v>5297</v>
      </c>
      <c r="C2191" s="21" t="s">
        <v>5298</v>
      </c>
      <c r="D2191" s="9">
        <v>39000</v>
      </c>
      <c r="E2191" s="9" t="s">
        <v>5299</v>
      </c>
      <c r="F2191" s="10" t="str">
        <f>VLOOKUP($E2191,'FP MD'!$A:$F,2,FALSE)</f>
        <v xml:space="preserve">2023 Electrical Systems </v>
      </c>
      <c r="G2191" s="10" t="s">
        <v>480</v>
      </c>
      <c r="H2191" s="10" t="s">
        <v>481</v>
      </c>
      <c r="I2191" s="10" t="s">
        <v>5300</v>
      </c>
      <c r="J2191" s="10" t="str">
        <f>VLOOKUP($E2191,'FP MD'!$A:$F,3,FALSE)</f>
        <v>Blanket</v>
      </c>
      <c r="K2191" s="10" t="str">
        <f>VLOOKUP($E2191,'FP MD'!$A:$F,4,FALSE)</f>
        <v/>
      </c>
      <c r="L2191" s="10" t="str">
        <f>VLOOKUP($E2191,'FP MD'!$A:$F,5,FALSE)</f>
        <v/>
      </c>
      <c r="M2191" s="10">
        <f>VLOOKUP($E2191,'FP MD'!$A:$F,6,FALSE)</f>
        <v>0</v>
      </c>
      <c r="N2191" s="11" t="s">
        <v>86</v>
      </c>
      <c r="O2191" s="15">
        <v>0</v>
      </c>
      <c r="P2191" s="16">
        <v>98664.33</v>
      </c>
      <c r="Q2191" s="16">
        <v>0</v>
      </c>
      <c r="R2191" s="16">
        <v>0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  <c r="AZ2191" s="16">
        <v>0</v>
      </c>
      <c r="BA2191" s="16">
        <v>0</v>
      </c>
      <c r="BB2191" s="16">
        <v>0</v>
      </c>
      <c r="BC2191" s="16">
        <v>0</v>
      </c>
      <c r="BD2191" s="16">
        <v>0</v>
      </c>
      <c r="BE2191" s="16">
        <v>0</v>
      </c>
      <c r="BF2191" s="16">
        <v>0</v>
      </c>
      <c r="BG2191" s="16">
        <v>0</v>
      </c>
      <c r="BH2191" s="16">
        <v>0</v>
      </c>
      <c r="BI2191" s="16">
        <v>0</v>
      </c>
      <c r="BJ2191" s="16">
        <v>0</v>
      </c>
      <c r="BK2191" s="16">
        <v>0</v>
      </c>
      <c r="BL2191" s="16">
        <v>0</v>
      </c>
      <c r="BM2191" s="16">
        <v>0</v>
      </c>
      <c r="BN2191" s="16">
        <v>0</v>
      </c>
      <c r="BO2191" s="16">
        <v>0</v>
      </c>
      <c r="BP2191" s="16">
        <v>0</v>
      </c>
      <c r="BQ2191" s="16">
        <v>0</v>
      </c>
      <c r="BR2191" s="16">
        <v>0</v>
      </c>
      <c r="BS2191" s="16">
        <v>0</v>
      </c>
      <c r="BT2191" s="16">
        <v>0</v>
      </c>
      <c r="BU2191" s="16">
        <v>0</v>
      </c>
      <c r="BV2191" s="16">
        <v>0</v>
      </c>
      <c r="BW2191" s="16">
        <v>0</v>
      </c>
      <c r="BX2191" s="14">
        <f t="shared" si="34"/>
        <v>98664.33</v>
      </c>
    </row>
    <row r="2192" spans="1:76" s="17" customFormat="1" x14ac:dyDescent="0.3">
      <c r="A2192" s="7" t="s">
        <v>448</v>
      </c>
      <c r="B2192" s="8" t="s">
        <v>5301</v>
      </c>
      <c r="C2192" s="21" t="s">
        <v>5302</v>
      </c>
      <c r="D2192" s="9">
        <v>39000</v>
      </c>
      <c r="E2192" s="9" t="s">
        <v>2638</v>
      </c>
      <c r="F2192" s="10" t="str">
        <f>VLOOKUP($E2192,'FP MD'!$A:$F,2,FALSE)</f>
        <v>Physical Security Blankets 2023</v>
      </c>
      <c r="G2192" s="10" t="s">
        <v>480</v>
      </c>
      <c r="H2192" s="10" t="s">
        <v>492</v>
      </c>
      <c r="I2192" s="10" t="s">
        <v>2639</v>
      </c>
      <c r="J2192" s="10" t="str">
        <f>VLOOKUP($E2192,'FP MD'!$A:$F,3,FALSE)</f>
        <v>Blanket</v>
      </c>
      <c r="K2192" s="10" t="str">
        <f>VLOOKUP($E2192,'FP MD'!$A:$F,4,FALSE)</f>
        <v/>
      </c>
      <c r="L2192" s="10" t="str">
        <f>VLOOKUP($E2192,'FP MD'!$A:$F,5,FALSE)</f>
        <v/>
      </c>
      <c r="M2192" s="10">
        <f>VLOOKUP($E2192,'FP MD'!$A:$F,6,FALSE)</f>
        <v>0</v>
      </c>
      <c r="N2192" s="11">
        <v>202405</v>
      </c>
      <c r="O2192" s="15">
        <v>0</v>
      </c>
      <c r="P2192" s="16">
        <v>0</v>
      </c>
      <c r="Q2192" s="16">
        <v>0</v>
      </c>
      <c r="R2192" s="16">
        <v>0</v>
      </c>
      <c r="S2192" s="16">
        <v>0</v>
      </c>
      <c r="T2192" s="16">
        <v>833.1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  <c r="AZ2192" s="16">
        <v>0</v>
      </c>
      <c r="BA2192" s="16">
        <v>0</v>
      </c>
      <c r="BB2192" s="16">
        <v>0</v>
      </c>
      <c r="BC2192" s="16">
        <v>0</v>
      </c>
      <c r="BD2192" s="16">
        <v>0</v>
      </c>
      <c r="BE2192" s="16">
        <v>0</v>
      </c>
      <c r="BF2192" s="16">
        <v>0</v>
      </c>
      <c r="BG2192" s="16">
        <v>0</v>
      </c>
      <c r="BH2192" s="16">
        <v>0</v>
      </c>
      <c r="BI2192" s="16">
        <v>0</v>
      </c>
      <c r="BJ2192" s="16">
        <v>0</v>
      </c>
      <c r="BK2192" s="16">
        <v>0</v>
      </c>
      <c r="BL2192" s="16">
        <v>0</v>
      </c>
      <c r="BM2192" s="16">
        <v>0</v>
      </c>
      <c r="BN2192" s="16">
        <v>0</v>
      </c>
      <c r="BO2192" s="16">
        <v>0</v>
      </c>
      <c r="BP2192" s="16">
        <v>0</v>
      </c>
      <c r="BQ2192" s="16">
        <v>0</v>
      </c>
      <c r="BR2192" s="16">
        <v>0</v>
      </c>
      <c r="BS2192" s="16">
        <v>0</v>
      </c>
      <c r="BT2192" s="16">
        <v>0</v>
      </c>
      <c r="BU2192" s="16">
        <v>0</v>
      </c>
      <c r="BV2192" s="16">
        <v>0</v>
      </c>
      <c r="BW2192" s="16">
        <v>0</v>
      </c>
      <c r="BX2192" s="14">
        <f t="shared" si="34"/>
        <v>833.1</v>
      </c>
    </row>
    <row r="2193" spans="1:76" s="17" customFormat="1" x14ac:dyDescent="0.3">
      <c r="A2193" s="7" t="s">
        <v>448</v>
      </c>
      <c r="B2193" s="8" t="s">
        <v>5303</v>
      </c>
      <c r="C2193" s="21" t="s">
        <v>5304</v>
      </c>
      <c r="D2193" s="9">
        <v>39000</v>
      </c>
      <c r="E2193" s="9" t="s">
        <v>964</v>
      </c>
      <c r="F2193" s="10" t="str">
        <f>VLOOKUP($E2193,'FP MD'!$A:$F,2,FALSE)</f>
        <v xml:space="preserve">AM Data Historian System </v>
      </c>
      <c r="G2193" s="10" t="s">
        <v>480</v>
      </c>
      <c r="H2193" s="10" t="s">
        <v>1255</v>
      </c>
      <c r="I2193" s="10" t="s">
        <v>1264</v>
      </c>
      <c r="J2193" s="10" t="str">
        <f>VLOOKUP($E2193,'FP MD'!$A:$F,3,FALSE)</f>
        <v/>
      </c>
      <c r="K2193" s="10" t="str">
        <f>VLOOKUP($E2193,'FP MD'!$A:$F,4,FALSE)</f>
        <v/>
      </c>
      <c r="L2193" s="10" t="str">
        <f>VLOOKUP($E2193,'FP MD'!$A:$F,5,FALSE)</f>
        <v/>
      </c>
      <c r="M2193" s="10">
        <f>VLOOKUP($E2193,'FP MD'!$A:$F,6,FALSE)</f>
        <v>0</v>
      </c>
      <c r="N2193" s="11">
        <v>202512</v>
      </c>
      <c r="O2193" s="15">
        <v>0</v>
      </c>
      <c r="P2193" s="16">
        <v>0</v>
      </c>
      <c r="Q2193" s="16">
        <v>0</v>
      </c>
      <c r="R2193" s="16">
        <v>0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1452775.1400000001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  <c r="AZ2193" s="16">
        <v>0</v>
      </c>
      <c r="BA2193" s="16">
        <v>0</v>
      </c>
      <c r="BB2193" s="16">
        <v>0</v>
      </c>
      <c r="BC2193" s="16">
        <v>0</v>
      </c>
      <c r="BD2193" s="16">
        <v>0</v>
      </c>
      <c r="BE2193" s="16">
        <v>0</v>
      </c>
      <c r="BF2193" s="16">
        <v>0</v>
      </c>
      <c r="BG2193" s="16">
        <v>0</v>
      </c>
      <c r="BH2193" s="16">
        <v>0</v>
      </c>
      <c r="BI2193" s="16">
        <v>0</v>
      </c>
      <c r="BJ2193" s="16">
        <v>0</v>
      </c>
      <c r="BK2193" s="16">
        <v>0</v>
      </c>
      <c r="BL2193" s="16">
        <v>0</v>
      </c>
      <c r="BM2193" s="16">
        <v>0</v>
      </c>
      <c r="BN2193" s="16">
        <v>0</v>
      </c>
      <c r="BO2193" s="16">
        <v>0</v>
      </c>
      <c r="BP2193" s="16">
        <v>0</v>
      </c>
      <c r="BQ2193" s="16">
        <v>0</v>
      </c>
      <c r="BR2193" s="16">
        <v>0</v>
      </c>
      <c r="BS2193" s="16">
        <v>0</v>
      </c>
      <c r="BT2193" s="16">
        <v>0</v>
      </c>
      <c r="BU2193" s="16">
        <v>0</v>
      </c>
      <c r="BV2193" s="16">
        <v>0</v>
      </c>
      <c r="BW2193" s="16">
        <v>0</v>
      </c>
      <c r="BX2193" s="14">
        <f t="shared" si="34"/>
        <v>1452775.1400000001</v>
      </c>
    </row>
    <row r="2194" spans="1:76" s="17" customFormat="1" x14ac:dyDescent="0.3">
      <c r="A2194" s="7" t="s">
        <v>448</v>
      </c>
      <c r="B2194" s="8" t="s">
        <v>5305</v>
      </c>
      <c r="C2194" s="21" t="s">
        <v>5306</v>
      </c>
      <c r="D2194" s="9">
        <v>39000</v>
      </c>
      <c r="E2194" s="9" t="s">
        <v>2638</v>
      </c>
      <c r="F2194" s="10" t="str">
        <f>VLOOKUP($E2194,'FP MD'!$A:$F,2,FALSE)</f>
        <v>Physical Security Blankets 2023</v>
      </c>
      <c r="G2194" s="10" t="s">
        <v>480</v>
      </c>
      <c r="H2194" s="10" t="s">
        <v>492</v>
      </c>
      <c r="I2194" s="10" t="s">
        <v>493</v>
      </c>
      <c r="J2194" s="10" t="str">
        <f>VLOOKUP($E2194,'FP MD'!$A:$F,3,FALSE)</f>
        <v>Blanket</v>
      </c>
      <c r="K2194" s="10" t="str">
        <f>VLOOKUP($E2194,'FP MD'!$A:$F,4,FALSE)</f>
        <v/>
      </c>
      <c r="L2194" s="10" t="str">
        <f>VLOOKUP($E2194,'FP MD'!$A:$F,5,FALSE)</f>
        <v/>
      </c>
      <c r="M2194" s="10">
        <f>VLOOKUP($E2194,'FP MD'!$A:$F,6,FALSE)</f>
        <v>0</v>
      </c>
      <c r="N2194" s="11">
        <v>202401</v>
      </c>
      <c r="O2194" s="15">
        <v>0</v>
      </c>
      <c r="P2194" s="16">
        <v>11830.12</v>
      </c>
      <c r="Q2194" s="16">
        <v>0</v>
      </c>
      <c r="R2194" s="16">
        <v>0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  <c r="AZ2194" s="16">
        <v>0</v>
      </c>
      <c r="BA2194" s="16">
        <v>0</v>
      </c>
      <c r="BB2194" s="16">
        <v>0</v>
      </c>
      <c r="BC2194" s="16">
        <v>0</v>
      </c>
      <c r="BD2194" s="16">
        <v>0</v>
      </c>
      <c r="BE2194" s="16">
        <v>0</v>
      </c>
      <c r="BF2194" s="16">
        <v>0</v>
      </c>
      <c r="BG2194" s="16">
        <v>0</v>
      </c>
      <c r="BH2194" s="16">
        <v>0</v>
      </c>
      <c r="BI2194" s="16">
        <v>0</v>
      </c>
      <c r="BJ2194" s="16">
        <v>0</v>
      </c>
      <c r="BK2194" s="16">
        <v>0</v>
      </c>
      <c r="BL2194" s="16">
        <v>0</v>
      </c>
      <c r="BM2194" s="16">
        <v>0</v>
      </c>
      <c r="BN2194" s="16">
        <v>0</v>
      </c>
      <c r="BO2194" s="16">
        <v>0</v>
      </c>
      <c r="BP2194" s="16">
        <v>0</v>
      </c>
      <c r="BQ2194" s="16">
        <v>0</v>
      </c>
      <c r="BR2194" s="16">
        <v>0</v>
      </c>
      <c r="BS2194" s="16">
        <v>0</v>
      </c>
      <c r="BT2194" s="16">
        <v>0</v>
      </c>
      <c r="BU2194" s="16">
        <v>0</v>
      </c>
      <c r="BV2194" s="16">
        <v>0</v>
      </c>
      <c r="BW2194" s="16">
        <v>0</v>
      </c>
      <c r="BX2194" s="14">
        <f t="shared" si="34"/>
        <v>11830.12</v>
      </c>
    </row>
    <row r="2195" spans="1:76" s="17" customFormat="1" x14ac:dyDescent="0.3">
      <c r="A2195" s="7" t="s">
        <v>448</v>
      </c>
      <c r="B2195" s="8" t="s">
        <v>5307</v>
      </c>
      <c r="C2195" s="21" t="s">
        <v>5308</v>
      </c>
      <c r="D2195" s="9">
        <v>39000</v>
      </c>
      <c r="E2195" s="9" t="s">
        <v>5309</v>
      </c>
      <c r="F2195" s="10" t="str">
        <f>VLOOKUP($E2195,'FP MD'!$A:$F,2,FALSE)</f>
        <v>Workman Modernization Project</v>
      </c>
      <c r="G2195" s="10" t="s">
        <v>480</v>
      </c>
      <c r="H2195" s="10" t="s">
        <v>492</v>
      </c>
      <c r="I2195" s="10" t="s">
        <v>506</v>
      </c>
      <c r="J2195" s="10" t="str">
        <f>VLOOKUP($E2195,'FP MD'!$A:$F,3,FALSE)</f>
        <v>Technology</v>
      </c>
      <c r="K2195" s="10" t="str">
        <f>VLOOKUP($E2195,'FP MD'!$A:$F,4,FALSE)</f>
        <v/>
      </c>
      <c r="L2195" s="10" t="str">
        <f>VLOOKUP($E2195,'FP MD'!$A:$F,5,FALSE)</f>
        <v/>
      </c>
      <c r="M2195" s="10">
        <f>VLOOKUP($E2195,'FP MD'!$A:$F,6,FALSE)</f>
        <v>0</v>
      </c>
      <c r="N2195" s="11">
        <v>202406</v>
      </c>
      <c r="O2195" s="15">
        <v>0</v>
      </c>
      <c r="P2195" s="16">
        <v>0</v>
      </c>
      <c r="Q2195" s="16">
        <v>0</v>
      </c>
      <c r="R2195" s="16">
        <v>0</v>
      </c>
      <c r="S2195" s="16">
        <v>0</v>
      </c>
      <c r="T2195" s="16">
        <v>0</v>
      </c>
      <c r="U2195" s="16">
        <v>1004524.8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  <c r="AZ2195" s="16">
        <v>0</v>
      </c>
      <c r="BA2195" s="16">
        <v>0</v>
      </c>
      <c r="BB2195" s="16">
        <v>0</v>
      </c>
      <c r="BC2195" s="16">
        <v>0</v>
      </c>
      <c r="BD2195" s="16">
        <v>0</v>
      </c>
      <c r="BE2195" s="16">
        <v>0</v>
      </c>
      <c r="BF2195" s="16">
        <v>0</v>
      </c>
      <c r="BG2195" s="16">
        <v>0</v>
      </c>
      <c r="BH2195" s="16">
        <v>0</v>
      </c>
      <c r="BI2195" s="16">
        <v>0</v>
      </c>
      <c r="BJ2195" s="16">
        <v>0</v>
      </c>
      <c r="BK2195" s="16">
        <v>0</v>
      </c>
      <c r="BL2195" s="16">
        <v>0</v>
      </c>
      <c r="BM2195" s="16">
        <v>0</v>
      </c>
      <c r="BN2195" s="16">
        <v>0</v>
      </c>
      <c r="BO2195" s="16">
        <v>0</v>
      </c>
      <c r="BP2195" s="16">
        <v>0</v>
      </c>
      <c r="BQ2195" s="16">
        <v>0</v>
      </c>
      <c r="BR2195" s="16">
        <v>0</v>
      </c>
      <c r="BS2195" s="16">
        <v>0</v>
      </c>
      <c r="BT2195" s="16">
        <v>0</v>
      </c>
      <c r="BU2195" s="16">
        <v>0</v>
      </c>
      <c r="BV2195" s="16">
        <v>0</v>
      </c>
      <c r="BW2195" s="16">
        <v>0</v>
      </c>
      <c r="BX2195" s="14">
        <f t="shared" si="34"/>
        <v>1004524.8</v>
      </c>
    </row>
    <row r="2196" spans="1:76" s="17" customFormat="1" x14ac:dyDescent="0.3">
      <c r="A2196" s="7" t="s">
        <v>448</v>
      </c>
      <c r="B2196" s="8" t="s">
        <v>5310</v>
      </c>
      <c r="C2196" s="21" t="s">
        <v>5311</v>
      </c>
      <c r="D2196" s="9">
        <v>39000</v>
      </c>
      <c r="E2196" s="9" t="s">
        <v>5221</v>
      </c>
      <c r="F2196" s="10" t="str">
        <f>VLOOKUP($E2196,'FP MD'!$A:$F,2,FALSE)</f>
        <v>Corp Sec Camera Replacements 2023</v>
      </c>
      <c r="G2196" s="10" t="s">
        <v>480</v>
      </c>
      <c r="H2196" s="10" t="s">
        <v>481</v>
      </c>
      <c r="I2196" s="10" t="s">
        <v>5312</v>
      </c>
      <c r="J2196" s="10" t="str">
        <f>VLOOKUP($E2196,'FP MD'!$A:$F,3,FALSE)</f>
        <v>None</v>
      </c>
      <c r="K2196" s="10" t="str">
        <f>VLOOKUP($E2196,'FP MD'!$A:$F,4,FALSE)</f>
        <v/>
      </c>
      <c r="L2196" s="10" t="str">
        <f>VLOOKUP($E2196,'FP MD'!$A:$F,5,FALSE)</f>
        <v/>
      </c>
      <c r="M2196" s="10">
        <f>VLOOKUP($E2196,'FP MD'!$A:$F,6,FALSE)</f>
        <v>0</v>
      </c>
      <c r="N2196" s="11">
        <v>202401</v>
      </c>
      <c r="O2196" s="15">
        <v>0</v>
      </c>
      <c r="P2196" s="16">
        <v>59701.4</v>
      </c>
      <c r="Q2196" s="16">
        <v>0</v>
      </c>
      <c r="R2196" s="16">
        <v>0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  <c r="AZ2196" s="16">
        <v>0</v>
      </c>
      <c r="BA2196" s="16">
        <v>0</v>
      </c>
      <c r="BB2196" s="16">
        <v>0</v>
      </c>
      <c r="BC2196" s="16">
        <v>0</v>
      </c>
      <c r="BD2196" s="16">
        <v>0</v>
      </c>
      <c r="BE2196" s="16">
        <v>0</v>
      </c>
      <c r="BF2196" s="16">
        <v>0</v>
      </c>
      <c r="BG2196" s="16">
        <v>0</v>
      </c>
      <c r="BH2196" s="16">
        <v>0</v>
      </c>
      <c r="BI2196" s="16">
        <v>0</v>
      </c>
      <c r="BJ2196" s="16">
        <v>0</v>
      </c>
      <c r="BK2196" s="16">
        <v>0</v>
      </c>
      <c r="BL2196" s="16">
        <v>0</v>
      </c>
      <c r="BM2196" s="16">
        <v>0</v>
      </c>
      <c r="BN2196" s="16">
        <v>0</v>
      </c>
      <c r="BO2196" s="16">
        <v>0</v>
      </c>
      <c r="BP2196" s="16">
        <v>0</v>
      </c>
      <c r="BQ2196" s="16">
        <v>0</v>
      </c>
      <c r="BR2196" s="16">
        <v>0</v>
      </c>
      <c r="BS2196" s="16">
        <v>0</v>
      </c>
      <c r="BT2196" s="16">
        <v>0</v>
      </c>
      <c r="BU2196" s="16">
        <v>0</v>
      </c>
      <c r="BV2196" s="16">
        <v>0</v>
      </c>
      <c r="BW2196" s="16">
        <v>0</v>
      </c>
      <c r="BX2196" s="14">
        <f t="shared" si="34"/>
        <v>59701.4</v>
      </c>
    </row>
    <row r="2197" spans="1:76" s="17" customFormat="1" x14ac:dyDescent="0.3">
      <c r="A2197" s="7" t="s">
        <v>448</v>
      </c>
      <c r="B2197" s="8" t="s">
        <v>5313</v>
      </c>
      <c r="C2197" s="21" t="s">
        <v>5314</v>
      </c>
      <c r="D2197" s="9">
        <v>39000</v>
      </c>
      <c r="E2197" s="9" t="s">
        <v>3094</v>
      </c>
      <c r="F2197" s="10" t="str">
        <f>VLOOKUP($E2197,'FP MD'!$A:$F,2,FALSE)</f>
        <v>ES Solar Operations General Capital</v>
      </c>
      <c r="G2197" s="10" t="s">
        <v>480</v>
      </c>
      <c r="H2197" s="10" t="s">
        <v>1246</v>
      </c>
      <c r="I2197" s="10" t="s">
        <v>1247</v>
      </c>
      <c r="J2197" s="10" t="str">
        <f>VLOOKUP($E2197,'FP MD'!$A:$F,3,FALSE)</f>
        <v>Blanket</v>
      </c>
      <c r="K2197" s="10" t="str">
        <f>VLOOKUP($E2197,'FP MD'!$A:$F,4,FALSE)</f>
        <v/>
      </c>
      <c r="L2197" s="10" t="str">
        <f>VLOOKUP($E2197,'FP MD'!$A:$F,5,FALSE)</f>
        <v/>
      </c>
      <c r="M2197" s="10" t="str">
        <f>VLOOKUP($E2197,'FP MD'!$A:$F,6,FALSE)</f>
        <v>Solar</v>
      </c>
      <c r="N2197" s="11">
        <v>202401</v>
      </c>
      <c r="O2197" s="15">
        <v>0</v>
      </c>
      <c r="P2197" s="16">
        <v>319966</v>
      </c>
      <c r="Q2197" s="16">
        <v>0</v>
      </c>
      <c r="R2197" s="16">
        <v>0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  <c r="AZ2197" s="16">
        <v>0</v>
      </c>
      <c r="BA2197" s="16">
        <v>0</v>
      </c>
      <c r="BB2197" s="16">
        <v>0</v>
      </c>
      <c r="BC2197" s="16">
        <v>0</v>
      </c>
      <c r="BD2197" s="16">
        <v>0</v>
      </c>
      <c r="BE2197" s="16">
        <v>0</v>
      </c>
      <c r="BF2197" s="16">
        <v>0</v>
      </c>
      <c r="BG2197" s="16">
        <v>0</v>
      </c>
      <c r="BH2197" s="16">
        <v>0</v>
      </c>
      <c r="BI2197" s="16">
        <v>0</v>
      </c>
      <c r="BJ2197" s="16">
        <v>0</v>
      </c>
      <c r="BK2197" s="16">
        <v>0</v>
      </c>
      <c r="BL2197" s="16">
        <v>0</v>
      </c>
      <c r="BM2197" s="16">
        <v>0</v>
      </c>
      <c r="BN2197" s="16">
        <v>0</v>
      </c>
      <c r="BO2197" s="16">
        <v>0</v>
      </c>
      <c r="BP2197" s="16">
        <v>0</v>
      </c>
      <c r="BQ2197" s="16">
        <v>0</v>
      </c>
      <c r="BR2197" s="16">
        <v>0</v>
      </c>
      <c r="BS2197" s="16">
        <v>0</v>
      </c>
      <c r="BT2197" s="16">
        <v>0</v>
      </c>
      <c r="BU2197" s="16">
        <v>0</v>
      </c>
      <c r="BV2197" s="16">
        <v>0</v>
      </c>
      <c r="BW2197" s="16">
        <v>0</v>
      </c>
      <c r="BX2197" s="14">
        <f t="shared" si="34"/>
        <v>319966</v>
      </c>
    </row>
    <row r="2198" spans="1:76" s="17" customFormat="1" x14ac:dyDescent="0.3">
      <c r="A2198" s="7" t="s">
        <v>448</v>
      </c>
      <c r="B2198" s="8" t="s">
        <v>5315</v>
      </c>
      <c r="C2198" s="21" t="s">
        <v>5316</v>
      </c>
      <c r="D2198" s="9">
        <v>39000</v>
      </c>
      <c r="E2198" s="9" t="s">
        <v>5317</v>
      </c>
      <c r="F2198" s="10" t="str">
        <f>VLOOKUP($E2198,'FP MD'!$A:$F,2,FALSE)</f>
        <v xml:space="preserve">2023 General Equipment </v>
      </c>
      <c r="G2198" s="10" t="s">
        <v>480</v>
      </c>
      <c r="H2198" s="10" t="s">
        <v>481</v>
      </c>
      <c r="I2198" s="10" t="s">
        <v>5318</v>
      </c>
      <c r="J2198" s="10" t="str">
        <f>VLOOKUP($E2198,'FP MD'!$A:$F,3,FALSE)</f>
        <v>Blanket</v>
      </c>
      <c r="K2198" s="10" t="str">
        <f>VLOOKUP($E2198,'FP MD'!$A:$F,4,FALSE)</f>
        <v/>
      </c>
      <c r="L2198" s="10" t="str">
        <f>VLOOKUP($E2198,'FP MD'!$A:$F,5,FALSE)</f>
        <v/>
      </c>
      <c r="M2198" s="10">
        <f>VLOOKUP($E2198,'FP MD'!$A:$F,6,FALSE)</f>
        <v>0</v>
      </c>
      <c r="N2198" s="11">
        <v>202401</v>
      </c>
      <c r="O2198" s="15">
        <v>0</v>
      </c>
      <c r="P2198" s="16">
        <v>520.63</v>
      </c>
      <c r="Q2198" s="16">
        <v>0</v>
      </c>
      <c r="R2198" s="16">
        <v>0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  <c r="AZ2198" s="16">
        <v>0</v>
      </c>
      <c r="BA2198" s="16">
        <v>0</v>
      </c>
      <c r="BB2198" s="16">
        <v>0</v>
      </c>
      <c r="BC2198" s="16">
        <v>0</v>
      </c>
      <c r="BD2198" s="16">
        <v>0</v>
      </c>
      <c r="BE2198" s="16">
        <v>0</v>
      </c>
      <c r="BF2198" s="16">
        <v>0</v>
      </c>
      <c r="BG2198" s="16">
        <v>0</v>
      </c>
      <c r="BH2198" s="16">
        <v>0</v>
      </c>
      <c r="BI2198" s="16">
        <v>0</v>
      </c>
      <c r="BJ2198" s="16">
        <v>0</v>
      </c>
      <c r="BK2198" s="16">
        <v>0</v>
      </c>
      <c r="BL2198" s="16">
        <v>0</v>
      </c>
      <c r="BM2198" s="16">
        <v>0</v>
      </c>
      <c r="BN2198" s="16">
        <v>0</v>
      </c>
      <c r="BO2198" s="16">
        <v>0</v>
      </c>
      <c r="BP2198" s="16">
        <v>0</v>
      </c>
      <c r="BQ2198" s="16">
        <v>0</v>
      </c>
      <c r="BR2198" s="16">
        <v>0</v>
      </c>
      <c r="BS2198" s="16">
        <v>0</v>
      </c>
      <c r="BT2198" s="16">
        <v>0</v>
      </c>
      <c r="BU2198" s="16">
        <v>0</v>
      </c>
      <c r="BV2198" s="16">
        <v>0</v>
      </c>
      <c r="BW2198" s="16">
        <v>0</v>
      </c>
      <c r="BX2198" s="14">
        <f t="shared" si="34"/>
        <v>520.63</v>
      </c>
    </row>
    <row r="2199" spans="1:76" s="17" customFormat="1" x14ac:dyDescent="0.3">
      <c r="A2199" s="7" t="s">
        <v>448</v>
      </c>
      <c r="B2199" s="8" t="s">
        <v>5319</v>
      </c>
      <c r="C2199" s="21" t="s">
        <v>5320</v>
      </c>
      <c r="D2199" s="9">
        <v>39000</v>
      </c>
      <c r="E2199" s="9" t="s">
        <v>5122</v>
      </c>
      <c r="F2199" s="10" t="str">
        <f>VLOOKUP($E2199,'FP MD'!$A:$F,2,FALSE)</f>
        <v>Upgrade Building Controls System</v>
      </c>
      <c r="G2199" s="10" t="s">
        <v>480</v>
      </c>
      <c r="H2199" s="10" t="s">
        <v>481</v>
      </c>
      <c r="I2199" s="10" t="s">
        <v>5185</v>
      </c>
      <c r="J2199" s="10" t="str">
        <f>VLOOKUP($E2199,'FP MD'!$A:$F,3,FALSE)</f>
        <v>Technology</v>
      </c>
      <c r="K2199" s="10" t="str">
        <f>VLOOKUP($E2199,'FP MD'!$A:$F,4,FALSE)</f>
        <v/>
      </c>
      <c r="L2199" s="10" t="str">
        <f>VLOOKUP($E2199,'FP MD'!$A:$F,5,FALSE)</f>
        <v/>
      </c>
      <c r="M2199" s="10">
        <f>VLOOKUP($E2199,'FP MD'!$A:$F,6,FALSE)</f>
        <v>0</v>
      </c>
      <c r="N2199" s="11">
        <v>202401</v>
      </c>
      <c r="O2199" s="15">
        <v>0</v>
      </c>
      <c r="P2199" s="16">
        <v>3465.9</v>
      </c>
      <c r="Q2199" s="16">
        <v>0</v>
      </c>
      <c r="R2199" s="16">
        <v>0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  <c r="AZ2199" s="16">
        <v>0</v>
      </c>
      <c r="BA2199" s="16">
        <v>0</v>
      </c>
      <c r="BB2199" s="16">
        <v>0</v>
      </c>
      <c r="BC2199" s="16">
        <v>0</v>
      </c>
      <c r="BD2199" s="16">
        <v>0</v>
      </c>
      <c r="BE2199" s="16">
        <v>0</v>
      </c>
      <c r="BF2199" s="16">
        <v>0</v>
      </c>
      <c r="BG2199" s="16">
        <v>0</v>
      </c>
      <c r="BH2199" s="16">
        <v>0</v>
      </c>
      <c r="BI2199" s="16">
        <v>0</v>
      </c>
      <c r="BJ2199" s="16">
        <v>0</v>
      </c>
      <c r="BK2199" s="16">
        <v>0</v>
      </c>
      <c r="BL2199" s="16">
        <v>0</v>
      </c>
      <c r="BM2199" s="16">
        <v>0</v>
      </c>
      <c r="BN2199" s="16">
        <v>0</v>
      </c>
      <c r="BO2199" s="16">
        <v>0</v>
      </c>
      <c r="BP2199" s="16">
        <v>0</v>
      </c>
      <c r="BQ2199" s="16">
        <v>0</v>
      </c>
      <c r="BR2199" s="16">
        <v>0</v>
      </c>
      <c r="BS2199" s="16">
        <v>0</v>
      </c>
      <c r="BT2199" s="16">
        <v>0</v>
      </c>
      <c r="BU2199" s="16">
        <v>0</v>
      </c>
      <c r="BV2199" s="16">
        <v>0</v>
      </c>
      <c r="BW2199" s="16">
        <v>0</v>
      </c>
      <c r="BX2199" s="14">
        <f t="shared" si="34"/>
        <v>3465.9</v>
      </c>
    </row>
    <row r="2200" spans="1:76" s="17" customFormat="1" x14ac:dyDescent="0.3">
      <c r="A2200" s="7" t="s">
        <v>448</v>
      </c>
      <c r="B2200" s="8" t="s">
        <v>5321</v>
      </c>
      <c r="C2200" s="21" t="s">
        <v>5320</v>
      </c>
      <c r="D2200" s="9">
        <v>39000</v>
      </c>
      <c r="E2200" s="9" t="s">
        <v>5122</v>
      </c>
      <c r="F2200" s="10" t="str">
        <f>VLOOKUP($E2200,'FP MD'!$A:$F,2,FALSE)</f>
        <v>Upgrade Building Controls System</v>
      </c>
      <c r="G2200" s="10" t="s">
        <v>480</v>
      </c>
      <c r="H2200" s="10" t="s">
        <v>481</v>
      </c>
      <c r="I2200" s="10" t="s">
        <v>5180</v>
      </c>
      <c r="J2200" s="10" t="str">
        <f>VLOOKUP($E2200,'FP MD'!$A:$F,3,FALSE)</f>
        <v>Technology</v>
      </c>
      <c r="K2200" s="10" t="str">
        <f>VLOOKUP($E2200,'FP MD'!$A:$F,4,FALSE)</f>
        <v/>
      </c>
      <c r="L2200" s="10" t="str">
        <f>VLOOKUP($E2200,'FP MD'!$A:$F,5,FALSE)</f>
        <v/>
      </c>
      <c r="M2200" s="10">
        <f>VLOOKUP($E2200,'FP MD'!$A:$F,6,FALSE)</f>
        <v>0</v>
      </c>
      <c r="N2200" s="11">
        <v>202401</v>
      </c>
      <c r="O2200" s="15">
        <v>0</v>
      </c>
      <c r="P2200" s="16">
        <v>181103.48</v>
      </c>
      <c r="Q2200" s="16">
        <v>0</v>
      </c>
      <c r="R2200" s="16">
        <v>0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  <c r="AZ2200" s="16">
        <v>0</v>
      </c>
      <c r="BA2200" s="16">
        <v>0</v>
      </c>
      <c r="BB2200" s="16">
        <v>0</v>
      </c>
      <c r="BC2200" s="16">
        <v>0</v>
      </c>
      <c r="BD2200" s="16">
        <v>0</v>
      </c>
      <c r="BE2200" s="16">
        <v>0</v>
      </c>
      <c r="BF2200" s="16">
        <v>0</v>
      </c>
      <c r="BG2200" s="16">
        <v>0</v>
      </c>
      <c r="BH2200" s="16">
        <v>0</v>
      </c>
      <c r="BI2200" s="16">
        <v>0</v>
      </c>
      <c r="BJ2200" s="16">
        <v>0</v>
      </c>
      <c r="BK2200" s="16">
        <v>0</v>
      </c>
      <c r="BL2200" s="16">
        <v>0</v>
      </c>
      <c r="BM2200" s="16">
        <v>0</v>
      </c>
      <c r="BN2200" s="16">
        <v>0</v>
      </c>
      <c r="BO2200" s="16">
        <v>0</v>
      </c>
      <c r="BP2200" s="16">
        <v>0</v>
      </c>
      <c r="BQ2200" s="16">
        <v>0</v>
      </c>
      <c r="BR2200" s="16">
        <v>0</v>
      </c>
      <c r="BS2200" s="16">
        <v>0</v>
      </c>
      <c r="BT2200" s="16">
        <v>0</v>
      </c>
      <c r="BU2200" s="16">
        <v>0</v>
      </c>
      <c r="BV2200" s="16">
        <v>0</v>
      </c>
      <c r="BW2200" s="16">
        <v>0</v>
      </c>
      <c r="BX2200" s="14">
        <f t="shared" si="34"/>
        <v>181103.48</v>
      </c>
    </row>
    <row r="2201" spans="1:76" s="17" customFormat="1" x14ac:dyDescent="0.3">
      <c r="A2201" s="7" t="s">
        <v>448</v>
      </c>
      <c r="B2201" s="8" t="s">
        <v>5322</v>
      </c>
      <c r="C2201" s="21" t="s">
        <v>5323</v>
      </c>
      <c r="D2201" s="9">
        <v>39000</v>
      </c>
      <c r="E2201" s="9" t="s">
        <v>5122</v>
      </c>
      <c r="F2201" s="10" t="str">
        <f>VLOOKUP($E2201,'FP MD'!$A:$F,2,FALSE)</f>
        <v>Upgrade Building Controls System</v>
      </c>
      <c r="G2201" s="10" t="s">
        <v>480</v>
      </c>
      <c r="H2201" s="10" t="s">
        <v>481</v>
      </c>
      <c r="I2201" s="10" t="s">
        <v>5324</v>
      </c>
      <c r="J2201" s="10" t="str">
        <f>VLOOKUP($E2201,'FP MD'!$A:$F,3,FALSE)</f>
        <v>Technology</v>
      </c>
      <c r="K2201" s="10" t="str">
        <f>VLOOKUP($E2201,'FP MD'!$A:$F,4,FALSE)</f>
        <v/>
      </c>
      <c r="L2201" s="10" t="str">
        <f>VLOOKUP($E2201,'FP MD'!$A:$F,5,FALSE)</f>
        <v/>
      </c>
      <c r="M2201" s="10">
        <f>VLOOKUP($E2201,'FP MD'!$A:$F,6,FALSE)</f>
        <v>0</v>
      </c>
      <c r="N2201" s="11">
        <v>202401</v>
      </c>
      <c r="O2201" s="15">
        <v>0</v>
      </c>
      <c r="P2201" s="16">
        <v>20816.93</v>
      </c>
      <c r="Q2201" s="16">
        <v>0</v>
      </c>
      <c r="R2201" s="16">
        <v>0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  <c r="AZ2201" s="16">
        <v>0</v>
      </c>
      <c r="BA2201" s="16">
        <v>0</v>
      </c>
      <c r="BB2201" s="16">
        <v>0</v>
      </c>
      <c r="BC2201" s="16">
        <v>0</v>
      </c>
      <c r="BD2201" s="16">
        <v>0</v>
      </c>
      <c r="BE2201" s="16">
        <v>0</v>
      </c>
      <c r="BF2201" s="16">
        <v>0</v>
      </c>
      <c r="BG2201" s="16">
        <v>0</v>
      </c>
      <c r="BH2201" s="16">
        <v>0</v>
      </c>
      <c r="BI2201" s="16">
        <v>0</v>
      </c>
      <c r="BJ2201" s="16">
        <v>0</v>
      </c>
      <c r="BK2201" s="16">
        <v>0</v>
      </c>
      <c r="BL2201" s="16">
        <v>0</v>
      </c>
      <c r="BM2201" s="16">
        <v>0</v>
      </c>
      <c r="BN2201" s="16">
        <v>0</v>
      </c>
      <c r="BO2201" s="16">
        <v>0</v>
      </c>
      <c r="BP2201" s="16">
        <v>0</v>
      </c>
      <c r="BQ2201" s="16">
        <v>0</v>
      </c>
      <c r="BR2201" s="16">
        <v>0</v>
      </c>
      <c r="BS2201" s="16">
        <v>0</v>
      </c>
      <c r="BT2201" s="16">
        <v>0</v>
      </c>
      <c r="BU2201" s="16">
        <v>0</v>
      </c>
      <c r="BV2201" s="16">
        <v>0</v>
      </c>
      <c r="BW2201" s="16">
        <v>0</v>
      </c>
      <c r="BX2201" s="14">
        <f t="shared" si="34"/>
        <v>20816.93</v>
      </c>
    </row>
    <row r="2202" spans="1:76" s="17" customFormat="1" x14ac:dyDescent="0.3">
      <c r="A2202" s="7" t="s">
        <v>448</v>
      </c>
      <c r="B2202" s="8" t="s">
        <v>5325</v>
      </c>
      <c r="C2202" s="21" t="s">
        <v>5323</v>
      </c>
      <c r="D2202" s="9">
        <v>39000</v>
      </c>
      <c r="E2202" s="9" t="s">
        <v>5122</v>
      </c>
      <c r="F2202" s="10" t="str">
        <f>VLOOKUP($E2202,'FP MD'!$A:$F,2,FALSE)</f>
        <v>Upgrade Building Controls System</v>
      </c>
      <c r="G2202" s="10" t="s">
        <v>480</v>
      </c>
      <c r="H2202" s="10" t="s">
        <v>481</v>
      </c>
      <c r="I2202" s="10" t="s">
        <v>5300</v>
      </c>
      <c r="J2202" s="10" t="str">
        <f>VLOOKUP($E2202,'FP MD'!$A:$F,3,FALSE)</f>
        <v>Technology</v>
      </c>
      <c r="K2202" s="10" t="str">
        <f>VLOOKUP($E2202,'FP MD'!$A:$F,4,FALSE)</f>
        <v/>
      </c>
      <c r="L2202" s="10" t="str">
        <f>VLOOKUP($E2202,'FP MD'!$A:$F,5,FALSE)</f>
        <v/>
      </c>
      <c r="M2202" s="10">
        <f>VLOOKUP($E2202,'FP MD'!$A:$F,6,FALSE)</f>
        <v>0</v>
      </c>
      <c r="N2202" s="11">
        <v>202401</v>
      </c>
      <c r="O2202" s="15">
        <v>0</v>
      </c>
      <c r="P2202" s="16">
        <v>4187.3599999999997</v>
      </c>
      <c r="Q2202" s="16">
        <v>0</v>
      </c>
      <c r="R2202" s="16">
        <v>0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0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  <c r="AZ2202" s="16">
        <v>0</v>
      </c>
      <c r="BA2202" s="16">
        <v>0</v>
      </c>
      <c r="BB2202" s="16">
        <v>0</v>
      </c>
      <c r="BC2202" s="16">
        <v>0</v>
      </c>
      <c r="BD2202" s="16">
        <v>0</v>
      </c>
      <c r="BE2202" s="16">
        <v>0</v>
      </c>
      <c r="BF2202" s="16">
        <v>0</v>
      </c>
      <c r="BG2202" s="16">
        <v>0</v>
      </c>
      <c r="BH2202" s="16">
        <v>0</v>
      </c>
      <c r="BI2202" s="16">
        <v>0</v>
      </c>
      <c r="BJ2202" s="16">
        <v>0</v>
      </c>
      <c r="BK2202" s="16">
        <v>0</v>
      </c>
      <c r="BL2202" s="16">
        <v>0</v>
      </c>
      <c r="BM2202" s="16">
        <v>0</v>
      </c>
      <c r="BN2202" s="16">
        <v>0</v>
      </c>
      <c r="BO2202" s="16">
        <v>0</v>
      </c>
      <c r="BP2202" s="16">
        <v>0</v>
      </c>
      <c r="BQ2202" s="16">
        <v>0</v>
      </c>
      <c r="BR2202" s="16">
        <v>0</v>
      </c>
      <c r="BS2202" s="16">
        <v>0</v>
      </c>
      <c r="BT2202" s="16">
        <v>0</v>
      </c>
      <c r="BU2202" s="16">
        <v>0</v>
      </c>
      <c r="BV2202" s="16">
        <v>0</v>
      </c>
      <c r="BW2202" s="16">
        <v>0</v>
      </c>
      <c r="BX2202" s="14">
        <f t="shared" si="34"/>
        <v>4187.3599999999997</v>
      </c>
    </row>
    <row r="2203" spans="1:76" s="17" customFormat="1" x14ac:dyDescent="0.3">
      <c r="A2203" s="7" t="s">
        <v>448</v>
      </c>
      <c r="B2203" s="8" t="s">
        <v>5326</v>
      </c>
      <c r="C2203" s="21" t="s">
        <v>5323</v>
      </c>
      <c r="D2203" s="9">
        <v>39000</v>
      </c>
      <c r="E2203" s="9" t="s">
        <v>5122</v>
      </c>
      <c r="F2203" s="10" t="str">
        <f>VLOOKUP($E2203,'FP MD'!$A:$F,2,FALSE)</f>
        <v>Upgrade Building Controls System</v>
      </c>
      <c r="G2203" s="10" t="s">
        <v>480</v>
      </c>
      <c r="H2203" s="10" t="s">
        <v>481</v>
      </c>
      <c r="I2203" s="10" t="s">
        <v>5327</v>
      </c>
      <c r="J2203" s="10" t="str">
        <f>VLOOKUP($E2203,'FP MD'!$A:$F,3,FALSE)</f>
        <v>Technology</v>
      </c>
      <c r="K2203" s="10" t="str">
        <f>VLOOKUP($E2203,'FP MD'!$A:$F,4,FALSE)</f>
        <v/>
      </c>
      <c r="L2203" s="10" t="str">
        <f>VLOOKUP($E2203,'FP MD'!$A:$F,5,FALSE)</f>
        <v/>
      </c>
      <c r="M2203" s="10">
        <f>VLOOKUP($E2203,'FP MD'!$A:$F,6,FALSE)</f>
        <v>0</v>
      </c>
      <c r="N2203" s="11">
        <v>202401</v>
      </c>
      <c r="O2203" s="15">
        <v>0</v>
      </c>
      <c r="P2203" s="16">
        <v>12888.220000000001</v>
      </c>
      <c r="Q2203" s="16">
        <v>0</v>
      </c>
      <c r="R2203" s="16">
        <v>0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0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  <c r="AZ2203" s="16">
        <v>0</v>
      </c>
      <c r="BA2203" s="16">
        <v>0</v>
      </c>
      <c r="BB2203" s="16">
        <v>0</v>
      </c>
      <c r="BC2203" s="16">
        <v>0</v>
      </c>
      <c r="BD2203" s="16">
        <v>0</v>
      </c>
      <c r="BE2203" s="16">
        <v>0</v>
      </c>
      <c r="BF2203" s="16">
        <v>0</v>
      </c>
      <c r="BG2203" s="16">
        <v>0</v>
      </c>
      <c r="BH2203" s="16">
        <v>0</v>
      </c>
      <c r="BI2203" s="16">
        <v>0</v>
      </c>
      <c r="BJ2203" s="16">
        <v>0</v>
      </c>
      <c r="BK2203" s="16">
        <v>0</v>
      </c>
      <c r="BL2203" s="16">
        <v>0</v>
      </c>
      <c r="BM2203" s="16">
        <v>0</v>
      </c>
      <c r="BN2203" s="16">
        <v>0</v>
      </c>
      <c r="BO2203" s="16">
        <v>0</v>
      </c>
      <c r="BP2203" s="16">
        <v>0</v>
      </c>
      <c r="BQ2203" s="16">
        <v>0</v>
      </c>
      <c r="BR2203" s="16">
        <v>0</v>
      </c>
      <c r="BS2203" s="16">
        <v>0</v>
      </c>
      <c r="BT2203" s="16">
        <v>0</v>
      </c>
      <c r="BU2203" s="16">
        <v>0</v>
      </c>
      <c r="BV2203" s="16">
        <v>0</v>
      </c>
      <c r="BW2203" s="16">
        <v>0</v>
      </c>
      <c r="BX2203" s="14">
        <f t="shared" si="34"/>
        <v>12888.220000000001</v>
      </c>
    </row>
    <row r="2204" spans="1:76" s="17" customFormat="1" x14ac:dyDescent="0.3">
      <c r="A2204" s="7" t="s">
        <v>448</v>
      </c>
      <c r="B2204" s="8" t="s">
        <v>5328</v>
      </c>
      <c r="C2204" s="21" t="s">
        <v>5323</v>
      </c>
      <c r="D2204" s="9">
        <v>39000</v>
      </c>
      <c r="E2204" s="9" t="s">
        <v>5122</v>
      </c>
      <c r="F2204" s="10" t="str">
        <f>VLOOKUP($E2204,'FP MD'!$A:$F,2,FALSE)</f>
        <v>Upgrade Building Controls System</v>
      </c>
      <c r="G2204" s="10" t="s">
        <v>480</v>
      </c>
      <c r="H2204" s="10" t="s">
        <v>481</v>
      </c>
      <c r="I2204" s="10" t="s">
        <v>5329</v>
      </c>
      <c r="J2204" s="10" t="str">
        <f>VLOOKUP($E2204,'FP MD'!$A:$F,3,FALSE)</f>
        <v>Technology</v>
      </c>
      <c r="K2204" s="10" t="str">
        <f>VLOOKUP($E2204,'FP MD'!$A:$F,4,FALSE)</f>
        <v/>
      </c>
      <c r="L2204" s="10" t="str">
        <f>VLOOKUP($E2204,'FP MD'!$A:$F,5,FALSE)</f>
        <v/>
      </c>
      <c r="M2204" s="10">
        <f>VLOOKUP($E2204,'FP MD'!$A:$F,6,FALSE)</f>
        <v>0</v>
      </c>
      <c r="N2204" s="11">
        <v>202401</v>
      </c>
      <c r="O2204" s="15">
        <v>0</v>
      </c>
      <c r="P2204" s="16">
        <v>9460.26</v>
      </c>
      <c r="Q2204" s="16">
        <v>0</v>
      </c>
      <c r="R2204" s="16">
        <v>0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  <c r="AZ2204" s="16">
        <v>0</v>
      </c>
      <c r="BA2204" s="16">
        <v>0</v>
      </c>
      <c r="BB2204" s="16">
        <v>0</v>
      </c>
      <c r="BC2204" s="16">
        <v>0</v>
      </c>
      <c r="BD2204" s="16">
        <v>0</v>
      </c>
      <c r="BE2204" s="16">
        <v>0</v>
      </c>
      <c r="BF2204" s="16">
        <v>0</v>
      </c>
      <c r="BG2204" s="16">
        <v>0</v>
      </c>
      <c r="BH2204" s="16">
        <v>0</v>
      </c>
      <c r="BI2204" s="16">
        <v>0</v>
      </c>
      <c r="BJ2204" s="16">
        <v>0</v>
      </c>
      <c r="BK2204" s="16">
        <v>0</v>
      </c>
      <c r="BL2204" s="16">
        <v>0</v>
      </c>
      <c r="BM2204" s="16">
        <v>0</v>
      </c>
      <c r="BN2204" s="16">
        <v>0</v>
      </c>
      <c r="BO2204" s="16">
        <v>0</v>
      </c>
      <c r="BP2204" s="16">
        <v>0</v>
      </c>
      <c r="BQ2204" s="16">
        <v>0</v>
      </c>
      <c r="BR2204" s="16">
        <v>0</v>
      </c>
      <c r="BS2204" s="16">
        <v>0</v>
      </c>
      <c r="BT2204" s="16">
        <v>0</v>
      </c>
      <c r="BU2204" s="16">
        <v>0</v>
      </c>
      <c r="BV2204" s="16">
        <v>0</v>
      </c>
      <c r="BW2204" s="16">
        <v>0</v>
      </c>
      <c r="BX2204" s="14">
        <f t="shared" si="34"/>
        <v>9460.26</v>
      </c>
    </row>
    <row r="2205" spans="1:76" s="17" customFormat="1" x14ac:dyDescent="0.3">
      <c r="A2205" s="7" t="s">
        <v>448</v>
      </c>
      <c r="B2205" s="8" t="s">
        <v>5330</v>
      </c>
      <c r="C2205" s="21" t="s">
        <v>5323</v>
      </c>
      <c r="D2205" s="9">
        <v>39000</v>
      </c>
      <c r="E2205" s="9" t="s">
        <v>5122</v>
      </c>
      <c r="F2205" s="10" t="str">
        <f>VLOOKUP($E2205,'FP MD'!$A:$F,2,FALSE)</f>
        <v>Upgrade Building Controls System</v>
      </c>
      <c r="G2205" s="10" t="s">
        <v>480</v>
      </c>
      <c r="H2205" s="10" t="s">
        <v>481</v>
      </c>
      <c r="I2205" s="10" t="s">
        <v>5331</v>
      </c>
      <c r="J2205" s="10" t="str">
        <f>VLOOKUP($E2205,'FP MD'!$A:$F,3,FALSE)</f>
        <v>Technology</v>
      </c>
      <c r="K2205" s="10" t="str">
        <f>VLOOKUP($E2205,'FP MD'!$A:$F,4,FALSE)</f>
        <v/>
      </c>
      <c r="L2205" s="10" t="str">
        <f>VLOOKUP($E2205,'FP MD'!$A:$F,5,FALSE)</f>
        <v/>
      </c>
      <c r="M2205" s="10">
        <f>VLOOKUP($E2205,'FP MD'!$A:$F,6,FALSE)</f>
        <v>0</v>
      </c>
      <c r="N2205" s="11">
        <v>202401</v>
      </c>
      <c r="O2205" s="15">
        <v>0</v>
      </c>
      <c r="P2205" s="16">
        <v>3936.73</v>
      </c>
      <c r="Q2205" s="16">
        <v>0</v>
      </c>
      <c r="R2205" s="16">
        <v>0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  <c r="AZ2205" s="16">
        <v>0</v>
      </c>
      <c r="BA2205" s="16">
        <v>0</v>
      </c>
      <c r="BB2205" s="16">
        <v>0</v>
      </c>
      <c r="BC2205" s="16">
        <v>0</v>
      </c>
      <c r="BD2205" s="16">
        <v>0</v>
      </c>
      <c r="BE2205" s="16">
        <v>0</v>
      </c>
      <c r="BF2205" s="16">
        <v>0</v>
      </c>
      <c r="BG2205" s="16">
        <v>0</v>
      </c>
      <c r="BH2205" s="16">
        <v>0</v>
      </c>
      <c r="BI2205" s="16">
        <v>0</v>
      </c>
      <c r="BJ2205" s="16">
        <v>0</v>
      </c>
      <c r="BK2205" s="16">
        <v>0</v>
      </c>
      <c r="BL2205" s="16">
        <v>0</v>
      </c>
      <c r="BM2205" s="16">
        <v>0</v>
      </c>
      <c r="BN2205" s="16">
        <v>0</v>
      </c>
      <c r="BO2205" s="16">
        <v>0</v>
      </c>
      <c r="BP2205" s="16">
        <v>0</v>
      </c>
      <c r="BQ2205" s="16">
        <v>0</v>
      </c>
      <c r="BR2205" s="16">
        <v>0</v>
      </c>
      <c r="BS2205" s="16">
        <v>0</v>
      </c>
      <c r="BT2205" s="16">
        <v>0</v>
      </c>
      <c r="BU2205" s="16">
        <v>0</v>
      </c>
      <c r="BV2205" s="16">
        <v>0</v>
      </c>
      <c r="BW2205" s="16">
        <v>0</v>
      </c>
      <c r="BX2205" s="14">
        <f t="shared" si="34"/>
        <v>3936.73</v>
      </c>
    </row>
    <row r="2206" spans="1:76" s="17" customFormat="1" x14ac:dyDescent="0.3">
      <c r="A2206" s="7" t="s">
        <v>448</v>
      </c>
      <c r="B2206" s="8" t="s">
        <v>5332</v>
      </c>
      <c r="C2206" s="21" t="s">
        <v>5323</v>
      </c>
      <c r="D2206" s="9">
        <v>39000</v>
      </c>
      <c r="E2206" s="9" t="s">
        <v>5122</v>
      </c>
      <c r="F2206" s="10" t="str">
        <f>VLOOKUP($E2206,'FP MD'!$A:$F,2,FALSE)</f>
        <v>Upgrade Building Controls System</v>
      </c>
      <c r="G2206" s="10" t="s">
        <v>480</v>
      </c>
      <c r="H2206" s="10" t="s">
        <v>481</v>
      </c>
      <c r="I2206" s="10" t="s">
        <v>5327</v>
      </c>
      <c r="J2206" s="10" t="str">
        <f>VLOOKUP($E2206,'FP MD'!$A:$F,3,FALSE)</f>
        <v>Technology</v>
      </c>
      <c r="K2206" s="10" t="str">
        <f>VLOOKUP($E2206,'FP MD'!$A:$F,4,FALSE)</f>
        <v/>
      </c>
      <c r="L2206" s="10" t="str">
        <f>VLOOKUP($E2206,'FP MD'!$A:$F,5,FALSE)</f>
        <v/>
      </c>
      <c r="M2206" s="10">
        <f>VLOOKUP($E2206,'FP MD'!$A:$F,6,FALSE)</f>
        <v>0</v>
      </c>
      <c r="N2206" s="11">
        <v>202401</v>
      </c>
      <c r="O2206" s="15">
        <v>0</v>
      </c>
      <c r="P2206" s="16">
        <v>3936.35</v>
      </c>
      <c r="Q2206" s="16">
        <v>0</v>
      </c>
      <c r="R2206" s="16">
        <v>0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  <c r="AZ2206" s="16">
        <v>0</v>
      </c>
      <c r="BA2206" s="16">
        <v>0</v>
      </c>
      <c r="BB2206" s="16">
        <v>0</v>
      </c>
      <c r="BC2206" s="16">
        <v>0</v>
      </c>
      <c r="BD2206" s="16">
        <v>0</v>
      </c>
      <c r="BE2206" s="16">
        <v>0</v>
      </c>
      <c r="BF2206" s="16">
        <v>0</v>
      </c>
      <c r="BG2206" s="16">
        <v>0</v>
      </c>
      <c r="BH2206" s="16">
        <v>0</v>
      </c>
      <c r="BI2206" s="16">
        <v>0</v>
      </c>
      <c r="BJ2206" s="16">
        <v>0</v>
      </c>
      <c r="BK2206" s="16">
        <v>0</v>
      </c>
      <c r="BL2206" s="16">
        <v>0</v>
      </c>
      <c r="BM2206" s="16">
        <v>0</v>
      </c>
      <c r="BN2206" s="16">
        <v>0</v>
      </c>
      <c r="BO2206" s="16">
        <v>0</v>
      </c>
      <c r="BP2206" s="16">
        <v>0</v>
      </c>
      <c r="BQ2206" s="16">
        <v>0</v>
      </c>
      <c r="BR2206" s="16">
        <v>0</v>
      </c>
      <c r="BS2206" s="16">
        <v>0</v>
      </c>
      <c r="BT2206" s="16">
        <v>0</v>
      </c>
      <c r="BU2206" s="16">
        <v>0</v>
      </c>
      <c r="BV2206" s="16">
        <v>0</v>
      </c>
      <c r="BW2206" s="16">
        <v>0</v>
      </c>
      <c r="BX2206" s="14">
        <f t="shared" si="34"/>
        <v>3936.35</v>
      </c>
    </row>
    <row r="2207" spans="1:76" s="17" customFormat="1" x14ac:dyDescent="0.3">
      <c r="A2207" s="7" t="s">
        <v>448</v>
      </c>
      <c r="B2207" s="8" t="s">
        <v>5333</v>
      </c>
      <c r="C2207" s="21" t="s">
        <v>5334</v>
      </c>
      <c r="D2207" s="9">
        <v>39000</v>
      </c>
      <c r="E2207" s="9" t="s">
        <v>5122</v>
      </c>
      <c r="F2207" s="10" t="str">
        <f>VLOOKUP($E2207,'FP MD'!$A:$F,2,FALSE)</f>
        <v>Upgrade Building Controls System</v>
      </c>
      <c r="G2207" s="10" t="s">
        <v>480</v>
      </c>
      <c r="H2207" s="10" t="s">
        <v>481</v>
      </c>
      <c r="I2207" s="10" t="s">
        <v>5188</v>
      </c>
      <c r="J2207" s="10" t="str">
        <f>VLOOKUP($E2207,'FP MD'!$A:$F,3,FALSE)</f>
        <v>Technology</v>
      </c>
      <c r="K2207" s="10" t="str">
        <f>VLOOKUP($E2207,'FP MD'!$A:$F,4,FALSE)</f>
        <v/>
      </c>
      <c r="L2207" s="10" t="str">
        <f>VLOOKUP($E2207,'FP MD'!$A:$F,5,FALSE)</f>
        <v/>
      </c>
      <c r="M2207" s="10">
        <f>VLOOKUP($E2207,'FP MD'!$A:$F,6,FALSE)</f>
        <v>0</v>
      </c>
      <c r="N2207" s="11">
        <v>202401</v>
      </c>
      <c r="O2207" s="15">
        <v>0</v>
      </c>
      <c r="P2207" s="16">
        <v>57707.55</v>
      </c>
      <c r="Q2207" s="16">
        <v>0</v>
      </c>
      <c r="R2207" s="16">
        <v>0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  <c r="AZ2207" s="16">
        <v>0</v>
      </c>
      <c r="BA2207" s="16">
        <v>0</v>
      </c>
      <c r="BB2207" s="16">
        <v>0</v>
      </c>
      <c r="BC2207" s="16">
        <v>0</v>
      </c>
      <c r="BD2207" s="16">
        <v>0</v>
      </c>
      <c r="BE2207" s="16">
        <v>0</v>
      </c>
      <c r="BF2207" s="16">
        <v>0</v>
      </c>
      <c r="BG2207" s="16">
        <v>0</v>
      </c>
      <c r="BH2207" s="16">
        <v>0</v>
      </c>
      <c r="BI2207" s="16">
        <v>0</v>
      </c>
      <c r="BJ2207" s="16">
        <v>0</v>
      </c>
      <c r="BK2207" s="16">
        <v>0</v>
      </c>
      <c r="BL2207" s="16">
        <v>0</v>
      </c>
      <c r="BM2207" s="16">
        <v>0</v>
      </c>
      <c r="BN2207" s="16">
        <v>0</v>
      </c>
      <c r="BO2207" s="16">
        <v>0</v>
      </c>
      <c r="BP2207" s="16">
        <v>0</v>
      </c>
      <c r="BQ2207" s="16">
        <v>0</v>
      </c>
      <c r="BR2207" s="16">
        <v>0</v>
      </c>
      <c r="BS2207" s="16">
        <v>0</v>
      </c>
      <c r="BT2207" s="16">
        <v>0</v>
      </c>
      <c r="BU2207" s="16">
        <v>0</v>
      </c>
      <c r="BV2207" s="16">
        <v>0</v>
      </c>
      <c r="BW2207" s="16">
        <v>0</v>
      </c>
      <c r="BX2207" s="14">
        <f t="shared" si="34"/>
        <v>57707.55</v>
      </c>
    </row>
    <row r="2208" spans="1:76" s="17" customFormat="1" x14ac:dyDescent="0.3">
      <c r="A2208" s="7" t="s">
        <v>448</v>
      </c>
      <c r="B2208" s="8" t="s">
        <v>5335</v>
      </c>
      <c r="C2208" s="21" t="s">
        <v>5320</v>
      </c>
      <c r="D2208" s="9">
        <v>39000</v>
      </c>
      <c r="E2208" s="9" t="s">
        <v>5122</v>
      </c>
      <c r="F2208" s="10" t="str">
        <f>VLOOKUP($E2208,'FP MD'!$A:$F,2,FALSE)</f>
        <v>Upgrade Building Controls System</v>
      </c>
      <c r="G2208" s="10" t="s">
        <v>480</v>
      </c>
      <c r="H2208" s="10" t="s">
        <v>481</v>
      </c>
      <c r="I2208" s="10" t="s">
        <v>5180</v>
      </c>
      <c r="J2208" s="10" t="str">
        <f>VLOOKUP($E2208,'FP MD'!$A:$F,3,FALSE)</f>
        <v>Technology</v>
      </c>
      <c r="K2208" s="10" t="str">
        <f>VLOOKUP($E2208,'FP MD'!$A:$F,4,FALSE)</f>
        <v/>
      </c>
      <c r="L2208" s="10" t="str">
        <f>VLOOKUP($E2208,'FP MD'!$A:$F,5,FALSE)</f>
        <v/>
      </c>
      <c r="M2208" s="10">
        <f>VLOOKUP($E2208,'FP MD'!$A:$F,6,FALSE)</f>
        <v>0</v>
      </c>
      <c r="N2208" s="11">
        <v>202401</v>
      </c>
      <c r="O2208" s="15">
        <v>0</v>
      </c>
      <c r="P2208" s="16">
        <v>15458</v>
      </c>
      <c r="Q2208" s="16">
        <v>0</v>
      </c>
      <c r="R2208" s="16">
        <v>0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  <c r="AZ2208" s="16">
        <v>0</v>
      </c>
      <c r="BA2208" s="16">
        <v>0</v>
      </c>
      <c r="BB2208" s="16">
        <v>0</v>
      </c>
      <c r="BC2208" s="16">
        <v>0</v>
      </c>
      <c r="BD2208" s="16">
        <v>0</v>
      </c>
      <c r="BE2208" s="16">
        <v>0</v>
      </c>
      <c r="BF2208" s="16">
        <v>0</v>
      </c>
      <c r="BG2208" s="16">
        <v>0</v>
      </c>
      <c r="BH2208" s="16">
        <v>0</v>
      </c>
      <c r="BI2208" s="16">
        <v>0</v>
      </c>
      <c r="BJ2208" s="16">
        <v>0</v>
      </c>
      <c r="BK2208" s="16">
        <v>0</v>
      </c>
      <c r="BL2208" s="16">
        <v>0</v>
      </c>
      <c r="BM2208" s="16">
        <v>0</v>
      </c>
      <c r="BN2208" s="16">
        <v>0</v>
      </c>
      <c r="BO2208" s="16">
        <v>0</v>
      </c>
      <c r="BP2208" s="16">
        <v>0</v>
      </c>
      <c r="BQ2208" s="16">
        <v>0</v>
      </c>
      <c r="BR2208" s="16">
        <v>0</v>
      </c>
      <c r="BS2208" s="16">
        <v>0</v>
      </c>
      <c r="BT2208" s="16">
        <v>0</v>
      </c>
      <c r="BU2208" s="16">
        <v>0</v>
      </c>
      <c r="BV2208" s="16">
        <v>0</v>
      </c>
      <c r="BW2208" s="16">
        <v>0</v>
      </c>
      <c r="BX2208" s="14">
        <f t="shared" si="34"/>
        <v>15458</v>
      </c>
    </row>
    <row r="2209" spans="1:76" s="17" customFormat="1" x14ac:dyDescent="0.3">
      <c r="A2209" s="7" t="s">
        <v>448</v>
      </c>
      <c r="B2209" s="8" t="s">
        <v>5336</v>
      </c>
      <c r="C2209" s="21" t="s">
        <v>5183</v>
      </c>
      <c r="D2209" s="9">
        <v>39000</v>
      </c>
      <c r="E2209" s="9" t="s">
        <v>5217</v>
      </c>
      <c r="F2209" s="10" t="str">
        <f>VLOOKUP($E2209,'FP MD'!$A:$F,2,FALSE)</f>
        <v>ED-NCP-Structures</v>
      </c>
      <c r="G2209" s="10" t="s">
        <v>480</v>
      </c>
      <c r="H2209" s="10" t="s">
        <v>481</v>
      </c>
      <c r="I2209" s="10" t="s">
        <v>5180</v>
      </c>
      <c r="J2209" s="10" t="str">
        <f>VLOOKUP($E2209,'FP MD'!$A:$F,3,FALSE)</f>
        <v>Blanket</v>
      </c>
      <c r="K2209" s="10" t="str">
        <f>VLOOKUP($E2209,'FP MD'!$A:$F,4,FALSE)</f>
        <v/>
      </c>
      <c r="L2209" s="10" t="str">
        <f>VLOOKUP($E2209,'FP MD'!$A:$F,5,FALSE)</f>
        <v/>
      </c>
      <c r="M2209" s="10">
        <f>VLOOKUP($E2209,'FP MD'!$A:$F,6,FALSE)</f>
        <v>0</v>
      </c>
      <c r="N2209" s="11">
        <v>202402</v>
      </c>
      <c r="O2209" s="15">
        <v>0</v>
      </c>
      <c r="P2209" s="16">
        <v>0</v>
      </c>
      <c r="Q2209" s="16">
        <v>39148.74</v>
      </c>
      <c r="R2209" s="16">
        <v>0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  <c r="AZ2209" s="16">
        <v>0</v>
      </c>
      <c r="BA2209" s="16">
        <v>0</v>
      </c>
      <c r="BB2209" s="16">
        <v>0</v>
      </c>
      <c r="BC2209" s="16">
        <v>0</v>
      </c>
      <c r="BD2209" s="16">
        <v>0</v>
      </c>
      <c r="BE2209" s="16">
        <v>0</v>
      </c>
      <c r="BF2209" s="16">
        <v>0</v>
      </c>
      <c r="BG2209" s="16">
        <v>0</v>
      </c>
      <c r="BH2209" s="16">
        <v>0</v>
      </c>
      <c r="BI2209" s="16">
        <v>0</v>
      </c>
      <c r="BJ2209" s="16">
        <v>0</v>
      </c>
      <c r="BK2209" s="16">
        <v>0</v>
      </c>
      <c r="BL2209" s="16">
        <v>0</v>
      </c>
      <c r="BM2209" s="16">
        <v>0</v>
      </c>
      <c r="BN2209" s="16">
        <v>0</v>
      </c>
      <c r="BO2209" s="16">
        <v>0</v>
      </c>
      <c r="BP2209" s="16">
        <v>0</v>
      </c>
      <c r="BQ2209" s="16">
        <v>0</v>
      </c>
      <c r="BR2209" s="16">
        <v>0</v>
      </c>
      <c r="BS2209" s="16">
        <v>0</v>
      </c>
      <c r="BT2209" s="16">
        <v>0</v>
      </c>
      <c r="BU2209" s="16">
        <v>0</v>
      </c>
      <c r="BV2209" s="16">
        <v>0</v>
      </c>
      <c r="BW2209" s="16">
        <v>0</v>
      </c>
      <c r="BX2209" s="14">
        <f t="shared" si="34"/>
        <v>39148.74</v>
      </c>
    </row>
    <row r="2210" spans="1:76" s="17" customFormat="1" x14ac:dyDescent="0.3">
      <c r="A2210" s="7" t="s">
        <v>448</v>
      </c>
      <c r="B2210" s="8" t="s">
        <v>5337</v>
      </c>
      <c r="C2210" s="21" t="s">
        <v>1922</v>
      </c>
      <c r="D2210" s="9">
        <v>39000</v>
      </c>
      <c r="E2210" s="9" t="s">
        <v>1923</v>
      </c>
      <c r="F2210" s="10" t="str">
        <f>VLOOKUP($E2210,'FP MD'!$A:$F,2,FALSE)</f>
        <v>2023 BS HVAC Systems</v>
      </c>
      <c r="G2210" s="10" t="s">
        <v>480</v>
      </c>
      <c r="H2210" s="10" t="s">
        <v>1743</v>
      </c>
      <c r="I2210" s="10" t="s">
        <v>1744</v>
      </c>
      <c r="J2210" s="10" t="str">
        <f>VLOOKUP($E2210,'FP MD'!$A:$F,3,FALSE)</f>
        <v>Blanket</v>
      </c>
      <c r="K2210" s="10" t="str">
        <f>VLOOKUP($E2210,'FP MD'!$A:$F,4,FALSE)</f>
        <v/>
      </c>
      <c r="L2210" s="10" t="str">
        <f>VLOOKUP($E2210,'FP MD'!$A:$F,5,FALSE)</f>
        <v/>
      </c>
      <c r="M2210" s="10">
        <f>VLOOKUP($E2210,'FP MD'!$A:$F,6,FALSE)</f>
        <v>0</v>
      </c>
      <c r="N2210" s="11" t="s">
        <v>86</v>
      </c>
      <c r="O2210" s="15">
        <v>0</v>
      </c>
      <c r="P2210" s="16">
        <v>28690.959999999999</v>
      </c>
      <c r="Q2210" s="16">
        <v>0</v>
      </c>
      <c r="R2210" s="16">
        <v>0</v>
      </c>
      <c r="S2210" s="16">
        <v>0</v>
      </c>
      <c r="T2210" s="16">
        <v>0</v>
      </c>
      <c r="U2210" s="16">
        <v>0</v>
      </c>
      <c r="V2210" s="16">
        <v>0</v>
      </c>
      <c r="W2210" s="16">
        <v>0</v>
      </c>
      <c r="X2210" s="16">
        <v>0</v>
      </c>
      <c r="Y2210" s="16">
        <v>0</v>
      </c>
      <c r="Z2210" s="16">
        <v>0</v>
      </c>
      <c r="AA2210" s="16">
        <v>0</v>
      </c>
      <c r="AB2210" s="16">
        <v>0</v>
      </c>
      <c r="AC2210" s="16">
        <v>0</v>
      </c>
      <c r="AD2210" s="16">
        <v>0</v>
      </c>
      <c r="AE2210" s="16">
        <v>0</v>
      </c>
      <c r="AF2210" s="16">
        <v>0</v>
      </c>
      <c r="AG2210" s="16">
        <v>0</v>
      </c>
      <c r="AH2210" s="16">
        <v>0</v>
      </c>
      <c r="AI2210" s="16">
        <v>0</v>
      </c>
      <c r="AJ2210" s="16">
        <v>0</v>
      </c>
      <c r="AK2210" s="16">
        <v>0</v>
      </c>
      <c r="AL2210" s="16">
        <v>0</v>
      </c>
      <c r="AM2210" s="16">
        <v>0</v>
      </c>
      <c r="AN2210" s="16">
        <v>0</v>
      </c>
      <c r="AO2210" s="16">
        <v>0</v>
      </c>
      <c r="AP2210" s="16">
        <v>0</v>
      </c>
      <c r="AQ2210" s="16">
        <v>0</v>
      </c>
      <c r="AR2210" s="16">
        <v>0</v>
      </c>
      <c r="AS2210" s="16">
        <v>0</v>
      </c>
      <c r="AT2210" s="16">
        <v>0</v>
      </c>
      <c r="AU2210" s="16">
        <v>0</v>
      </c>
      <c r="AV2210" s="16">
        <v>0</v>
      </c>
      <c r="AW2210" s="16">
        <v>0</v>
      </c>
      <c r="AX2210" s="16">
        <v>0</v>
      </c>
      <c r="AY2210" s="16">
        <v>0</v>
      </c>
      <c r="AZ2210" s="16">
        <v>0</v>
      </c>
      <c r="BA2210" s="16">
        <v>0</v>
      </c>
      <c r="BB2210" s="16">
        <v>0</v>
      </c>
      <c r="BC2210" s="16">
        <v>0</v>
      </c>
      <c r="BD2210" s="16">
        <v>0</v>
      </c>
      <c r="BE2210" s="16">
        <v>0</v>
      </c>
      <c r="BF2210" s="16">
        <v>0</v>
      </c>
      <c r="BG2210" s="16">
        <v>0</v>
      </c>
      <c r="BH2210" s="16">
        <v>0</v>
      </c>
      <c r="BI2210" s="16">
        <v>0</v>
      </c>
      <c r="BJ2210" s="16">
        <v>0</v>
      </c>
      <c r="BK2210" s="16">
        <v>0</v>
      </c>
      <c r="BL2210" s="16">
        <v>0</v>
      </c>
      <c r="BM2210" s="16">
        <v>0</v>
      </c>
      <c r="BN2210" s="16">
        <v>0</v>
      </c>
      <c r="BO2210" s="16">
        <v>0</v>
      </c>
      <c r="BP2210" s="16">
        <v>0</v>
      </c>
      <c r="BQ2210" s="16">
        <v>0</v>
      </c>
      <c r="BR2210" s="16">
        <v>0</v>
      </c>
      <c r="BS2210" s="16">
        <v>0</v>
      </c>
      <c r="BT2210" s="16">
        <v>0</v>
      </c>
      <c r="BU2210" s="16">
        <v>0</v>
      </c>
      <c r="BV2210" s="16">
        <v>0</v>
      </c>
      <c r="BW2210" s="16">
        <v>0</v>
      </c>
      <c r="BX2210" s="14">
        <f t="shared" si="34"/>
        <v>28690.959999999999</v>
      </c>
    </row>
    <row r="2211" spans="1:76" s="17" customFormat="1" x14ac:dyDescent="0.3">
      <c r="A2211" s="7" t="s">
        <v>448</v>
      </c>
      <c r="B2211" s="8" t="s">
        <v>5338</v>
      </c>
      <c r="C2211" s="21" t="s">
        <v>5339</v>
      </c>
      <c r="D2211" s="9">
        <v>39000</v>
      </c>
      <c r="E2211" s="9" t="s">
        <v>5175</v>
      </c>
      <c r="F2211" s="10" t="str">
        <f>VLOOKUP($E2211,'FP MD'!$A:$F,2,FALSE)</f>
        <v xml:space="preserve">2023 HVAC &amp; Refrigeration Sys </v>
      </c>
      <c r="G2211" s="10" t="s">
        <v>480</v>
      </c>
      <c r="H2211" s="10" t="s">
        <v>1246</v>
      </c>
      <c r="I2211" s="10" t="s">
        <v>1260</v>
      </c>
      <c r="J2211" s="10" t="str">
        <f>VLOOKUP($E2211,'FP MD'!$A:$F,3,FALSE)</f>
        <v>Blanket</v>
      </c>
      <c r="K2211" s="10" t="str">
        <f>VLOOKUP($E2211,'FP MD'!$A:$F,4,FALSE)</f>
        <v/>
      </c>
      <c r="L2211" s="10" t="str">
        <f>VLOOKUP($E2211,'FP MD'!$A:$F,5,FALSE)</f>
        <v/>
      </c>
      <c r="M2211" s="10">
        <f>VLOOKUP($E2211,'FP MD'!$A:$F,6,FALSE)</f>
        <v>0</v>
      </c>
      <c r="N2211" s="11">
        <v>202402</v>
      </c>
      <c r="O2211" s="15">
        <v>0</v>
      </c>
      <c r="P2211" s="16">
        <v>0</v>
      </c>
      <c r="Q2211" s="16">
        <v>79575.16</v>
      </c>
      <c r="R2211" s="16">
        <v>0</v>
      </c>
      <c r="S2211" s="16">
        <v>0</v>
      </c>
      <c r="T2211" s="16">
        <v>0</v>
      </c>
      <c r="U2211" s="16">
        <v>0</v>
      </c>
      <c r="V2211" s="16">
        <v>0</v>
      </c>
      <c r="W2211" s="16">
        <v>0</v>
      </c>
      <c r="X2211" s="16">
        <v>0</v>
      </c>
      <c r="Y2211" s="16">
        <v>0</v>
      </c>
      <c r="Z2211" s="16">
        <v>0</v>
      </c>
      <c r="AA2211" s="16">
        <v>0</v>
      </c>
      <c r="AB2211" s="16">
        <v>0</v>
      </c>
      <c r="AC2211" s="16">
        <v>0</v>
      </c>
      <c r="AD2211" s="16">
        <v>0</v>
      </c>
      <c r="AE2211" s="16">
        <v>0</v>
      </c>
      <c r="AF2211" s="16">
        <v>0</v>
      </c>
      <c r="AG2211" s="16">
        <v>0</v>
      </c>
      <c r="AH2211" s="16">
        <v>0</v>
      </c>
      <c r="AI2211" s="16">
        <v>0</v>
      </c>
      <c r="AJ2211" s="16">
        <v>0</v>
      </c>
      <c r="AK2211" s="16">
        <v>0</v>
      </c>
      <c r="AL2211" s="16">
        <v>0</v>
      </c>
      <c r="AM2211" s="16">
        <v>0</v>
      </c>
      <c r="AN2211" s="16">
        <v>0</v>
      </c>
      <c r="AO2211" s="16">
        <v>0</v>
      </c>
      <c r="AP2211" s="16">
        <v>0</v>
      </c>
      <c r="AQ2211" s="16">
        <v>0</v>
      </c>
      <c r="AR2211" s="16">
        <v>0</v>
      </c>
      <c r="AS2211" s="16">
        <v>0</v>
      </c>
      <c r="AT2211" s="16">
        <v>0</v>
      </c>
      <c r="AU2211" s="16">
        <v>0</v>
      </c>
      <c r="AV2211" s="16">
        <v>0</v>
      </c>
      <c r="AW2211" s="16">
        <v>0</v>
      </c>
      <c r="AX2211" s="16">
        <v>0</v>
      </c>
      <c r="AY2211" s="16">
        <v>0</v>
      </c>
      <c r="AZ2211" s="16">
        <v>0</v>
      </c>
      <c r="BA2211" s="16">
        <v>0</v>
      </c>
      <c r="BB2211" s="16">
        <v>0</v>
      </c>
      <c r="BC2211" s="16">
        <v>0</v>
      </c>
      <c r="BD2211" s="16">
        <v>0</v>
      </c>
      <c r="BE2211" s="16">
        <v>0</v>
      </c>
      <c r="BF2211" s="16">
        <v>0</v>
      </c>
      <c r="BG2211" s="16">
        <v>0</v>
      </c>
      <c r="BH2211" s="16">
        <v>0</v>
      </c>
      <c r="BI2211" s="16">
        <v>0</v>
      </c>
      <c r="BJ2211" s="16">
        <v>0</v>
      </c>
      <c r="BK2211" s="16">
        <v>0</v>
      </c>
      <c r="BL2211" s="16">
        <v>0</v>
      </c>
      <c r="BM2211" s="16">
        <v>0</v>
      </c>
      <c r="BN2211" s="16">
        <v>0</v>
      </c>
      <c r="BO2211" s="16">
        <v>0</v>
      </c>
      <c r="BP2211" s="16">
        <v>0</v>
      </c>
      <c r="BQ2211" s="16">
        <v>0</v>
      </c>
      <c r="BR2211" s="16">
        <v>0</v>
      </c>
      <c r="BS2211" s="16">
        <v>0</v>
      </c>
      <c r="BT2211" s="16">
        <v>0</v>
      </c>
      <c r="BU2211" s="16">
        <v>0</v>
      </c>
      <c r="BV2211" s="16">
        <v>0</v>
      </c>
      <c r="BW2211" s="16">
        <v>0</v>
      </c>
      <c r="BX2211" s="14">
        <f t="shared" si="34"/>
        <v>79575.16</v>
      </c>
    </row>
    <row r="2212" spans="1:76" s="17" customFormat="1" x14ac:dyDescent="0.3">
      <c r="A2212" s="7" t="s">
        <v>448</v>
      </c>
      <c r="B2212" s="8" t="s">
        <v>5340</v>
      </c>
      <c r="C2212" s="21" t="s">
        <v>5339</v>
      </c>
      <c r="D2212" s="9">
        <v>39000</v>
      </c>
      <c r="E2212" s="9" t="s">
        <v>5175</v>
      </c>
      <c r="F2212" s="10" t="str">
        <f>VLOOKUP($E2212,'FP MD'!$A:$F,2,FALSE)</f>
        <v xml:space="preserve">2023 HVAC &amp; Refrigeration Sys </v>
      </c>
      <c r="G2212" s="10" t="s">
        <v>480</v>
      </c>
      <c r="H2212" s="10" t="s">
        <v>481</v>
      </c>
      <c r="I2212" s="10" t="s">
        <v>5180</v>
      </c>
      <c r="J2212" s="10" t="str">
        <f>VLOOKUP($E2212,'FP MD'!$A:$F,3,FALSE)</f>
        <v>Blanket</v>
      </c>
      <c r="K2212" s="10" t="str">
        <f>VLOOKUP($E2212,'FP MD'!$A:$F,4,FALSE)</f>
        <v/>
      </c>
      <c r="L2212" s="10" t="str">
        <f>VLOOKUP($E2212,'FP MD'!$A:$F,5,FALSE)</f>
        <v/>
      </c>
      <c r="M2212" s="10">
        <f>VLOOKUP($E2212,'FP MD'!$A:$F,6,FALSE)</f>
        <v>0</v>
      </c>
      <c r="N2212" s="11" t="s">
        <v>86</v>
      </c>
      <c r="O2212" s="15">
        <v>0</v>
      </c>
      <c r="P2212" s="16">
        <v>200.08</v>
      </c>
      <c r="Q2212" s="16">
        <v>0</v>
      </c>
      <c r="R2212" s="16">
        <v>0</v>
      </c>
      <c r="S2212" s="16">
        <v>0</v>
      </c>
      <c r="T2212" s="16">
        <v>0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0</v>
      </c>
      <c r="AB2212" s="16">
        <v>0</v>
      </c>
      <c r="AC2212" s="16">
        <v>0</v>
      </c>
      <c r="AD2212" s="16">
        <v>0</v>
      </c>
      <c r="AE2212" s="16">
        <v>0</v>
      </c>
      <c r="AF2212" s="16">
        <v>0</v>
      </c>
      <c r="AG2212" s="16">
        <v>0</v>
      </c>
      <c r="AH2212" s="16">
        <v>0</v>
      </c>
      <c r="AI2212" s="16">
        <v>0</v>
      </c>
      <c r="AJ2212" s="16">
        <v>0</v>
      </c>
      <c r="AK2212" s="16">
        <v>0</v>
      </c>
      <c r="AL2212" s="16">
        <v>0</v>
      </c>
      <c r="AM2212" s="16">
        <v>0</v>
      </c>
      <c r="AN2212" s="16">
        <v>0</v>
      </c>
      <c r="AO2212" s="16">
        <v>0</v>
      </c>
      <c r="AP2212" s="16">
        <v>0</v>
      </c>
      <c r="AQ2212" s="16">
        <v>0</v>
      </c>
      <c r="AR2212" s="16">
        <v>0</v>
      </c>
      <c r="AS2212" s="16">
        <v>0</v>
      </c>
      <c r="AT2212" s="16">
        <v>0</v>
      </c>
      <c r="AU2212" s="16">
        <v>0</v>
      </c>
      <c r="AV2212" s="16">
        <v>0</v>
      </c>
      <c r="AW2212" s="16">
        <v>0</v>
      </c>
      <c r="AX2212" s="16">
        <v>0</v>
      </c>
      <c r="AY2212" s="16">
        <v>0</v>
      </c>
      <c r="AZ2212" s="16">
        <v>0</v>
      </c>
      <c r="BA2212" s="16">
        <v>0</v>
      </c>
      <c r="BB2212" s="16">
        <v>0</v>
      </c>
      <c r="BC2212" s="16">
        <v>0</v>
      </c>
      <c r="BD2212" s="16">
        <v>0</v>
      </c>
      <c r="BE2212" s="16">
        <v>0</v>
      </c>
      <c r="BF2212" s="16">
        <v>0</v>
      </c>
      <c r="BG2212" s="16">
        <v>0</v>
      </c>
      <c r="BH2212" s="16">
        <v>0</v>
      </c>
      <c r="BI2212" s="16">
        <v>0</v>
      </c>
      <c r="BJ2212" s="16">
        <v>0</v>
      </c>
      <c r="BK2212" s="16">
        <v>0</v>
      </c>
      <c r="BL2212" s="16">
        <v>0</v>
      </c>
      <c r="BM2212" s="16">
        <v>0</v>
      </c>
      <c r="BN2212" s="16">
        <v>0</v>
      </c>
      <c r="BO2212" s="16">
        <v>0</v>
      </c>
      <c r="BP2212" s="16">
        <v>0</v>
      </c>
      <c r="BQ2212" s="16">
        <v>0</v>
      </c>
      <c r="BR2212" s="16">
        <v>0</v>
      </c>
      <c r="BS2212" s="16">
        <v>0</v>
      </c>
      <c r="BT2212" s="16">
        <v>0</v>
      </c>
      <c r="BU2212" s="16">
        <v>0</v>
      </c>
      <c r="BV2212" s="16">
        <v>0</v>
      </c>
      <c r="BW2212" s="16">
        <v>0</v>
      </c>
      <c r="BX2212" s="14">
        <f t="shared" si="34"/>
        <v>200.08</v>
      </c>
    </row>
    <row r="2213" spans="1:76" s="17" customFormat="1" x14ac:dyDescent="0.3">
      <c r="A2213" s="7" t="s">
        <v>448</v>
      </c>
      <c r="B2213" s="8" t="s">
        <v>5341</v>
      </c>
      <c r="C2213" s="21" t="s">
        <v>5342</v>
      </c>
      <c r="D2213" s="9">
        <v>39000</v>
      </c>
      <c r="E2213" s="9" t="s">
        <v>2638</v>
      </c>
      <c r="F2213" s="10" t="str">
        <f>VLOOKUP($E2213,'FP MD'!$A:$F,2,FALSE)</f>
        <v>Physical Security Blankets 2023</v>
      </c>
      <c r="G2213" s="10" t="s">
        <v>480</v>
      </c>
      <c r="H2213" s="10" t="s">
        <v>481</v>
      </c>
      <c r="I2213" s="10" t="s">
        <v>482</v>
      </c>
      <c r="J2213" s="10" t="str">
        <f>VLOOKUP($E2213,'FP MD'!$A:$F,3,FALSE)</f>
        <v>Blanket</v>
      </c>
      <c r="K2213" s="10" t="str">
        <f>VLOOKUP($E2213,'FP MD'!$A:$F,4,FALSE)</f>
        <v/>
      </c>
      <c r="L2213" s="10" t="str">
        <f>VLOOKUP($E2213,'FP MD'!$A:$F,5,FALSE)</f>
        <v/>
      </c>
      <c r="M2213" s="10">
        <f>VLOOKUP($E2213,'FP MD'!$A:$F,6,FALSE)</f>
        <v>0</v>
      </c>
      <c r="N2213" s="11">
        <v>202412</v>
      </c>
      <c r="O2213" s="15">
        <v>0</v>
      </c>
      <c r="P2213" s="16">
        <v>0</v>
      </c>
      <c r="Q2213" s="16">
        <v>0</v>
      </c>
      <c r="R2213" s="16">
        <v>0</v>
      </c>
      <c r="S2213" s="16">
        <v>0</v>
      </c>
      <c r="T2213" s="16">
        <v>0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8111.64</v>
      </c>
      <c r="AB2213" s="16">
        <v>0</v>
      </c>
      <c r="AC2213" s="16">
        <v>0</v>
      </c>
      <c r="AD2213" s="16">
        <v>0</v>
      </c>
      <c r="AE2213" s="16">
        <v>0</v>
      </c>
      <c r="AF2213" s="16">
        <v>0</v>
      </c>
      <c r="AG2213" s="16">
        <v>0</v>
      </c>
      <c r="AH2213" s="16">
        <v>0</v>
      </c>
      <c r="AI2213" s="16">
        <v>0</v>
      </c>
      <c r="AJ2213" s="16">
        <v>0</v>
      </c>
      <c r="AK2213" s="16">
        <v>0</v>
      </c>
      <c r="AL2213" s="16">
        <v>0</v>
      </c>
      <c r="AM2213" s="16">
        <v>0</v>
      </c>
      <c r="AN2213" s="16">
        <v>0</v>
      </c>
      <c r="AO2213" s="16">
        <v>0</v>
      </c>
      <c r="AP2213" s="16">
        <v>0</v>
      </c>
      <c r="AQ2213" s="16">
        <v>0</v>
      </c>
      <c r="AR2213" s="16">
        <v>0</v>
      </c>
      <c r="AS2213" s="16">
        <v>0</v>
      </c>
      <c r="AT2213" s="16">
        <v>0</v>
      </c>
      <c r="AU2213" s="16">
        <v>0</v>
      </c>
      <c r="AV2213" s="16">
        <v>0</v>
      </c>
      <c r="AW2213" s="16">
        <v>0</v>
      </c>
      <c r="AX2213" s="16">
        <v>0</v>
      </c>
      <c r="AY2213" s="16">
        <v>0</v>
      </c>
      <c r="AZ2213" s="16">
        <v>0</v>
      </c>
      <c r="BA2213" s="16">
        <v>0</v>
      </c>
      <c r="BB2213" s="16">
        <v>0</v>
      </c>
      <c r="BC2213" s="16">
        <v>0</v>
      </c>
      <c r="BD2213" s="16">
        <v>0</v>
      </c>
      <c r="BE2213" s="16">
        <v>0</v>
      </c>
      <c r="BF2213" s="16">
        <v>0</v>
      </c>
      <c r="BG2213" s="16">
        <v>0</v>
      </c>
      <c r="BH2213" s="16">
        <v>0</v>
      </c>
      <c r="BI2213" s="16">
        <v>0</v>
      </c>
      <c r="BJ2213" s="16">
        <v>0</v>
      </c>
      <c r="BK2213" s="16">
        <v>0</v>
      </c>
      <c r="BL2213" s="16">
        <v>0</v>
      </c>
      <c r="BM2213" s="16">
        <v>0</v>
      </c>
      <c r="BN2213" s="16">
        <v>0</v>
      </c>
      <c r="BO2213" s="16">
        <v>0</v>
      </c>
      <c r="BP2213" s="16">
        <v>0</v>
      </c>
      <c r="BQ2213" s="16">
        <v>0</v>
      </c>
      <c r="BR2213" s="16">
        <v>0</v>
      </c>
      <c r="BS2213" s="16">
        <v>0</v>
      </c>
      <c r="BT2213" s="16">
        <v>0</v>
      </c>
      <c r="BU2213" s="16">
        <v>0</v>
      </c>
      <c r="BV2213" s="16">
        <v>0</v>
      </c>
      <c r="BW2213" s="16">
        <v>0</v>
      </c>
      <c r="BX2213" s="14">
        <f t="shared" si="34"/>
        <v>8111.64</v>
      </c>
    </row>
    <row r="2214" spans="1:76" s="17" customFormat="1" x14ac:dyDescent="0.3">
      <c r="A2214" s="7" t="s">
        <v>448</v>
      </c>
      <c r="B2214" s="8" t="s">
        <v>5343</v>
      </c>
      <c r="C2214" s="21" t="s">
        <v>5344</v>
      </c>
      <c r="D2214" s="9">
        <v>39000</v>
      </c>
      <c r="E2214" s="9" t="s">
        <v>5214</v>
      </c>
      <c r="F2214" s="10" t="str">
        <f>VLOOKUP($E2214,'FP MD'!$A:$F,2,FALSE)</f>
        <v xml:space="preserve">2023 Fire Systems </v>
      </c>
      <c r="G2214" s="10" t="s">
        <v>480</v>
      </c>
      <c r="H2214" s="10" t="s">
        <v>481</v>
      </c>
      <c r="I2214" s="10" t="s">
        <v>5274</v>
      </c>
      <c r="J2214" s="10" t="str">
        <f>VLOOKUP($E2214,'FP MD'!$A:$F,3,FALSE)</f>
        <v>Blanket</v>
      </c>
      <c r="K2214" s="10" t="str">
        <f>VLOOKUP($E2214,'FP MD'!$A:$F,4,FALSE)</f>
        <v/>
      </c>
      <c r="L2214" s="10" t="str">
        <f>VLOOKUP($E2214,'FP MD'!$A:$F,5,FALSE)</f>
        <v/>
      </c>
      <c r="M2214" s="10">
        <f>VLOOKUP($E2214,'FP MD'!$A:$F,6,FALSE)</f>
        <v>0</v>
      </c>
      <c r="N2214" s="11" t="s">
        <v>86</v>
      </c>
      <c r="O2214" s="15">
        <v>0</v>
      </c>
      <c r="P2214" s="16">
        <v>35000</v>
      </c>
      <c r="Q2214" s="16">
        <v>0</v>
      </c>
      <c r="R2214" s="16">
        <v>0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  <c r="AZ2214" s="16">
        <v>0</v>
      </c>
      <c r="BA2214" s="16">
        <v>0</v>
      </c>
      <c r="BB2214" s="16">
        <v>0</v>
      </c>
      <c r="BC2214" s="16">
        <v>0</v>
      </c>
      <c r="BD2214" s="16">
        <v>0</v>
      </c>
      <c r="BE2214" s="16">
        <v>0</v>
      </c>
      <c r="BF2214" s="16">
        <v>0</v>
      </c>
      <c r="BG2214" s="16">
        <v>0</v>
      </c>
      <c r="BH2214" s="16">
        <v>0</v>
      </c>
      <c r="BI2214" s="16">
        <v>0</v>
      </c>
      <c r="BJ2214" s="16">
        <v>0</v>
      </c>
      <c r="BK2214" s="16">
        <v>0</v>
      </c>
      <c r="BL2214" s="16">
        <v>0</v>
      </c>
      <c r="BM2214" s="16">
        <v>0</v>
      </c>
      <c r="BN2214" s="16">
        <v>0</v>
      </c>
      <c r="BO2214" s="16">
        <v>0</v>
      </c>
      <c r="BP2214" s="16">
        <v>0</v>
      </c>
      <c r="BQ2214" s="16">
        <v>0</v>
      </c>
      <c r="BR2214" s="16">
        <v>0</v>
      </c>
      <c r="BS2214" s="16">
        <v>0</v>
      </c>
      <c r="BT2214" s="16">
        <v>0</v>
      </c>
      <c r="BU2214" s="16">
        <v>0</v>
      </c>
      <c r="BV2214" s="16">
        <v>0</v>
      </c>
      <c r="BW2214" s="16">
        <v>0</v>
      </c>
      <c r="BX2214" s="14">
        <f t="shared" si="34"/>
        <v>35000</v>
      </c>
    </row>
    <row r="2215" spans="1:76" s="17" customFormat="1" x14ac:dyDescent="0.3">
      <c r="A2215" s="7" t="s">
        <v>448</v>
      </c>
      <c r="B2215" s="8" t="s">
        <v>5345</v>
      </c>
      <c r="C2215" s="21" t="s">
        <v>5229</v>
      </c>
      <c r="D2215" s="9">
        <v>39000</v>
      </c>
      <c r="E2215" s="9" t="s">
        <v>2638</v>
      </c>
      <c r="F2215" s="10" t="str">
        <f>VLOOKUP($E2215,'FP MD'!$A:$F,2,FALSE)</f>
        <v>Physical Security Blankets 2023</v>
      </c>
      <c r="G2215" s="10" t="s">
        <v>480</v>
      </c>
      <c r="H2215" s="10" t="s">
        <v>492</v>
      </c>
      <c r="I2215" s="10" t="s">
        <v>493</v>
      </c>
      <c r="J2215" s="10" t="str">
        <f>VLOOKUP($E2215,'FP MD'!$A:$F,3,FALSE)</f>
        <v>Blanket</v>
      </c>
      <c r="K2215" s="10" t="str">
        <f>VLOOKUP($E2215,'FP MD'!$A:$F,4,FALSE)</f>
        <v/>
      </c>
      <c r="L2215" s="10" t="str">
        <f>VLOOKUP($E2215,'FP MD'!$A:$F,5,FALSE)</f>
        <v/>
      </c>
      <c r="M2215" s="10">
        <f>VLOOKUP($E2215,'FP MD'!$A:$F,6,FALSE)</f>
        <v>0</v>
      </c>
      <c r="N2215" s="11" t="s">
        <v>86</v>
      </c>
      <c r="O2215" s="15">
        <v>0</v>
      </c>
      <c r="P2215" s="16">
        <v>2801.28</v>
      </c>
      <c r="Q2215" s="16">
        <v>0</v>
      </c>
      <c r="R2215" s="16">
        <v>0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  <c r="AZ2215" s="16">
        <v>0</v>
      </c>
      <c r="BA2215" s="16">
        <v>0</v>
      </c>
      <c r="BB2215" s="16">
        <v>0</v>
      </c>
      <c r="BC2215" s="16">
        <v>0</v>
      </c>
      <c r="BD2215" s="16">
        <v>0</v>
      </c>
      <c r="BE2215" s="16">
        <v>0</v>
      </c>
      <c r="BF2215" s="16">
        <v>0</v>
      </c>
      <c r="BG2215" s="16">
        <v>0</v>
      </c>
      <c r="BH2215" s="16">
        <v>0</v>
      </c>
      <c r="BI2215" s="16">
        <v>0</v>
      </c>
      <c r="BJ2215" s="16">
        <v>0</v>
      </c>
      <c r="BK2215" s="16">
        <v>0</v>
      </c>
      <c r="BL2215" s="16">
        <v>0</v>
      </c>
      <c r="BM2215" s="16">
        <v>0</v>
      </c>
      <c r="BN2215" s="16">
        <v>0</v>
      </c>
      <c r="BO2215" s="16">
        <v>0</v>
      </c>
      <c r="BP2215" s="16">
        <v>0</v>
      </c>
      <c r="BQ2215" s="16">
        <v>0</v>
      </c>
      <c r="BR2215" s="16">
        <v>0</v>
      </c>
      <c r="BS2215" s="16">
        <v>0</v>
      </c>
      <c r="BT2215" s="16">
        <v>0</v>
      </c>
      <c r="BU2215" s="16">
        <v>0</v>
      </c>
      <c r="BV2215" s="16">
        <v>0</v>
      </c>
      <c r="BW2215" s="16">
        <v>0</v>
      </c>
      <c r="BX2215" s="14">
        <f t="shared" si="34"/>
        <v>2801.28</v>
      </c>
    </row>
    <row r="2216" spans="1:76" s="17" customFormat="1" x14ac:dyDescent="0.3">
      <c r="A2216" s="7" t="s">
        <v>448</v>
      </c>
      <c r="B2216" s="8" t="s">
        <v>5346</v>
      </c>
      <c r="C2216" s="21" t="s">
        <v>5174</v>
      </c>
      <c r="D2216" s="9">
        <v>39000</v>
      </c>
      <c r="E2216" s="9" t="s">
        <v>5217</v>
      </c>
      <c r="F2216" s="10" t="str">
        <f>VLOOKUP($E2216,'FP MD'!$A:$F,2,FALSE)</f>
        <v>ED-NCP-Structures</v>
      </c>
      <c r="G2216" s="10" t="s">
        <v>480</v>
      </c>
      <c r="H2216" s="10" t="s">
        <v>1246</v>
      </c>
      <c r="I2216" s="10" t="s">
        <v>1260</v>
      </c>
      <c r="J2216" s="10" t="str">
        <f>VLOOKUP($E2216,'FP MD'!$A:$F,3,FALSE)</f>
        <v>Blanket</v>
      </c>
      <c r="K2216" s="10" t="str">
        <f>VLOOKUP($E2216,'FP MD'!$A:$F,4,FALSE)</f>
        <v/>
      </c>
      <c r="L2216" s="10" t="str">
        <f>VLOOKUP($E2216,'FP MD'!$A:$F,5,FALSE)</f>
        <v/>
      </c>
      <c r="M2216" s="10">
        <f>VLOOKUP($E2216,'FP MD'!$A:$F,6,FALSE)</f>
        <v>0</v>
      </c>
      <c r="N2216" s="11" t="s">
        <v>86</v>
      </c>
      <c r="O2216" s="15">
        <v>0</v>
      </c>
      <c r="P2216" s="16">
        <v>50000</v>
      </c>
      <c r="Q2216" s="16">
        <v>0</v>
      </c>
      <c r="R2216" s="16">
        <v>0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  <c r="AZ2216" s="16">
        <v>0</v>
      </c>
      <c r="BA2216" s="16">
        <v>0</v>
      </c>
      <c r="BB2216" s="16">
        <v>0</v>
      </c>
      <c r="BC2216" s="16">
        <v>0</v>
      </c>
      <c r="BD2216" s="16">
        <v>0</v>
      </c>
      <c r="BE2216" s="16">
        <v>0</v>
      </c>
      <c r="BF2216" s="16">
        <v>0</v>
      </c>
      <c r="BG2216" s="16">
        <v>0</v>
      </c>
      <c r="BH2216" s="16">
        <v>0</v>
      </c>
      <c r="BI2216" s="16">
        <v>0</v>
      </c>
      <c r="BJ2216" s="16">
        <v>0</v>
      </c>
      <c r="BK2216" s="16">
        <v>0</v>
      </c>
      <c r="BL2216" s="16">
        <v>0</v>
      </c>
      <c r="BM2216" s="16">
        <v>0</v>
      </c>
      <c r="BN2216" s="16">
        <v>0</v>
      </c>
      <c r="BO2216" s="16">
        <v>0</v>
      </c>
      <c r="BP2216" s="16">
        <v>0</v>
      </c>
      <c r="BQ2216" s="16">
        <v>0</v>
      </c>
      <c r="BR2216" s="16">
        <v>0</v>
      </c>
      <c r="BS2216" s="16">
        <v>0</v>
      </c>
      <c r="BT2216" s="16">
        <v>0</v>
      </c>
      <c r="BU2216" s="16">
        <v>0</v>
      </c>
      <c r="BV2216" s="16">
        <v>0</v>
      </c>
      <c r="BW2216" s="16">
        <v>0</v>
      </c>
      <c r="BX2216" s="14">
        <f t="shared" si="34"/>
        <v>50000</v>
      </c>
    </row>
    <row r="2217" spans="1:76" s="17" customFormat="1" x14ac:dyDescent="0.3">
      <c r="A2217" s="7" t="s">
        <v>448</v>
      </c>
      <c r="B2217" s="8" t="s">
        <v>5347</v>
      </c>
      <c r="C2217" s="21" t="s">
        <v>5348</v>
      </c>
      <c r="D2217" s="9">
        <v>39000</v>
      </c>
      <c r="E2217" s="9" t="s">
        <v>5175</v>
      </c>
      <c r="F2217" s="10" t="str">
        <f>VLOOKUP($E2217,'FP MD'!$A:$F,2,FALSE)</f>
        <v xml:space="preserve">2023 HVAC &amp; Refrigeration Sys </v>
      </c>
      <c r="G2217" s="10" t="s">
        <v>480</v>
      </c>
      <c r="H2217" s="10" t="s">
        <v>481</v>
      </c>
      <c r="I2217" s="10" t="s">
        <v>5185</v>
      </c>
      <c r="J2217" s="10" t="str">
        <f>VLOOKUP($E2217,'FP MD'!$A:$F,3,FALSE)</f>
        <v>Blanket</v>
      </c>
      <c r="K2217" s="10" t="str">
        <f>VLOOKUP($E2217,'FP MD'!$A:$F,4,FALSE)</f>
        <v/>
      </c>
      <c r="L2217" s="10" t="str">
        <f>VLOOKUP($E2217,'FP MD'!$A:$F,5,FALSE)</f>
        <v/>
      </c>
      <c r="M2217" s="10">
        <f>VLOOKUP($E2217,'FP MD'!$A:$F,6,FALSE)</f>
        <v>0</v>
      </c>
      <c r="N2217" s="11">
        <v>202402</v>
      </c>
      <c r="O2217" s="15">
        <v>0</v>
      </c>
      <c r="P2217" s="16">
        <v>0</v>
      </c>
      <c r="Q2217" s="16">
        <v>121094.82</v>
      </c>
      <c r="R2217" s="16">
        <v>0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  <c r="AZ2217" s="16">
        <v>0</v>
      </c>
      <c r="BA2217" s="16">
        <v>0</v>
      </c>
      <c r="BB2217" s="16">
        <v>0</v>
      </c>
      <c r="BC2217" s="16">
        <v>0</v>
      </c>
      <c r="BD2217" s="16">
        <v>0</v>
      </c>
      <c r="BE2217" s="16">
        <v>0</v>
      </c>
      <c r="BF2217" s="16">
        <v>0</v>
      </c>
      <c r="BG2217" s="16">
        <v>0</v>
      </c>
      <c r="BH2217" s="16">
        <v>0</v>
      </c>
      <c r="BI2217" s="16">
        <v>0</v>
      </c>
      <c r="BJ2217" s="16">
        <v>0</v>
      </c>
      <c r="BK2217" s="16">
        <v>0</v>
      </c>
      <c r="BL2217" s="16">
        <v>0</v>
      </c>
      <c r="BM2217" s="16">
        <v>0</v>
      </c>
      <c r="BN2217" s="16">
        <v>0</v>
      </c>
      <c r="BO2217" s="16">
        <v>0</v>
      </c>
      <c r="BP2217" s="16">
        <v>0</v>
      </c>
      <c r="BQ2217" s="16">
        <v>0</v>
      </c>
      <c r="BR2217" s="16">
        <v>0</v>
      </c>
      <c r="BS2217" s="16">
        <v>0</v>
      </c>
      <c r="BT2217" s="16">
        <v>0</v>
      </c>
      <c r="BU2217" s="16">
        <v>0</v>
      </c>
      <c r="BV2217" s="16">
        <v>0</v>
      </c>
      <c r="BW2217" s="16">
        <v>0</v>
      </c>
      <c r="BX2217" s="14">
        <f t="shared" si="34"/>
        <v>121094.82</v>
      </c>
    </row>
    <row r="2218" spans="1:76" s="17" customFormat="1" x14ac:dyDescent="0.3">
      <c r="A2218" s="7" t="s">
        <v>448</v>
      </c>
      <c r="B2218" s="8" t="s">
        <v>5349</v>
      </c>
      <c r="C2218" s="21" t="s">
        <v>5350</v>
      </c>
      <c r="D2218" s="9">
        <v>39000</v>
      </c>
      <c r="E2218" s="9" t="s">
        <v>5175</v>
      </c>
      <c r="F2218" s="10" t="str">
        <f>VLOOKUP($E2218,'FP MD'!$A:$F,2,FALSE)</f>
        <v xml:space="preserve">2023 HVAC &amp; Refrigeration Sys </v>
      </c>
      <c r="G2218" s="10" t="s">
        <v>480</v>
      </c>
      <c r="H2218" s="10" t="s">
        <v>492</v>
      </c>
      <c r="I2218" s="10" t="s">
        <v>493</v>
      </c>
      <c r="J2218" s="10" t="str">
        <f>VLOOKUP($E2218,'FP MD'!$A:$F,3,FALSE)</f>
        <v>Blanket</v>
      </c>
      <c r="K2218" s="10" t="str">
        <f>VLOOKUP($E2218,'FP MD'!$A:$F,4,FALSE)</f>
        <v/>
      </c>
      <c r="L2218" s="10" t="str">
        <f>VLOOKUP($E2218,'FP MD'!$A:$F,5,FALSE)</f>
        <v/>
      </c>
      <c r="M2218" s="10">
        <f>VLOOKUP($E2218,'FP MD'!$A:$F,6,FALSE)</f>
        <v>0</v>
      </c>
      <c r="N2218" s="11">
        <v>202403</v>
      </c>
      <c r="O2218" s="15">
        <v>0</v>
      </c>
      <c r="P2218" s="16">
        <v>0</v>
      </c>
      <c r="Q2218" s="16">
        <v>0</v>
      </c>
      <c r="R2218" s="16">
        <v>4685.05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  <c r="AZ2218" s="16">
        <v>0</v>
      </c>
      <c r="BA2218" s="16">
        <v>0</v>
      </c>
      <c r="BB2218" s="16">
        <v>0</v>
      </c>
      <c r="BC2218" s="16">
        <v>0</v>
      </c>
      <c r="BD2218" s="16">
        <v>0</v>
      </c>
      <c r="BE2218" s="16">
        <v>0</v>
      </c>
      <c r="BF2218" s="16">
        <v>0</v>
      </c>
      <c r="BG2218" s="16">
        <v>0</v>
      </c>
      <c r="BH2218" s="16">
        <v>0</v>
      </c>
      <c r="BI2218" s="16">
        <v>0</v>
      </c>
      <c r="BJ2218" s="16">
        <v>0</v>
      </c>
      <c r="BK2218" s="16">
        <v>0</v>
      </c>
      <c r="BL2218" s="16">
        <v>0</v>
      </c>
      <c r="BM2218" s="16">
        <v>0</v>
      </c>
      <c r="BN2218" s="16">
        <v>0</v>
      </c>
      <c r="BO2218" s="16">
        <v>0</v>
      </c>
      <c r="BP2218" s="16">
        <v>0</v>
      </c>
      <c r="BQ2218" s="16">
        <v>0</v>
      </c>
      <c r="BR2218" s="16">
        <v>0</v>
      </c>
      <c r="BS2218" s="16">
        <v>0</v>
      </c>
      <c r="BT2218" s="16">
        <v>0</v>
      </c>
      <c r="BU2218" s="16">
        <v>0</v>
      </c>
      <c r="BV2218" s="16">
        <v>0</v>
      </c>
      <c r="BW2218" s="16">
        <v>0</v>
      </c>
      <c r="BX2218" s="14">
        <f t="shared" si="34"/>
        <v>4685.05</v>
      </c>
    </row>
    <row r="2219" spans="1:76" s="17" customFormat="1" x14ac:dyDescent="0.3">
      <c r="A2219" s="7" t="s">
        <v>448</v>
      </c>
      <c r="B2219" s="8" t="s">
        <v>5351</v>
      </c>
      <c r="C2219" s="21" t="s">
        <v>5352</v>
      </c>
      <c r="D2219" s="9">
        <v>39000</v>
      </c>
      <c r="E2219" s="9" t="s">
        <v>2638</v>
      </c>
      <c r="F2219" s="10" t="str">
        <f>VLOOKUP($E2219,'FP MD'!$A:$F,2,FALSE)</f>
        <v>Physical Security Blankets 2023</v>
      </c>
      <c r="G2219" s="10" t="s">
        <v>480</v>
      </c>
      <c r="H2219" s="10" t="s">
        <v>1246</v>
      </c>
      <c r="I2219" s="10" t="s">
        <v>5176</v>
      </c>
      <c r="J2219" s="10" t="str">
        <f>VLOOKUP($E2219,'FP MD'!$A:$F,3,FALSE)</f>
        <v>Blanket</v>
      </c>
      <c r="K2219" s="10" t="str">
        <f>VLOOKUP($E2219,'FP MD'!$A:$F,4,FALSE)</f>
        <v/>
      </c>
      <c r="L2219" s="10" t="str">
        <f>VLOOKUP($E2219,'FP MD'!$A:$F,5,FALSE)</f>
        <v/>
      </c>
      <c r="M2219" s="10">
        <f>VLOOKUP($E2219,'FP MD'!$A:$F,6,FALSE)</f>
        <v>0</v>
      </c>
      <c r="N2219" s="11">
        <v>202403</v>
      </c>
      <c r="O2219" s="15">
        <v>0</v>
      </c>
      <c r="P2219" s="16">
        <v>0</v>
      </c>
      <c r="Q2219" s="16">
        <v>0</v>
      </c>
      <c r="R2219" s="16">
        <v>5060.650000000000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  <c r="AZ2219" s="16">
        <v>0</v>
      </c>
      <c r="BA2219" s="16">
        <v>0</v>
      </c>
      <c r="BB2219" s="16">
        <v>0</v>
      </c>
      <c r="BC2219" s="16">
        <v>0</v>
      </c>
      <c r="BD2219" s="16">
        <v>0</v>
      </c>
      <c r="BE2219" s="16">
        <v>0</v>
      </c>
      <c r="BF2219" s="16">
        <v>0</v>
      </c>
      <c r="BG2219" s="16">
        <v>0</v>
      </c>
      <c r="BH2219" s="16">
        <v>0</v>
      </c>
      <c r="BI2219" s="16">
        <v>0</v>
      </c>
      <c r="BJ2219" s="16">
        <v>0</v>
      </c>
      <c r="BK2219" s="16">
        <v>0</v>
      </c>
      <c r="BL2219" s="16">
        <v>0</v>
      </c>
      <c r="BM2219" s="16">
        <v>0</v>
      </c>
      <c r="BN2219" s="16">
        <v>0</v>
      </c>
      <c r="BO2219" s="16">
        <v>0</v>
      </c>
      <c r="BP2219" s="16">
        <v>0</v>
      </c>
      <c r="BQ2219" s="16">
        <v>0</v>
      </c>
      <c r="BR2219" s="16">
        <v>0</v>
      </c>
      <c r="BS2219" s="16">
        <v>0</v>
      </c>
      <c r="BT2219" s="16">
        <v>0</v>
      </c>
      <c r="BU2219" s="16">
        <v>0</v>
      </c>
      <c r="BV2219" s="16">
        <v>0</v>
      </c>
      <c r="BW2219" s="16">
        <v>0</v>
      </c>
      <c r="BX2219" s="14">
        <f t="shared" si="34"/>
        <v>5060.6500000000005</v>
      </c>
    </row>
    <row r="2220" spans="1:76" s="17" customFormat="1" x14ac:dyDescent="0.3">
      <c r="A2220" s="7" t="s">
        <v>448</v>
      </c>
      <c r="B2220" s="8" t="s">
        <v>5353</v>
      </c>
      <c r="C2220" s="21" t="s">
        <v>5183</v>
      </c>
      <c r="D2220" s="9">
        <v>39000</v>
      </c>
      <c r="E2220" s="9" t="s">
        <v>5317</v>
      </c>
      <c r="F2220" s="10" t="str">
        <f>VLOOKUP($E2220,'FP MD'!$A:$F,2,FALSE)</f>
        <v xml:space="preserve">2023 General Equipment </v>
      </c>
      <c r="G2220" s="10" t="s">
        <v>480</v>
      </c>
      <c r="H2220" s="10" t="s">
        <v>481</v>
      </c>
      <c r="I2220" s="10" t="s">
        <v>5185</v>
      </c>
      <c r="J2220" s="10" t="str">
        <f>VLOOKUP($E2220,'FP MD'!$A:$F,3,FALSE)</f>
        <v>Blanket</v>
      </c>
      <c r="K2220" s="10" t="str">
        <f>VLOOKUP($E2220,'FP MD'!$A:$F,4,FALSE)</f>
        <v/>
      </c>
      <c r="L2220" s="10" t="str">
        <f>VLOOKUP($E2220,'FP MD'!$A:$F,5,FALSE)</f>
        <v/>
      </c>
      <c r="M2220" s="10">
        <f>VLOOKUP($E2220,'FP MD'!$A:$F,6,FALSE)</f>
        <v>0</v>
      </c>
      <c r="N2220" s="11">
        <v>202401</v>
      </c>
      <c r="O2220" s="15">
        <v>0</v>
      </c>
      <c r="P2220" s="16">
        <v>1575.68</v>
      </c>
      <c r="Q2220" s="16">
        <v>0</v>
      </c>
      <c r="R2220" s="16">
        <v>0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  <c r="AZ2220" s="16">
        <v>0</v>
      </c>
      <c r="BA2220" s="16">
        <v>0</v>
      </c>
      <c r="BB2220" s="16">
        <v>0</v>
      </c>
      <c r="BC2220" s="16">
        <v>0</v>
      </c>
      <c r="BD2220" s="16">
        <v>0</v>
      </c>
      <c r="BE2220" s="16">
        <v>0</v>
      </c>
      <c r="BF2220" s="16">
        <v>0</v>
      </c>
      <c r="BG2220" s="16">
        <v>0</v>
      </c>
      <c r="BH2220" s="16">
        <v>0</v>
      </c>
      <c r="BI2220" s="16">
        <v>0</v>
      </c>
      <c r="BJ2220" s="16">
        <v>0</v>
      </c>
      <c r="BK2220" s="16">
        <v>0</v>
      </c>
      <c r="BL2220" s="16">
        <v>0</v>
      </c>
      <c r="BM2220" s="16">
        <v>0</v>
      </c>
      <c r="BN2220" s="16">
        <v>0</v>
      </c>
      <c r="BO2220" s="16">
        <v>0</v>
      </c>
      <c r="BP2220" s="16">
        <v>0</v>
      </c>
      <c r="BQ2220" s="16">
        <v>0</v>
      </c>
      <c r="BR2220" s="16">
        <v>0</v>
      </c>
      <c r="BS2220" s="16">
        <v>0</v>
      </c>
      <c r="BT2220" s="16">
        <v>0</v>
      </c>
      <c r="BU2220" s="16">
        <v>0</v>
      </c>
      <c r="BV2220" s="16">
        <v>0</v>
      </c>
      <c r="BW2220" s="16">
        <v>0</v>
      </c>
      <c r="BX2220" s="14">
        <f t="shared" si="34"/>
        <v>1575.68</v>
      </c>
    </row>
    <row r="2221" spans="1:76" s="17" customFormat="1" x14ac:dyDescent="0.3">
      <c r="A2221" s="7" t="s">
        <v>448</v>
      </c>
      <c r="B2221" s="8" t="s">
        <v>5354</v>
      </c>
      <c r="C2221" s="21" t="s">
        <v>5183</v>
      </c>
      <c r="D2221" s="9">
        <v>39000</v>
      </c>
      <c r="E2221" s="9" t="s">
        <v>5317</v>
      </c>
      <c r="F2221" s="10" t="str">
        <f>VLOOKUP($E2221,'FP MD'!$A:$F,2,FALSE)</f>
        <v xml:space="preserve">2023 General Equipment </v>
      </c>
      <c r="G2221" s="10" t="s">
        <v>480</v>
      </c>
      <c r="H2221" s="10" t="s">
        <v>481</v>
      </c>
      <c r="I2221" s="10" t="s">
        <v>5185</v>
      </c>
      <c r="J2221" s="10" t="str">
        <f>VLOOKUP($E2221,'FP MD'!$A:$F,3,FALSE)</f>
        <v>Blanket</v>
      </c>
      <c r="K2221" s="10" t="str">
        <f>VLOOKUP($E2221,'FP MD'!$A:$F,4,FALSE)</f>
        <v/>
      </c>
      <c r="L2221" s="10" t="str">
        <f>VLOOKUP($E2221,'FP MD'!$A:$F,5,FALSE)</f>
        <v/>
      </c>
      <c r="M2221" s="10">
        <f>VLOOKUP($E2221,'FP MD'!$A:$F,6,FALSE)</f>
        <v>0</v>
      </c>
      <c r="N2221" s="11">
        <v>202401</v>
      </c>
      <c r="O2221" s="15">
        <v>0</v>
      </c>
      <c r="P2221" s="16">
        <v>25588.32</v>
      </c>
      <c r="Q2221" s="16">
        <v>0</v>
      </c>
      <c r="R2221" s="16">
        <v>0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  <c r="AZ2221" s="16">
        <v>0</v>
      </c>
      <c r="BA2221" s="16">
        <v>0</v>
      </c>
      <c r="BB2221" s="16">
        <v>0</v>
      </c>
      <c r="BC2221" s="16">
        <v>0</v>
      </c>
      <c r="BD2221" s="16">
        <v>0</v>
      </c>
      <c r="BE2221" s="16">
        <v>0</v>
      </c>
      <c r="BF2221" s="16">
        <v>0</v>
      </c>
      <c r="BG2221" s="16">
        <v>0</v>
      </c>
      <c r="BH2221" s="16">
        <v>0</v>
      </c>
      <c r="BI2221" s="16">
        <v>0</v>
      </c>
      <c r="BJ2221" s="16">
        <v>0</v>
      </c>
      <c r="BK2221" s="16">
        <v>0</v>
      </c>
      <c r="BL2221" s="16">
        <v>0</v>
      </c>
      <c r="BM2221" s="16">
        <v>0</v>
      </c>
      <c r="BN2221" s="16">
        <v>0</v>
      </c>
      <c r="BO2221" s="16">
        <v>0</v>
      </c>
      <c r="BP2221" s="16">
        <v>0</v>
      </c>
      <c r="BQ2221" s="16">
        <v>0</v>
      </c>
      <c r="BR2221" s="16">
        <v>0</v>
      </c>
      <c r="BS2221" s="16">
        <v>0</v>
      </c>
      <c r="BT2221" s="16">
        <v>0</v>
      </c>
      <c r="BU2221" s="16">
        <v>0</v>
      </c>
      <c r="BV2221" s="16">
        <v>0</v>
      </c>
      <c r="BW2221" s="16">
        <v>0</v>
      </c>
      <c r="BX2221" s="14">
        <f t="shared" si="34"/>
        <v>25588.32</v>
      </c>
    </row>
    <row r="2222" spans="1:76" s="17" customFormat="1" x14ac:dyDescent="0.3">
      <c r="A2222" s="7" t="s">
        <v>448</v>
      </c>
      <c r="B2222" s="8" t="s">
        <v>5355</v>
      </c>
      <c r="C2222" s="21" t="s">
        <v>5356</v>
      </c>
      <c r="D2222" s="9">
        <v>39000</v>
      </c>
      <c r="E2222" s="9" t="s">
        <v>3094</v>
      </c>
      <c r="F2222" s="10" t="str">
        <f>VLOOKUP($E2222,'FP MD'!$A:$F,2,FALSE)</f>
        <v>ES Solar Operations General Capital</v>
      </c>
      <c r="G2222" s="10" t="s">
        <v>480</v>
      </c>
      <c r="H2222" s="10" t="s">
        <v>1246</v>
      </c>
      <c r="I2222" s="10" t="s">
        <v>1247</v>
      </c>
      <c r="J2222" s="10" t="str">
        <f>VLOOKUP($E2222,'FP MD'!$A:$F,3,FALSE)</f>
        <v>Blanket</v>
      </c>
      <c r="K2222" s="10" t="str">
        <f>VLOOKUP($E2222,'FP MD'!$A:$F,4,FALSE)</f>
        <v/>
      </c>
      <c r="L2222" s="10" t="str">
        <f>VLOOKUP($E2222,'FP MD'!$A:$F,5,FALSE)</f>
        <v/>
      </c>
      <c r="M2222" s="10" t="str">
        <f>VLOOKUP($E2222,'FP MD'!$A:$F,6,FALSE)</f>
        <v>Solar</v>
      </c>
      <c r="N2222" s="11">
        <v>202404</v>
      </c>
      <c r="O2222" s="15">
        <v>0</v>
      </c>
      <c r="P2222" s="16">
        <v>0</v>
      </c>
      <c r="Q2222" s="16">
        <v>0</v>
      </c>
      <c r="R2222" s="16">
        <v>0</v>
      </c>
      <c r="S2222" s="16">
        <v>977.87</v>
      </c>
      <c r="T2222" s="16">
        <v>0</v>
      </c>
      <c r="U2222" s="16">
        <v>0</v>
      </c>
      <c r="V2222" s="16">
        <v>0</v>
      </c>
      <c r="W2222" s="16">
        <v>0</v>
      </c>
      <c r="X2222" s="16">
        <v>0</v>
      </c>
      <c r="Y2222" s="16">
        <v>0</v>
      </c>
      <c r="Z2222" s="16">
        <v>0</v>
      </c>
      <c r="AA2222" s="16">
        <v>0</v>
      </c>
      <c r="AB2222" s="16">
        <v>0</v>
      </c>
      <c r="AC2222" s="16">
        <v>0</v>
      </c>
      <c r="AD2222" s="16">
        <v>0</v>
      </c>
      <c r="AE2222" s="16">
        <v>0</v>
      </c>
      <c r="AF2222" s="16">
        <v>0</v>
      </c>
      <c r="AG2222" s="16">
        <v>0</v>
      </c>
      <c r="AH2222" s="16">
        <v>0</v>
      </c>
      <c r="AI2222" s="16">
        <v>0</v>
      </c>
      <c r="AJ2222" s="16">
        <v>0</v>
      </c>
      <c r="AK2222" s="16">
        <v>0</v>
      </c>
      <c r="AL2222" s="16">
        <v>0</v>
      </c>
      <c r="AM2222" s="16">
        <v>0</v>
      </c>
      <c r="AN2222" s="16">
        <v>0</v>
      </c>
      <c r="AO2222" s="16">
        <v>0</v>
      </c>
      <c r="AP2222" s="16">
        <v>0</v>
      </c>
      <c r="AQ2222" s="16">
        <v>0</v>
      </c>
      <c r="AR2222" s="16">
        <v>0</v>
      </c>
      <c r="AS2222" s="16">
        <v>0</v>
      </c>
      <c r="AT2222" s="16">
        <v>0</v>
      </c>
      <c r="AU2222" s="16">
        <v>0</v>
      </c>
      <c r="AV2222" s="16">
        <v>0</v>
      </c>
      <c r="AW2222" s="16">
        <v>0</v>
      </c>
      <c r="AX2222" s="16">
        <v>0</v>
      </c>
      <c r="AY2222" s="16">
        <v>0</v>
      </c>
      <c r="AZ2222" s="16">
        <v>0</v>
      </c>
      <c r="BA2222" s="16">
        <v>0</v>
      </c>
      <c r="BB2222" s="16">
        <v>0</v>
      </c>
      <c r="BC2222" s="16">
        <v>0</v>
      </c>
      <c r="BD2222" s="16">
        <v>0</v>
      </c>
      <c r="BE2222" s="16">
        <v>0</v>
      </c>
      <c r="BF2222" s="16">
        <v>0</v>
      </c>
      <c r="BG2222" s="16">
        <v>0</v>
      </c>
      <c r="BH2222" s="16">
        <v>0</v>
      </c>
      <c r="BI2222" s="16">
        <v>0</v>
      </c>
      <c r="BJ2222" s="16">
        <v>0</v>
      </c>
      <c r="BK2222" s="16">
        <v>0</v>
      </c>
      <c r="BL2222" s="16">
        <v>0</v>
      </c>
      <c r="BM2222" s="16">
        <v>0</v>
      </c>
      <c r="BN2222" s="16">
        <v>0</v>
      </c>
      <c r="BO2222" s="16">
        <v>0</v>
      </c>
      <c r="BP2222" s="16">
        <v>0</v>
      </c>
      <c r="BQ2222" s="16">
        <v>0</v>
      </c>
      <c r="BR2222" s="16">
        <v>0</v>
      </c>
      <c r="BS2222" s="16">
        <v>0</v>
      </c>
      <c r="BT2222" s="16">
        <v>0</v>
      </c>
      <c r="BU2222" s="16">
        <v>0</v>
      </c>
      <c r="BV2222" s="16">
        <v>0</v>
      </c>
      <c r="BW2222" s="16">
        <v>0</v>
      </c>
      <c r="BX2222" s="14">
        <f t="shared" si="34"/>
        <v>977.87</v>
      </c>
    </row>
    <row r="2223" spans="1:76" s="17" customFormat="1" x14ac:dyDescent="0.3">
      <c r="A2223" s="7" t="s">
        <v>448</v>
      </c>
      <c r="B2223" s="8" t="s">
        <v>5357</v>
      </c>
      <c r="C2223" s="21" t="s">
        <v>5358</v>
      </c>
      <c r="D2223" s="9">
        <v>39000</v>
      </c>
      <c r="E2223" s="9" t="s">
        <v>5359</v>
      </c>
      <c r="F2223" s="10" t="str">
        <f>VLOOKUP($E2223,'FP MD'!$A:$F,2,FALSE)</f>
        <v>2023 Ice Machines</v>
      </c>
      <c r="G2223" s="10" t="s">
        <v>480</v>
      </c>
      <c r="H2223" s="10" t="s">
        <v>1246</v>
      </c>
      <c r="I2223" s="10" t="s">
        <v>1260</v>
      </c>
      <c r="J2223" s="10" t="str">
        <f>VLOOKUP($E2223,'FP MD'!$A:$F,3,FALSE)</f>
        <v>Blanket</v>
      </c>
      <c r="K2223" s="10" t="str">
        <f>VLOOKUP($E2223,'FP MD'!$A:$F,4,FALSE)</f>
        <v/>
      </c>
      <c r="L2223" s="10" t="str">
        <f>VLOOKUP($E2223,'FP MD'!$A:$F,5,FALSE)</f>
        <v/>
      </c>
      <c r="M2223" s="10">
        <f>VLOOKUP($E2223,'FP MD'!$A:$F,6,FALSE)</f>
        <v>0</v>
      </c>
      <c r="N2223" s="11">
        <v>202404</v>
      </c>
      <c r="O2223" s="15">
        <v>0</v>
      </c>
      <c r="P2223" s="16">
        <v>0</v>
      </c>
      <c r="Q2223" s="16">
        <v>0</v>
      </c>
      <c r="R2223" s="16">
        <v>0</v>
      </c>
      <c r="S2223" s="16">
        <v>12691.56</v>
      </c>
      <c r="T2223" s="16">
        <v>0</v>
      </c>
      <c r="U2223" s="16">
        <v>0</v>
      </c>
      <c r="V2223" s="16">
        <v>0</v>
      </c>
      <c r="W2223" s="16">
        <v>0</v>
      </c>
      <c r="X2223" s="16">
        <v>0</v>
      </c>
      <c r="Y2223" s="16">
        <v>0</v>
      </c>
      <c r="Z2223" s="16">
        <v>0</v>
      </c>
      <c r="AA2223" s="16">
        <v>0</v>
      </c>
      <c r="AB2223" s="16">
        <v>0</v>
      </c>
      <c r="AC2223" s="16">
        <v>0</v>
      </c>
      <c r="AD2223" s="16">
        <v>0</v>
      </c>
      <c r="AE2223" s="16">
        <v>0</v>
      </c>
      <c r="AF2223" s="16">
        <v>0</v>
      </c>
      <c r="AG2223" s="16">
        <v>0</v>
      </c>
      <c r="AH2223" s="16">
        <v>0</v>
      </c>
      <c r="AI2223" s="16">
        <v>0</v>
      </c>
      <c r="AJ2223" s="16">
        <v>0</v>
      </c>
      <c r="AK2223" s="16">
        <v>0</v>
      </c>
      <c r="AL2223" s="16">
        <v>0</v>
      </c>
      <c r="AM2223" s="16">
        <v>0</v>
      </c>
      <c r="AN2223" s="16">
        <v>0</v>
      </c>
      <c r="AO2223" s="16">
        <v>0</v>
      </c>
      <c r="AP2223" s="16">
        <v>0</v>
      </c>
      <c r="AQ2223" s="16">
        <v>0</v>
      </c>
      <c r="AR2223" s="16">
        <v>0</v>
      </c>
      <c r="AS2223" s="16">
        <v>0</v>
      </c>
      <c r="AT2223" s="16">
        <v>0</v>
      </c>
      <c r="AU2223" s="16">
        <v>0</v>
      </c>
      <c r="AV2223" s="16">
        <v>0</v>
      </c>
      <c r="AW2223" s="16">
        <v>0</v>
      </c>
      <c r="AX2223" s="16">
        <v>0</v>
      </c>
      <c r="AY2223" s="16">
        <v>0</v>
      </c>
      <c r="AZ2223" s="16">
        <v>0</v>
      </c>
      <c r="BA2223" s="16">
        <v>0</v>
      </c>
      <c r="BB2223" s="16">
        <v>0</v>
      </c>
      <c r="BC2223" s="16">
        <v>0</v>
      </c>
      <c r="BD2223" s="16">
        <v>0</v>
      </c>
      <c r="BE2223" s="16">
        <v>0</v>
      </c>
      <c r="BF2223" s="16">
        <v>0</v>
      </c>
      <c r="BG2223" s="16">
        <v>0</v>
      </c>
      <c r="BH2223" s="16">
        <v>0</v>
      </c>
      <c r="BI2223" s="16">
        <v>0</v>
      </c>
      <c r="BJ2223" s="16">
        <v>0</v>
      </c>
      <c r="BK2223" s="16">
        <v>0</v>
      </c>
      <c r="BL2223" s="16">
        <v>0</v>
      </c>
      <c r="BM2223" s="16">
        <v>0</v>
      </c>
      <c r="BN2223" s="16">
        <v>0</v>
      </c>
      <c r="BO2223" s="16">
        <v>0</v>
      </c>
      <c r="BP2223" s="16">
        <v>0</v>
      </c>
      <c r="BQ2223" s="16">
        <v>0</v>
      </c>
      <c r="BR2223" s="16">
        <v>0</v>
      </c>
      <c r="BS2223" s="16">
        <v>0</v>
      </c>
      <c r="BT2223" s="16">
        <v>0</v>
      </c>
      <c r="BU2223" s="16">
        <v>0</v>
      </c>
      <c r="BV2223" s="16">
        <v>0</v>
      </c>
      <c r="BW2223" s="16">
        <v>0</v>
      </c>
      <c r="BX2223" s="14">
        <f t="shared" si="34"/>
        <v>12691.56</v>
      </c>
    </row>
    <row r="2224" spans="1:76" s="17" customFormat="1" x14ac:dyDescent="0.3">
      <c r="A2224" s="7" t="s">
        <v>448</v>
      </c>
      <c r="B2224" s="8" t="s">
        <v>5360</v>
      </c>
      <c r="C2224" s="21" t="s">
        <v>5280</v>
      </c>
      <c r="D2224" s="9">
        <v>39000</v>
      </c>
      <c r="E2224" s="9" t="s">
        <v>5175</v>
      </c>
      <c r="F2224" s="10" t="str">
        <f>VLOOKUP($E2224,'FP MD'!$A:$F,2,FALSE)</f>
        <v xml:space="preserve">2023 HVAC &amp; Refrigeration Sys </v>
      </c>
      <c r="G2224" s="10" t="s">
        <v>480</v>
      </c>
      <c r="H2224" s="10" t="s">
        <v>1246</v>
      </c>
      <c r="I2224" s="10" t="s">
        <v>1260</v>
      </c>
      <c r="J2224" s="10" t="str">
        <f>VLOOKUP($E2224,'FP MD'!$A:$F,3,FALSE)</f>
        <v>Blanket</v>
      </c>
      <c r="K2224" s="10" t="str">
        <f>VLOOKUP($E2224,'FP MD'!$A:$F,4,FALSE)</f>
        <v/>
      </c>
      <c r="L2224" s="10" t="str">
        <f>VLOOKUP($E2224,'FP MD'!$A:$F,5,FALSE)</f>
        <v/>
      </c>
      <c r="M2224" s="10">
        <f>VLOOKUP($E2224,'FP MD'!$A:$F,6,FALSE)</f>
        <v>0</v>
      </c>
      <c r="N2224" s="11">
        <v>202404</v>
      </c>
      <c r="O2224" s="15">
        <v>0</v>
      </c>
      <c r="P2224" s="16">
        <v>0</v>
      </c>
      <c r="Q2224" s="16">
        <v>0</v>
      </c>
      <c r="R2224" s="16">
        <v>0</v>
      </c>
      <c r="S2224" s="16">
        <v>49740.01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0</v>
      </c>
      <c r="AI2224" s="16">
        <v>0</v>
      </c>
      <c r="AJ2224" s="16">
        <v>0</v>
      </c>
      <c r="AK2224" s="16">
        <v>0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  <c r="AZ2224" s="16">
        <v>0</v>
      </c>
      <c r="BA2224" s="16">
        <v>0</v>
      </c>
      <c r="BB2224" s="16">
        <v>0</v>
      </c>
      <c r="BC2224" s="16">
        <v>0</v>
      </c>
      <c r="BD2224" s="16">
        <v>0</v>
      </c>
      <c r="BE2224" s="16">
        <v>0</v>
      </c>
      <c r="BF2224" s="16">
        <v>0</v>
      </c>
      <c r="BG2224" s="16">
        <v>0</v>
      </c>
      <c r="BH2224" s="16">
        <v>0</v>
      </c>
      <c r="BI2224" s="16">
        <v>0</v>
      </c>
      <c r="BJ2224" s="16">
        <v>0</v>
      </c>
      <c r="BK2224" s="16">
        <v>0</v>
      </c>
      <c r="BL2224" s="16">
        <v>0</v>
      </c>
      <c r="BM2224" s="16">
        <v>0</v>
      </c>
      <c r="BN2224" s="16">
        <v>0</v>
      </c>
      <c r="BO2224" s="16">
        <v>0</v>
      </c>
      <c r="BP2224" s="16">
        <v>0</v>
      </c>
      <c r="BQ2224" s="16">
        <v>0</v>
      </c>
      <c r="BR2224" s="16">
        <v>0</v>
      </c>
      <c r="BS2224" s="16">
        <v>0</v>
      </c>
      <c r="BT2224" s="16">
        <v>0</v>
      </c>
      <c r="BU2224" s="16">
        <v>0</v>
      </c>
      <c r="BV2224" s="16">
        <v>0</v>
      </c>
      <c r="BW2224" s="16">
        <v>0</v>
      </c>
      <c r="BX2224" s="14">
        <f t="shared" si="34"/>
        <v>49740.01</v>
      </c>
    </row>
    <row r="2225" spans="1:76" s="17" customFormat="1" x14ac:dyDescent="0.3">
      <c r="A2225" s="7" t="s">
        <v>448</v>
      </c>
      <c r="B2225" s="8" t="s">
        <v>5361</v>
      </c>
      <c r="C2225" s="21" t="s">
        <v>5183</v>
      </c>
      <c r="D2225" s="9">
        <v>39000</v>
      </c>
      <c r="E2225" s="9" t="s">
        <v>5317</v>
      </c>
      <c r="F2225" s="10" t="str">
        <f>VLOOKUP($E2225,'FP MD'!$A:$F,2,FALSE)</f>
        <v xml:space="preserve">2023 General Equipment </v>
      </c>
      <c r="G2225" s="10" t="s">
        <v>480</v>
      </c>
      <c r="H2225" s="10" t="s">
        <v>481</v>
      </c>
      <c r="I2225" s="10" t="s">
        <v>5185</v>
      </c>
      <c r="J2225" s="10" t="str">
        <f>VLOOKUP($E2225,'FP MD'!$A:$F,3,FALSE)</f>
        <v>Blanket</v>
      </c>
      <c r="K2225" s="10" t="str">
        <f>VLOOKUP($E2225,'FP MD'!$A:$F,4,FALSE)</f>
        <v/>
      </c>
      <c r="L2225" s="10" t="str">
        <f>VLOOKUP($E2225,'FP MD'!$A:$F,5,FALSE)</f>
        <v/>
      </c>
      <c r="M2225" s="10">
        <f>VLOOKUP($E2225,'FP MD'!$A:$F,6,FALSE)</f>
        <v>0</v>
      </c>
      <c r="N2225" s="11">
        <v>202401</v>
      </c>
      <c r="O2225" s="15">
        <v>0</v>
      </c>
      <c r="P2225" s="16">
        <v>25471.78</v>
      </c>
      <c r="Q2225" s="16">
        <v>0</v>
      </c>
      <c r="R2225" s="16">
        <v>0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0</v>
      </c>
      <c r="AI2225" s="16">
        <v>0</v>
      </c>
      <c r="AJ2225" s="16">
        <v>0</v>
      </c>
      <c r="AK2225" s="16">
        <v>0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  <c r="AZ2225" s="16">
        <v>0</v>
      </c>
      <c r="BA2225" s="16">
        <v>0</v>
      </c>
      <c r="BB2225" s="16">
        <v>0</v>
      </c>
      <c r="BC2225" s="16">
        <v>0</v>
      </c>
      <c r="BD2225" s="16">
        <v>0</v>
      </c>
      <c r="BE2225" s="16">
        <v>0</v>
      </c>
      <c r="BF2225" s="16">
        <v>0</v>
      </c>
      <c r="BG2225" s="16">
        <v>0</v>
      </c>
      <c r="BH2225" s="16">
        <v>0</v>
      </c>
      <c r="BI2225" s="16">
        <v>0</v>
      </c>
      <c r="BJ2225" s="16">
        <v>0</v>
      </c>
      <c r="BK2225" s="16">
        <v>0</v>
      </c>
      <c r="BL2225" s="16">
        <v>0</v>
      </c>
      <c r="BM2225" s="16">
        <v>0</v>
      </c>
      <c r="BN2225" s="16">
        <v>0</v>
      </c>
      <c r="BO2225" s="16">
        <v>0</v>
      </c>
      <c r="BP2225" s="16">
        <v>0</v>
      </c>
      <c r="BQ2225" s="16">
        <v>0</v>
      </c>
      <c r="BR2225" s="16">
        <v>0</v>
      </c>
      <c r="BS2225" s="16">
        <v>0</v>
      </c>
      <c r="BT2225" s="16">
        <v>0</v>
      </c>
      <c r="BU2225" s="16">
        <v>0</v>
      </c>
      <c r="BV2225" s="16">
        <v>0</v>
      </c>
      <c r="BW2225" s="16">
        <v>0</v>
      </c>
      <c r="BX2225" s="14">
        <f t="shared" si="34"/>
        <v>25471.78</v>
      </c>
    </row>
    <row r="2226" spans="1:76" s="17" customFormat="1" x14ac:dyDescent="0.3">
      <c r="A2226" s="7" t="s">
        <v>448</v>
      </c>
      <c r="B2226" s="8" t="s">
        <v>5362</v>
      </c>
      <c r="C2226" s="21" t="s">
        <v>5350</v>
      </c>
      <c r="D2226" s="9">
        <v>39000</v>
      </c>
      <c r="E2226" s="9" t="s">
        <v>5175</v>
      </c>
      <c r="F2226" s="10" t="str">
        <f>VLOOKUP($E2226,'FP MD'!$A:$F,2,FALSE)</f>
        <v xml:space="preserve">2023 HVAC &amp; Refrigeration Sys </v>
      </c>
      <c r="G2226" s="10" t="s">
        <v>480</v>
      </c>
      <c r="H2226" s="10" t="s">
        <v>492</v>
      </c>
      <c r="I2226" s="10" t="s">
        <v>493</v>
      </c>
      <c r="J2226" s="10" t="str">
        <f>VLOOKUP($E2226,'FP MD'!$A:$F,3,FALSE)</f>
        <v>Blanket</v>
      </c>
      <c r="K2226" s="10" t="str">
        <f>VLOOKUP($E2226,'FP MD'!$A:$F,4,FALSE)</f>
        <v/>
      </c>
      <c r="L2226" s="10" t="str">
        <f>VLOOKUP($E2226,'FP MD'!$A:$F,5,FALSE)</f>
        <v/>
      </c>
      <c r="M2226" s="10">
        <f>VLOOKUP($E2226,'FP MD'!$A:$F,6,FALSE)</f>
        <v>0</v>
      </c>
      <c r="N2226" s="11">
        <v>202404</v>
      </c>
      <c r="O2226" s="15">
        <v>0</v>
      </c>
      <c r="P2226" s="16">
        <v>0</v>
      </c>
      <c r="Q2226" s="16">
        <v>0</v>
      </c>
      <c r="R2226" s="16">
        <v>0</v>
      </c>
      <c r="S2226" s="16">
        <v>57423.700000000004</v>
      </c>
      <c r="T2226" s="16">
        <v>0</v>
      </c>
      <c r="U2226" s="16">
        <v>0</v>
      </c>
      <c r="V2226" s="16">
        <v>0</v>
      </c>
      <c r="W2226" s="16">
        <v>0</v>
      </c>
      <c r="X2226" s="16">
        <v>0</v>
      </c>
      <c r="Y2226" s="16">
        <v>0</v>
      </c>
      <c r="Z2226" s="16">
        <v>0</v>
      </c>
      <c r="AA2226" s="16">
        <v>0</v>
      </c>
      <c r="AB2226" s="16">
        <v>0</v>
      </c>
      <c r="AC2226" s="16">
        <v>0</v>
      </c>
      <c r="AD2226" s="16">
        <v>0</v>
      </c>
      <c r="AE2226" s="16">
        <v>0</v>
      </c>
      <c r="AF2226" s="16">
        <v>0</v>
      </c>
      <c r="AG2226" s="16">
        <v>0</v>
      </c>
      <c r="AH2226" s="16">
        <v>0</v>
      </c>
      <c r="AI2226" s="16">
        <v>0</v>
      </c>
      <c r="AJ2226" s="16">
        <v>0</v>
      </c>
      <c r="AK2226" s="16">
        <v>0</v>
      </c>
      <c r="AL2226" s="16">
        <v>0</v>
      </c>
      <c r="AM2226" s="16">
        <v>0</v>
      </c>
      <c r="AN2226" s="16">
        <v>0</v>
      </c>
      <c r="AO2226" s="16">
        <v>0</v>
      </c>
      <c r="AP2226" s="16">
        <v>0</v>
      </c>
      <c r="AQ2226" s="16">
        <v>0</v>
      </c>
      <c r="AR2226" s="16">
        <v>0</v>
      </c>
      <c r="AS2226" s="16">
        <v>0</v>
      </c>
      <c r="AT2226" s="16">
        <v>0</v>
      </c>
      <c r="AU2226" s="16">
        <v>0</v>
      </c>
      <c r="AV2226" s="16">
        <v>0</v>
      </c>
      <c r="AW2226" s="16">
        <v>0</v>
      </c>
      <c r="AX2226" s="16">
        <v>0</v>
      </c>
      <c r="AY2226" s="16">
        <v>0</v>
      </c>
      <c r="AZ2226" s="16">
        <v>0</v>
      </c>
      <c r="BA2226" s="16">
        <v>0</v>
      </c>
      <c r="BB2226" s="16">
        <v>0</v>
      </c>
      <c r="BC2226" s="16">
        <v>0</v>
      </c>
      <c r="BD2226" s="16">
        <v>0</v>
      </c>
      <c r="BE2226" s="16">
        <v>0</v>
      </c>
      <c r="BF2226" s="16">
        <v>0</v>
      </c>
      <c r="BG2226" s="16">
        <v>0</v>
      </c>
      <c r="BH2226" s="16">
        <v>0</v>
      </c>
      <c r="BI2226" s="16">
        <v>0</v>
      </c>
      <c r="BJ2226" s="16">
        <v>0</v>
      </c>
      <c r="BK2226" s="16">
        <v>0</v>
      </c>
      <c r="BL2226" s="16">
        <v>0</v>
      </c>
      <c r="BM2226" s="16">
        <v>0</v>
      </c>
      <c r="BN2226" s="16">
        <v>0</v>
      </c>
      <c r="BO2226" s="16">
        <v>0</v>
      </c>
      <c r="BP2226" s="16">
        <v>0</v>
      </c>
      <c r="BQ2226" s="16">
        <v>0</v>
      </c>
      <c r="BR2226" s="16">
        <v>0</v>
      </c>
      <c r="BS2226" s="16">
        <v>0</v>
      </c>
      <c r="BT2226" s="16">
        <v>0</v>
      </c>
      <c r="BU2226" s="16">
        <v>0</v>
      </c>
      <c r="BV2226" s="16">
        <v>0</v>
      </c>
      <c r="BW2226" s="16">
        <v>0</v>
      </c>
      <c r="BX2226" s="14">
        <f t="shared" si="34"/>
        <v>57423.700000000004</v>
      </c>
    </row>
    <row r="2227" spans="1:76" s="17" customFormat="1" x14ac:dyDescent="0.3">
      <c r="A2227" s="7" t="s">
        <v>448</v>
      </c>
      <c r="B2227" s="8" t="s">
        <v>5363</v>
      </c>
      <c r="C2227" s="21" t="s">
        <v>5364</v>
      </c>
      <c r="D2227" s="9">
        <v>39000</v>
      </c>
      <c r="E2227" s="9" t="s">
        <v>5214</v>
      </c>
      <c r="F2227" s="10" t="str">
        <f>VLOOKUP($E2227,'FP MD'!$A:$F,2,FALSE)</f>
        <v xml:space="preserve">2023 Fire Systems </v>
      </c>
      <c r="G2227" s="10" t="s">
        <v>480</v>
      </c>
      <c r="H2227" s="10" t="s">
        <v>492</v>
      </c>
      <c r="I2227" s="10" t="s">
        <v>506</v>
      </c>
      <c r="J2227" s="10" t="str">
        <f>VLOOKUP($E2227,'FP MD'!$A:$F,3,FALSE)</f>
        <v>Blanket</v>
      </c>
      <c r="K2227" s="10" t="str">
        <f>VLOOKUP($E2227,'FP MD'!$A:$F,4,FALSE)</f>
        <v/>
      </c>
      <c r="L2227" s="10" t="str">
        <f>VLOOKUP($E2227,'FP MD'!$A:$F,5,FALSE)</f>
        <v/>
      </c>
      <c r="M2227" s="10">
        <f>VLOOKUP($E2227,'FP MD'!$A:$F,6,FALSE)</f>
        <v>0</v>
      </c>
      <c r="N2227" s="11">
        <v>202404</v>
      </c>
      <c r="O2227" s="15">
        <v>0</v>
      </c>
      <c r="P2227" s="16">
        <v>0</v>
      </c>
      <c r="Q2227" s="16">
        <v>0</v>
      </c>
      <c r="R2227" s="16">
        <v>0</v>
      </c>
      <c r="S2227" s="16">
        <v>11306</v>
      </c>
      <c r="T2227" s="16">
        <v>0</v>
      </c>
      <c r="U2227" s="16">
        <v>0</v>
      </c>
      <c r="V2227" s="16">
        <v>0</v>
      </c>
      <c r="W2227" s="16">
        <v>0</v>
      </c>
      <c r="X2227" s="16">
        <v>0</v>
      </c>
      <c r="Y2227" s="16">
        <v>0</v>
      </c>
      <c r="Z2227" s="16">
        <v>0</v>
      </c>
      <c r="AA2227" s="16">
        <v>0</v>
      </c>
      <c r="AB2227" s="16">
        <v>0</v>
      </c>
      <c r="AC2227" s="16">
        <v>0</v>
      </c>
      <c r="AD2227" s="16">
        <v>0</v>
      </c>
      <c r="AE2227" s="16">
        <v>0</v>
      </c>
      <c r="AF2227" s="16">
        <v>0</v>
      </c>
      <c r="AG2227" s="16">
        <v>0</v>
      </c>
      <c r="AH2227" s="16">
        <v>0</v>
      </c>
      <c r="AI2227" s="16">
        <v>0</v>
      </c>
      <c r="AJ2227" s="16">
        <v>0</v>
      </c>
      <c r="AK2227" s="16">
        <v>0</v>
      </c>
      <c r="AL2227" s="16">
        <v>0</v>
      </c>
      <c r="AM2227" s="16">
        <v>0</v>
      </c>
      <c r="AN2227" s="16">
        <v>0</v>
      </c>
      <c r="AO2227" s="16">
        <v>0</v>
      </c>
      <c r="AP2227" s="16">
        <v>0</v>
      </c>
      <c r="AQ2227" s="16">
        <v>0</v>
      </c>
      <c r="AR2227" s="16">
        <v>0</v>
      </c>
      <c r="AS2227" s="16">
        <v>0</v>
      </c>
      <c r="AT2227" s="16">
        <v>0</v>
      </c>
      <c r="AU2227" s="16">
        <v>0</v>
      </c>
      <c r="AV2227" s="16">
        <v>0</v>
      </c>
      <c r="AW2227" s="16">
        <v>0</v>
      </c>
      <c r="AX2227" s="16">
        <v>0</v>
      </c>
      <c r="AY2227" s="16">
        <v>0</v>
      </c>
      <c r="AZ2227" s="16">
        <v>0</v>
      </c>
      <c r="BA2227" s="16">
        <v>0</v>
      </c>
      <c r="BB2227" s="16">
        <v>0</v>
      </c>
      <c r="BC2227" s="16">
        <v>0</v>
      </c>
      <c r="BD2227" s="16">
        <v>0</v>
      </c>
      <c r="BE2227" s="16">
        <v>0</v>
      </c>
      <c r="BF2227" s="16">
        <v>0</v>
      </c>
      <c r="BG2227" s="16">
        <v>0</v>
      </c>
      <c r="BH2227" s="16">
        <v>0</v>
      </c>
      <c r="BI2227" s="16">
        <v>0</v>
      </c>
      <c r="BJ2227" s="16">
        <v>0</v>
      </c>
      <c r="BK2227" s="16">
        <v>0</v>
      </c>
      <c r="BL2227" s="16">
        <v>0</v>
      </c>
      <c r="BM2227" s="16">
        <v>0</v>
      </c>
      <c r="BN2227" s="16">
        <v>0</v>
      </c>
      <c r="BO2227" s="16">
        <v>0</v>
      </c>
      <c r="BP2227" s="16">
        <v>0</v>
      </c>
      <c r="BQ2227" s="16">
        <v>0</v>
      </c>
      <c r="BR2227" s="16">
        <v>0</v>
      </c>
      <c r="BS2227" s="16">
        <v>0</v>
      </c>
      <c r="BT2227" s="16">
        <v>0</v>
      </c>
      <c r="BU2227" s="16">
        <v>0</v>
      </c>
      <c r="BV2227" s="16">
        <v>0</v>
      </c>
      <c r="BW2227" s="16">
        <v>0</v>
      </c>
      <c r="BX2227" s="14">
        <f t="shared" si="34"/>
        <v>11306</v>
      </c>
    </row>
    <row r="2228" spans="1:76" s="17" customFormat="1" x14ac:dyDescent="0.3">
      <c r="A2228" s="7" t="s">
        <v>448</v>
      </c>
      <c r="B2228" s="8" t="s">
        <v>5365</v>
      </c>
      <c r="C2228" s="21" t="s">
        <v>5183</v>
      </c>
      <c r="D2228" s="9">
        <v>39000</v>
      </c>
      <c r="E2228" s="9" t="s">
        <v>5184</v>
      </c>
      <c r="F2228" s="10" t="str">
        <f>VLOOKUP($E2228,'FP MD'!$A:$F,2,FALSE)</f>
        <v xml:space="preserve">2023 Tools - Facility Services </v>
      </c>
      <c r="G2228" s="10" t="s">
        <v>480</v>
      </c>
      <c r="H2228" s="10" t="s">
        <v>1246</v>
      </c>
      <c r="I2228" s="10" t="s">
        <v>1260</v>
      </c>
      <c r="J2228" s="10" t="str">
        <f>VLOOKUP($E2228,'FP MD'!$A:$F,3,FALSE)</f>
        <v>Blanket</v>
      </c>
      <c r="K2228" s="10" t="str">
        <f>VLOOKUP($E2228,'FP MD'!$A:$F,4,FALSE)</f>
        <v/>
      </c>
      <c r="L2228" s="10" t="str">
        <f>VLOOKUP($E2228,'FP MD'!$A:$F,5,FALSE)</f>
        <v/>
      </c>
      <c r="M2228" s="10">
        <f>VLOOKUP($E2228,'FP MD'!$A:$F,6,FALSE)</f>
        <v>0</v>
      </c>
      <c r="N2228" s="11">
        <v>202404</v>
      </c>
      <c r="O2228" s="15">
        <v>0</v>
      </c>
      <c r="P2228" s="16">
        <v>0</v>
      </c>
      <c r="Q2228" s="16">
        <v>0</v>
      </c>
      <c r="R2228" s="16">
        <v>0</v>
      </c>
      <c r="S2228" s="16">
        <v>6424.76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0</v>
      </c>
      <c r="AG2228" s="16">
        <v>0</v>
      </c>
      <c r="AH2228" s="16">
        <v>0</v>
      </c>
      <c r="AI2228" s="16">
        <v>0</v>
      </c>
      <c r="AJ2228" s="16">
        <v>0</v>
      </c>
      <c r="AK2228" s="16">
        <v>0</v>
      </c>
      <c r="AL2228" s="16">
        <v>0</v>
      </c>
      <c r="AM2228" s="16">
        <v>0</v>
      </c>
      <c r="AN2228" s="16">
        <v>0</v>
      </c>
      <c r="AO2228" s="16">
        <v>0</v>
      </c>
      <c r="AP2228" s="16">
        <v>0</v>
      </c>
      <c r="AQ2228" s="16">
        <v>0</v>
      </c>
      <c r="AR2228" s="16">
        <v>0</v>
      </c>
      <c r="AS2228" s="16">
        <v>0</v>
      </c>
      <c r="AT2228" s="16">
        <v>0</v>
      </c>
      <c r="AU2228" s="16">
        <v>0</v>
      </c>
      <c r="AV2228" s="16">
        <v>0</v>
      </c>
      <c r="AW2228" s="16">
        <v>0</v>
      </c>
      <c r="AX2228" s="16">
        <v>0</v>
      </c>
      <c r="AY2228" s="16">
        <v>0</v>
      </c>
      <c r="AZ2228" s="16">
        <v>0</v>
      </c>
      <c r="BA2228" s="16">
        <v>0</v>
      </c>
      <c r="BB2228" s="16">
        <v>0</v>
      </c>
      <c r="BC2228" s="16">
        <v>0</v>
      </c>
      <c r="BD2228" s="16">
        <v>0</v>
      </c>
      <c r="BE2228" s="16">
        <v>0</v>
      </c>
      <c r="BF2228" s="16">
        <v>0</v>
      </c>
      <c r="BG2228" s="16">
        <v>0</v>
      </c>
      <c r="BH2228" s="16">
        <v>0</v>
      </c>
      <c r="BI2228" s="16">
        <v>0</v>
      </c>
      <c r="BJ2228" s="16">
        <v>0</v>
      </c>
      <c r="BK2228" s="16">
        <v>0</v>
      </c>
      <c r="BL2228" s="16">
        <v>0</v>
      </c>
      <c r="BM2228" s="16">
        <v>0</v>
      </c>
      <c r="BN2228" s="16">
        <v>0</v>
      </c>
      <c r="BO2228" s="16">
        <v>0</v>
      </c>
      <c r="BP2228" s="16">
        <v>0</v>
      </c>
      <c r="BQ2228" s="16">
        <v>0</v>
      </c>
      <c r="BR2228" s="16">
        <v>0</v>
      </c>
      <c r="BS2228" s="16">
        <v>0</v>
      </c>
      <c r="BT2228" s="16">
        <v>0</v>
      </c>
      <c r="BU2228" s="16">
        <v>0</v>
      </c>
      <c r="BV2228" s="16">
        <v>0</v>
      </c>
      <c r="BW2228" s="16">
        <v>0</v>
      </c>
      <c r="BX2228" s="14">
        <f t="shared" si="34"/>
        <v>6424.76</v>
      </c>
    </row>
    <row r="2229" spans="1:76" s="17" customFormat="1" x14ac:dyDescent="0.3">
      <c r="A2229" s="7" t="s">
        <v>448</v>
      </c>
      <c r="B2229" s="8" t="s">
        <v>5366</v>
      </c>
      <c r="C2229" s="21" t="s">
        <v>5367</v>
      </c>
      <c r="D2229" s="9">
        <v>39000</v>
      </c>
      <c r="E2229" s="9" t="s">
        <v>5175</v>
      </c>
      <c r="F2229" s="10" t="str">
        <f>VLOOKUP($E2229,'FP MD'!$A:$F,2,FALSE)</f>
        <v xml:space="preserve">2023 HVAC &amp; Refrigeration Sys </v>
      </c>
      <c r="G2229" s="10" t="s">
        <v>480</v>
      </c>
      <c r="H2229" s="10" t="s">
        <v>1246</v>
      </c>
      <c r="I2229" s="10" t="s">
        <v>1260</v>
      </c>
      <c r="J2229" s="10" t="str">
        <f>VLOOKUP($E2229,'FP MD'!$A:$F,3,FALSE)</f>
        <v>Blanket</v>
      </c>
      <c r="K2229" s="10" t="str">
        <f>VLOOKUP($E2229,'FP MD'!$A:$F,4,FALSE)</f>
        <v/>
      </c>
      <c r="L2229" s="10" t="str">
        <f>VLOOKUP($E2229,'FP MD'!$A:$F,5,FALSE)</f>
        <v/>
      </c>
      <c r="M2229" s="10">
        <f>VLOOKUP($E2229,'FP MD'!$A:$F,6,FALSE)</f>
        <v>0</v>
      </c>
      <c r="N2229" s="11">
        <v>202404</v>
      </c>
      <c r="O2229" s="15">
        <v>0</v>
      </c>
      <c r="P2229" s="16">
        <v>0</v>
      </c>
      <c r="Q2229" s="16">
        <v>0</v>
      </c>
      <c r="R2229" s="16">
        <v>0</v>
      </c>
      <c r="S2229" s="16">
        <v>3401.89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0</v>
      </c>
      <c r="AG2229" s="16">
        <v>0</v>
      </c>
      <c r="AH2229" s="16">
        <v>0</v>
      </c>
      <c r="AI2229" s="16">
        <v>0</v>
      </c>
      <c r="AJ2229" s="16">
        <v>0</v>
      </c>
      <c r="AK2229" s="16">
        <v>0</v>
      </c>
      <c r="AL2229" s="16">
        <v>0</v>
      </c>
      <c r="AM2229" s="16">
        <v>0</v>
      </c>
      <c r="AN2229" s="16">
        <v>0</v>
      </c>
      <c r="AO2229" s="16">
        <v>0</v>
      </c>
      <c r="AP2229" s="16">
        <v>0</v>
      </c>
      <c r="AQ2229" s="16">
        <v>0</v>
      </c>
      <c r="AR2229" s="16">
        <v>0</v>
      </c>
      <c r="AS2229" s="16">
        <v>0</v>
      </c>
      <c r="AT2229" s="16">
        <v>0</v>
      </c>
      <c r="AU2229" s="16">
        <v>0</v>
      </c>
      <c r="AV2229" s="16">
        <v>0</v>
      </c>
      <c r="AW2229" s="16">
        <v>0</v>
      </c>
      <c r="AX2229" s="16">
        <v>0</v>
      </c>
      <c r="AY2229" s="16">
        <v>0</v>
      </c>
      <c r="AZ2229" s="16">
        <v>0</v>
      </c>
      <c r="BA2229" s="16">
        <v>0</v>
      </c>
      <c r="BB2229" s="16">
        <v>0</v>
      </c>
      <c r="BC2229" s="16">
        <v>0</v>
      </c>
      <c r="BD2229" s="16">
        <v>0</v>
      </c>
      <c r="BE2229" s="16">
        <v>0</v>
      </c>
      <c r="BF2229" s="16">
        <v>0</v>
      </c>
      <c r="BG2229" s="16">
        <v>0</v>
      </c>
      <c r="BH2229" s="16">
        <v>0</v>
      </c>
      <c r="BI2229" s="16">
        <v>0</v>
      </c>
      <c r="BJ2229" s="16">
        <v>0</v>
      </c>
      <c r="BK2229" s="16">
        <v>0</v>
      </c>
      <c r="BL2229" s="16">
        <v>0</v>
      </c>
      <c r="BM2229" s="16">
        <v>0</v>
      </c>
      <c r="BN2229" s="16">
        <v>0</v>
      </c>
      <c r="BO2229" s="16">
        <v>0</v>
      </c>
      <c r="BP2229" s="16">
        <v>0</v>
      </c>
      <c r="BQ2229" s="16">
        <v>0</v>
      </c>
      <c r="BR2229" s="16">
        <v>0</v>
      </c>
      <c r="BS2229" s="16">
        <v>0</v>
      </c>
      <c r="BT2229" s="16">
        <v>0</v>
      </c>
      <c r="BU2229" s="16">
        <v>0</v>
      </c>
      <c r="BV2229" s="16">
        <v>0</v>
      </c>
      <c r="BW2229" s="16">
        <v>0</v>
      </c>
      <c r="BX2229" s="14">
        <f t="shared" si="34"/>
        <v>3401.89</v>
      </c>
    </row>
    <row r="2230" spans="1:76" s="17" customFormat="1" x14ac:dyDescent="0.3">
      <c r="A2230" s="7" t="s">
        <v>448</v>
      </c>
      <c r="B2230" s="8" t="s">
        <v>5368</v>
      </c>
      <c r="C2230" s="21" t="s">
        <v>5369</v>
      </c>
      <c r="D2230" s="9">
        <v>39000</v>
      </c>
      <c r="E2230" s="9" t="s">
        <v>5148</v>
      </c>
      <c r="F2230" s="10" t="str">
        <f>VLOOKUP($E2230,'FP MD'!$A:$F,2,FALSE)</f>
        <v>Environmental FCTC Blanket Capital</v>
      </c>
      <c r="G2230" s="10" t="s">
        <v>480</v>
      </c>
      <c r="H2230" s="10" t="s">
        <v>1246</v>
      </c>
      <c r="I2230" s="10" t="s">
        <v>5131</v>
      </c>
      <c r="J2230" s="10" t="str">
        <f>VLOOKUP($E2230,'FP MD'!$A:$F,3,FALSE)</f>
        <v>Blanket</v>
      </c>
      <c r="K2230" s="10" t="str">
        <f>VLOOKUP($E2230,'FP MD'!$A:$F,4,FALSE)</f>
        <v/>
      </c>
      <c r="L2230" s="10" t="str">
        <f>VLOOKUP($E2230,'FP MD'!$A:$F,5,FALSE)</f>
        <v/>
      </c>
      <c r="M2230" s="10">
        <f>VLOOKUP($E2230,'FP MD'!$A:$F,6,FALSE)</f>
        <v>0</v>
      </c>
      <c r="N2230" s="11">
        <v>202404</v>
      </c>
      <c r="O2230" s="15">
        <v>0</v>
      </c>
      <c r="P2230" s="16">
        <v>0</v>
      </c>
      <c r="Q2230" s="16">
        <v>0</v>
      </c>
      <c r="R2230" s="16">
        <v>0</v>
      </c>
      <c r="S2230" s="16">
        <v>16810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  <c r="AZ2230" s="16">
        <v>0</v>
      </c>
      <c r="BA2230" s="16">
        <v>0</v>
      </c>
      <c r="BB2230" s="16">
        <v>0</v>
      </c>
      <c r="BC2230" s="16">
        <v>0</v>
      </c>
      <c r="BD2230" s="16">
        <v>0</v>
      </c>
      <c r="BE2230" s="16">
        <v>0</v>
      </c>
      <c r="BF2230" s="16">
        <v>0</v>
      </c>
      <c r="BG2230" s="16">
        <v>0</v>
      </c>
      <c r="BH2230" s="16">
        <v>0</v>
      </c>
      <c r="BI2230" s="16">
        <v>0</v>
      </c>
      <c r="BJ2230" s="16">
        <v>0</v>
      </c>
      <c r="BK2230" s="16">
        <v>0</v>
      </c>
      <c r="BL2230" s="16">
        <v>0</v>
      </c>
      <c r="BM2230" s="16">
        <v>0</v>
      </c>
      <c r="BN2230" s="16">
        <v>0</v>
      </c>
      <c r="BO2230" s="16">
        <v>0</v>
      </c>
      <c r="BP2230" s="16">
        <v>0</v>
      </c>
      <c r="BQ2230" s="16">
        <v>0</v>
      </c>
      <c r="BR2230" s="16">
        <v>0</v>
      </c>
      <c r="BS2230" s="16">
        <v>0</v>
      </c>
      <c r="BT2230" s="16">
        <v>0</v>
      </c>
      <c r="BU2230" s="16">
        <v>0</v>
      </c>
      <c r="BV2230" s="16">
        <v>0</v>
      </c>
      <c r="BW2230" s="16">
        <v>0</v>
      </c>
      <c r="BX2230" s="14">
        <f t="shared" si="34"/>
        <v>168100</v>
      </c>
    </row>
    <row r="2231" spans="1:76" s="17" customFormat="1" x14ac:dyDescent="0.3">
      <c r="A2231" s="7" t="s">
        <v>448</v>
      </c>
      <c r="B2231" s="8" t="s">
        <v>5370</v>
      </c>
      <c r="C2231" s="21" t="s">
        <v>5371</v>
      </c>
      <c r="D2231" s="9">
        <v>39000</v>
      </c>
      <c r="E2231" s="9" t="s">
        <v>5299</v>
      </c>
      <c r="F2231" s="10" t="str">
        <f>VLOOKUP($E2231,'FP MD'!$A:$F,2,FALSE)</f>
        <v xml:space="preserve">2023 Electrical Systems </v>
      </c>
      <c r="G2231" s="10" t="s">
        <v>480</v>
      </c>
      <c r="H2231" s="10" t="s">
        <v>1246</v>
      </c>
      <c r="I2231" s="10" t="s">
        <v>1260</v>
      </c>
      <c r="J2231" s="10" t="str">
        <f>VLOOKUP($E2231,'FP MD'!$A:$F,3,FALSE)</f>
        <v>Blanket</v>
      </c>
      <c r="K2231" s="10" t="str">
        <f>VLOOKUP($E2231,'FP MD'!$A:$F,4,FALSE)</f>
        <v/>
      </c>
      <c r="L2231" s="10" t="str">
        <f>VLOOKUP($E2231,'FP MD'!$A:$F,5,FALSE)</f>
        <v/>
      </c>
      <c r="M2231" s="10">
        <f>VLOOKUP($E2231,'FP MD'!$A:$F,6,FALSE)</f>
        <v>0</v>
      </c>
      <c r="N2231" s="11">
        <v>202404</v>
      </c>
      <c r="O2231" s="15">
        <v>0</v>
      </c>
      <c r="P2231" s="16">
        <v>0</v>
      </c>
      <c r="Q2231" s="16">
        <v>0</v>
      </c>
      <c r="R2231" s="16">
        <v>0</v>
      </c>
      <c r="S2231" s="16">
        <v>8974.27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  <c r="AZ2231" s="16">
        <v>0</v>
      </c>
      <c r="BA2231" s="16">
        <v>0</v>
      </c>
      <c r="BB2231" s="16">
        <v>0</v>
      </c>
      <c r="BC2231" s="16">
        <v>0</v>
      </c>
      <c r="BD2231" s="16">
        <v>0</v>
      </c>
      <c r="BE2231" s="16">
        <v>0</v>
      </c>
      <c r="BF2231" s="16">
        <v>0</v>
      </c>
      <c r="BG2231" s="16">
        <v>0</v>
      </c>
      <c r="BH2231" s="16">
        <v>0</v>
      </c>
      <c r="BI2231" s="16">
        <v>0</v>
      </c>
      <c r="BJ2231" s="16">
        <v>0</v>
      </c>
      <c r="BK2231" s="16">
        <v>0</v>
      </c>
      <c r="BL2231" s="16">
        <v>0</v>
      </c>
      <c r="BM2231" s="16">
        <v>0</v>
      </c>
      <c r="BN2231" s="16">
        <v>0</v>
      </c>
      <c r="BO2231" s="16">
        <v>0</v>
      </c>
      <c r="BP2231" s="16">
        <v>0</v>
      </c>
      <c r="BQ2231" s="16">
        <v>0</v>
      </c>
      <c r="BR2231" s="16">
        <v>0</v>
      </c>
      <c r="BS2231" s="16">
        <v>0</v>
      </c>
      <c r="BT2231" s="16">
        <v>0</v>
      </c>
      <c r="BU2231" s="16">
        <v>0</v>
      </c>
      <c r="BV2231" s="16">
        <v>0</v>
      </c>
      <c r="BW2231" s="16">
        <v>0</v>
      </c>
      <c r="BX2231" s="14">
        <f t="shared" si="34"/>
        <v>8974.27</v>
      </c>
    </row>
    <row r="2232" spans="1:76" s="17" customFormat="1" x14ac:dyDescent="0.3">
      <c r="A2232" s="7" t="s">
        <v>448</v>
      </c>
      <c r="B2232" s="8" t="s">
        <v>5372</v>
      </c>
      <c r="C2232" s="21" t="s">
        <v>5373</v>
      </c>
      <c r="D2232" s="9">
        <v>39000</v>
      </c>
      <c r="E2232" s="9" t="s">
        <v>5299</v>
      </c>
      <c r="F2232" s="10" t="str">
        <f>VLOOKUP($E2232,'FP MD'!$A:$F,2,FALSE)</f>
        <v xml:space="preserve">2023 Electrical Systems </v>
      </c>
      <c r="G2232" s="10" t="s">
        <v>480</v>
      </c>
      <c r="H2232" s="10" t="s">
        <v>492</v>
      </c>
      <c r="I2232" s="10" t="s">
        <v>506</v>
      </c>
      <c r="J2232" s="10" t="str">
        <f>VLOOKUP($E2232,'FP MD'!$A:$F,3,FALSE)</f>
        <v>Blanket</v>
      </c>
      <c r="K2232" s="10" t="str">
        <f>VLOOKUP($E2232,'FP MD'!$A:$F,4,FALSE)</f>
        <v/>
      </c>
      <c r="L2232" s="10" t="str">
        <f>VLOOKUP($E2232,'FP MD'!$A:$F,5,FALSE)</f>
        <v/>
      </c>
      <c r="M2232" s="10">
        <f>VLOOKUP($E2232,'FP MD'!$A:$F,6,FALSE)</f>
        <v>0</v>
      </c>
      <c r="N2232" s="11">
        <v>202401</v>
      </c>
      <c r="O2232" s="15">
        <v>0</v>
      </c>
      <c r="P2232" s="16">
        <v>53878.37</v>
      </c>
      <c r="Q2232" s="16">
        <v>0</v>
      </c>
      <c r="R2232" s="16">
        <v>0</v>
      </c>
      <c r="S2232" s="16">
        <v>0</v>
      </c>
      <c r="T2232" s="16">
        <v>0</v>
      </c>
      <c r="U2232" s="16">
        <v>0</v>
      </c>
      <c r="V2232" s="16">
        <v>0</v>
      </c>
      <c r="W2232" s="16">
        <v>0</v>
      </c>
      <c r="X2232" s="16">
        <v>0</v>
      </c>
      <c r="Y2232" s="16">
        <v>0</v>
      </c>
      <c r="Z2232" s="16">
        <v>0</v>
      </c>
      <c r="AA2232" s="16">
        <v>0</v>
      </c>
      <c r="AB2232" s="16">
        <v>0</v>
      </c>
      <c r="AC2232" s="16">
        <v>0</v>
      </c>
      <c r="AD2232" s="16">
        <v>0</v>
      </c>
      <c r="AE2232" s="16">
        <v>0</v>
      </c>
      <c r="AF2232" s="16">
        <v>0</v>
      </c>
      <c r="AG2232" s="16">
        <v>0</v>
      </c>
      <c r="AH2232" s="16">
        <v>0</v>
      </c>
      <c r="AI2232" s="16">
        <v>0</v>
      </c>
      <c r="AJ2232" s="16">
        <v>0</v>
      </c>
      <c r="AK2232" s="16">
        <v>0</v>
      </c>
      <c r="AL2232" s="16">
        <v>0</v>
      </c>
      <c r="AM2232" s="16">
        <v>0</v>
      </c>
      <c r="AN2232" s="16">
        <v>0</v>
      </c>
      <c r="AO2232" s="16">
        <v>0</v>
      </c>
      <c r="AP2232" s="16">
        <v>0</v>
      </c>
      <c r="AQ2232" s="16">
        <v>0</v>
      </c>
      <c r="AR2232" s="16">
        <v>0</v>
      </c>
      <c r="AS2232" s="16">
        <v>0</v>
      </c>
      <c r="AT2232" s="16">
        <v>0</v>
      </c>
      <c r="AU2232" s="16">
        <v>0</v>
      </c>
      <c r="AV2232" s="16">
        <v>0</v>
      </c>
      <c r="AW2232" s="16">
        <v>0</v>
      </c>
      <c r="AX2232" s="16">
        <v>0</v>
      </c>
      <c r="AY2232" s="16">
        <v>0</v>
      </c>
      <c r="AZ2232" s="16">
        <v>0</v>
      </c>
      <c r="BA2232" s="16">
        <v>0</v>
      </c>
      <c r="BB2232" s="16">
        <v>0</v>
      </c>
      <c r="BC2232" s="16">
        <v>0</v>
      </c>
      <c r="BD2232" s="16">
        <v>0</v>
      </c>
      <c r="BE2232" s="16">
        <v>0</v>
      </c>
      <c r="BF2232" s="16">
        <v>0</v>
      </c>
      <c r="BG2232" s="16">
        <v>0</v>
      </c>
      <c r="BH2232" s="16">
        <v>0</v>
      </c>
      <c r="BI2232" s="16">
        <v>0</v>
      </c>
      <c r="BJ2232" s="16">
        <v>0</v>
      </c>
      <c r="BK2232" s="16">
        <v>0</v>
      </c>
      <c r="BL2232" s="16">
        <v>0</v>
      </c>
      <c r="BM2232" s="16">
        <v>0</v>
      </c>
      <c r="BN2232" s="16">
        <v>0</v>
      </c>
      <c r="BO2232" s="16">
        <v>0</v>
      </c>
      <c r="BP2232" s="16">
        <v>0</v>
      </c>
      <c r="BQ2232" s="16">
        <v>0</v>
      </c>
      <c r="BR2232" s="16">
        <v>0</v>
      </c>
      <c r="BS2232" s="16">
        <v>0</v>
      </c>
      <c r="BT2232" s="16">
        <v>0</v>
      </c>
      <c r="BU2232" s="16">
        <v>0</v>
      </c>
      <c r="BV2232" s="16">
        <v>0</v>
      </c>
      <c r="BW2232" s="16">
        <v>0</v>
      </c>
      <c r="BX2232" s="14">
        <f t="shared" si="34"/>
        <v>53878.37</v>
      </c>
    </row>
    <row r="2233" spans="1:76" s="17" customFormat="1" x14ac:dyDescent="0.3">
      <c r="A2233" s="7" t="s">
        <v>448</v>
      </c>
      <c r="B2233" s="8" t="s">
        <v>5374</v>
      </c>
      <c r="C2233" s="21" t="s">
        <v>5183</v>
      </c>
      <c r="D2233" s="9">
        <v>39000</v>
      </c>
      <c r="E2233" s="9" t="s">
        <v>5175</v>
      </c>
      <c r="F2233" s="10" t="str">
        <f>VLOOKUP($E2233,'FP MD'!$A:$F,2,FALSE)</f>
        <v xml:space="preserve">2023 HVAC &amp; Refrigeration Sys </v>
      </c>
      <c r="G2233" s="10" t="s">
        <v>480</v>
      </c>
      <c r="H2233" s="10" t="s">
        <v>1246</v>
      </c>
      <c r="I2233" s="10" t="s">
        <v>1260</v>
      </c>
      <c r="J2233" s="10" t="str">
        <f>VLOOKUP($E2233,'FP MD'!$A:$F,3,FALSE)</f>
        <v>Blanket</v>
      </c>
      <c r="K2233" s="10" t="str">
        <f>VLOOKUP($E2233,'FP MD'!$A:$F,4,FALSE)</f>
        <v/>
      </c>
      <c r="L2233" s="10" t="str">
        <f>VLOOKUP($E2233,'FP MD'!$A:$F,5,FALSE)</f>
        <v/>
      </c>
      <c r="M2233" s="10">
        <f>VLOOKUP($E2233,'FP MD'!$A:$F,6,FALSE)</f>
        <v>0</v>
      </c>
      <c r="N2233" s="11">
        <v>202404</v>
      </c>
      <c r="O2233" s="15">
        <v>0</v>
      </c>
      <c r="P2233" s="16">
        <v>0</v>
      </c>
      <c r="Q2233" s="16">
        <v>0</v>
      </c>
      <c r="R2233" s="16">
        <v>0</v>
      </c>
      <c r="S2233" s="16">
        <v>2540.85</v>
      </c>
      <c r="T2233" s="16">
        <v>0</v>
      </c>
      <c r="U2233" s="16">
        <v>0</v>
      </c>
      <c r="V2233" s="16">
        <v>0</v>
      </c>
      <c r="W2233" s="16">
        <v>0</v>
      </c>
      <c r="X2233" s="16">
        <v>0</v>
      </c>
      <c r="Y2233" s="16">
        <v>0</v>
      </c>
      <c r="Z2233" s="16">
        <v>0</v>
      </c>
      <c r="AA2233" s="16">
        <v>0</v>
      </c>
      <c r="AB2233" s="16">
        <v>0</v>
      </c>
      <c r="AC2233" s="16">
        <v>0</v>
      </c>
      <c r="AD2233" s="16">
        <v>0</v>
      </c>
      <c r="AE2233" s="16">
        <v>0</v>
      </c>
      <c r="AF2233" s="16">
        <v>0</v>
      </c>
      <c r="AG2233" s="16">
        <v>0</v>
      </c>
      <c r="AH2233" s="16">
        <v>0</v>
      </c>
      <c r="AI2233" s="16">
        <v>0</v>
      </c>
      <c r="AJ2233" s="16">
        <v>0</v>
      </c>
      <c r="AK2233" s="16">
        <v>0</v>
      </c>
      <c r="AL2233" s="16">
        <v>0</v>
      </c>
      <c r="AM2233" s="16">
        <v>0</v>
      </c>
      <c r="AN2233" s="16">
        <v>0</v>
      </c>
      <c r="AO2233" s="16">
        <v>0</v>
      </c>
      <c r="AP2233" s="16">
        <v>0</v>
      </c>
      <c r="AQ2233" s="16">
        <v>0</v>
      </c>
      <c r="AR2233" s="16">
        <v>0</v>
      </c>
      <c r="AS2233" s="16">
        <v>0</v>
      </c>
      <c r="AT2233" s="16">
        <v>0</v>
      </c>
      <c r="AU2233" s="16">
        <v>0</v>
      </c>
      <c r="AV2233" s="16">
        <v>0</v>
      </c>
      <c r="AW2233" s="16">
        <v>0</v>
      </c>
      <c r="AX2233" s="16">
        <v>0</v>
      </c>
      <c r="AY2233" s="16">
        <v>0</v>
      </c>
      <c r="AZ2233" s="16">
        <v>0</v>
      </c>
      <c r="BA2233" s="16">
        <v>0</v>
      </c>
      <c r="BB2233" s="16">
        <v>0</v>
      </c>
      <c r="BC2233" s="16">
        <v>0</v>
      </c>
      <c r="BD2233" s="16">
        <v>0</v>
      </c>
      <c r="BE2233" s="16">
        <v>0</v>
      </c>
      <c r="BF2233" s="16">
        <v>0</v>
      </c>
      <c r="BG2233" s="16">
        <v>0</v>
      </c>
      <c r="BH2233" s="16">
        <v>0</v>
      </c>
      <c r="BI2233" s="16">
        <v>0</v>
      </c>
      <c r="BJ2233" s="16">
        <v>0</v>
      </c>
      <c r="BK2233" s="16">
        <v>0</v>
      </c>
      <c r="BL2233" s="16">
        <v>0</v>
      </c>
      <c r="BM2233" s="16">
        <v>0</v>
      </c>
      <c r="BN2233" s="16">
        <v>0</v>
      </c>
      <c r="BO2233" s="16">
        <v>0</v>
      </c>
      <c r="BP2233" s="16">
        <v>0</v>
      </c>
      <c r="BQ2233" s="16">
        <v>0</v>
      </c>
      <c r="BR2233" s="16">
        <v>0</v>
      </c>
      <c r="BS2233" s="16">
        <v>0</v>
      </c>
      <c r="BT2233" s="16">
        <v>0</v>
      </c>
      <c r="BU2233" s="16">
        <v>0</v>
      </c>
      <c r="BV2233" s="16">
        <v>0</v>
      </c>
      <c r="BW2233" s="16">
        <v>0</v>
      </c>
      <c r="BX2233" s="14">
        <f t="shared" si="34"/>
        <v>2540.85</v>
      </c>
    </row>
    <row r="2234" spans="1:76" s="17" customFormat="1" x14ac:dyDescent="0.3">
      <c r="A2234" s="7" t="s">
        <v>448</v>
      </c>
      <c r="B2234" s="8" t="s">
        <v>5375</v>
      </c>
      <c r="C2234" s="21" t="s">
        <v>5376</v>
      </c>
      <c r="D2234" s="9">
        <v>39000</v>
      </c>
      <c r="E2234" s="9" t="s">
        <v>1259</v>
      </c>
      <c r="F2234" s="10" t="str">
        <f>VLOOKUP($E2234,'FP MD'!$A:$F,2,FALSE)</f>
        <v xml:space="preserve">2023 Grounds </v>
      </c>
      <c r="G2234" s="10" t="s">
        <v>480</v>
      </c>
      <c r="H2234" s="10" t="s">
        <v>1246</v>
      </c>
      <c r="I2234" s="10" t="s">
        <v>5176</v>
      </c>
      <c r="J2234" s="10" t="str">
        <f>VLOOKUP($E2234,'FP MD'!$A:$F,3,FALSE)</f>
        <v>Blanket</v>
      </c>
      <c r="K2234" s="10" t="str">
        <f>VLOOKUP($E2234,'FP MD'!$A:$F,4,FALSE)</f>
        <v/>
      </c>
      <c r="L2234" s="10" t="str">
        <f>VLOOKUP($E2234,'FP MD'!$A:$F,5,FALSE)</f>
        <v/>
      </c>
      <c r="M2234" s="10">
        <f>VLOOKUP($E2234,'FP MD'!$A:$F,6,FALSE)</f>
        <v>0</v>
      </c>
      <c r="N2234" s="11">
        <v>202404</v>
      </c>
      <c r="O2234" s="15">
        <v>0</v>
      </c>
      <c r="P2234" s="16">
        <v>0</v>
      </c>
      <c r="Q2234" s="16">
        <v>0</v>
      </c>
      <c r="R2234" s="16">
        <v>0</v>
      </c>
      <c r="S2234" s="16">
        <v>4875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0</v>
      </c>
      <c r="AL2234" s="16">
        <v>0</v>
      </c>
      <c r="AM2234" s="16">
        <v>0</v>
      </c>
      <c r="AN2234" s="16">
        <v>0</v>
      </c>
      <c r="AO2234" s="16">
        <v>0</v>
      </c>
      <c r="AP2234" s="16">
        <v>0</v>
      </c>
      <c r="AQ2234" s="16">
        <v>0</v>
      </c>
      <c r="AR2234" s="16">
        <v>0</v>
      </c>
      <c r="AS2234" s="16">
        <v>0</v>
      </c>
      <c r="AT2234" s="16">
        <v>0</v>
      </c>
      <c r="AU2234" s="16">
        <v>0</v>
      </c>
      <c r="AV2234" s="16">
        <v>0</v>
      </c>
      <c r="AW2234" s="16">
        <v>0</v>
      </c>
      <c r="AX2234" s="16">
        <v>0</v>
      </c>
      <c r="AY2234" s="16">
        <v>0</v>
      </c>
      <c r="AZ2234" s="16">
        <v>0</v>
      </c>
      <c r="BA2234" s="16">
        <v>0</v>
      </c>
      <c r="BB2234" s="16">
        <v>0</v>
      </c>
      <c r="BC2234" s="16">
        <v>0</v>
      </c>
      <c r="BD2234" s="16">
        <v>0</v>
      </c>
      <c r="BE2234" s="16">
        <v>0</v>
      </c>
      <c r="BF2234" s="16">
        <v>0</v>
      </c>
      <c r="BG2234" s="16">
        <v>0</v>
      </c>
      <c r="BH2234" s="16">
        <v>0</v>
      </c>
      <c r="BI2234" s="16">
        <v>0</v>
      </c>
      <c r="BJ2234" s="16">
        <v>0</v>
      </c>
      <c r="BK2234" s="16">
        <v>0</v>
      </c>
      <c r="BL2234" s="16">
        <v>0</v>
      </c>
      <c r="BM2234" s="16">
        <v>0</v>
      </c>
      <c r="BN2234" s="16">
        <v>0</v>
      </c>
      <c r="BO2234" s="16">
        <v>0</v>
      </c>
      <c r="BP2234" s="16">
        <v>0</v>
      </c>
      <c r="BQ2234" s="16">
        <v>0</v>
      </c>
      <c r="BR2234" s="16">
        <v>0</v>
      </c>
      <c r="BS2234" s="16">
        <v>0</v>
      </c>
      <c r="BT2234" s="16">
        <v>0</v>
      </c>
      <c r="BU2234" s="16">
        <v>0</v>
      </c>
      <c r="BV2234" s="16">
        <v>0</v>
      </c>
      <c r="BW2234" s="16">
        <v>0</v>
      </c>
      <c r="BX2234" s="14">
        <f t="shared" si="34"/>
        <v>48750</v>
      </c>
    </row>
    <row r="2235" spans="1:76" s="17" customFormat="1" x14ac:dyDescent="0.3">
      <c r="A2235" s="7" t="s">
        <v>448</v>
      </c>
      <c r="B2235" s="8" t="s">
        <v>5377</v>
      </c>
      <c r="C2235" s="21" t="s">
        <v>5378</v>
      </c>
      <c r="D2235" s="9">
        <v>39000</v>
      </c>
      <c r="E2235" s="9" t="s">
        <v>1259</v>
      </c>
      <c r="F2235" s="10" t="str">
        <f>VLOOKUP($E2235,'FP MD'!$A:$F,2,FALSE)</f>
        <v xml:space="preserve">2023 Grounds </v>
      </c>
      <c r="G2235" s="10" t="s">
        <v>480</v>
      </c>
      <c r="H2235" s="10" t="s">
        <v>1246</v>
      </c>
      <c r="I2235" s="10" t="s">
        <v>5176</v>
      </c>
      <c r="J2235" s="10" t="str">
        <f>VLOOKUP($E2235,'FP MD'!$A:$F,3,FALSE)</f>
        <v>Blanket</v>
      </c>
      <c r="K2235" s="10" t="str">
        <f>VLOOKUP($E2235,'FP MD'!$A:$F,4,FALSE)</f>
        <v/>
      </c>
      <c r="L2235" s="10" t="str">
        <f>VLOOKUP($E2235,'FP MD'!$A:$F,5,FALSE)</f>
        <v/>
      </c>
      <c r="M2235" s="10">
        <f>VLOOKUP($E2235,'FP MD'!$A:$F,6,FALSE)</f>
        <v>0</v>
      </c>
      <c r="N2235" s="11">
        <v>202404</v>
      </c>
      <c r="O2235" s="15">
        <v>0</v>
      </c>
      <c r="P2235" s="16">
        <v>0</v>
      </c>
      <c r="Q2235" s="16">
        <v>0</v>
      </c>
      <c r="R2235" s="16">
        <v>0</v>
      </c>
      <c r="S2235" s="16">
        <v>2501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0</v>
      </c>
      <c r="AL2235" s="16">
        <v>0</v>
      </c>
      <c r="AM2235" s="16">
        <v>0</v>
      </c>
      <c r="AN2235" s="16">
        <v>0</v>
      </c>
      <c r="AO2235" s="16">
        <v>0</v>
      </c>
      <c r="AP2235" s="16">
        <v>0</v>
      </c>
      <c r="AQ2235" s="16">
        <v>0</v>
      </c>
      <c r="AR2235" s="16">
        <v>0</v>
      </c>
      <c r="AS2235" s="16">
        <v>0</v>
      </c>
      <c r="AT2235" s="16">
        <v>0</v>
      </c>
      <c r="AU2235" s="16">
        <v>0</v>
      </c>
      <c r="AV2235" s="16">
        <v>0</v>
      </c>
      <c r="AW2235" s="16">
        <v>0</v>
      </c>
      <c r="AX2235" s="16">
        <v>0</v>
      </c>
      <c r="AY2235" s="16">
        <v>0</v>
      </c>
      <c r="AZ2235" s="16">
        <v>0</v>
      </c>
      <c r="BA2235" s="16">
        <v>0</v>
      </c>
      <c r="BB2235" s="16">
        <v>0</v>
      </c>
      <c r="BC2235" s="16">
        <v>0</v>
      </c>
      <c r="BD2235" s="16">
        <v>0</v>
      </c>
      <c r="BE2235" s="16">
        <v>0</v>
      </c>
      <c r="BF2235" s="16">
        <v>0</v>
      </c>
      <c r="BG2235" s="16">
        <v>0</v>
      </c>
      <c r="BH2235" s="16">
        <v>0</v>
      </c>
      <c r="BI2235" s="16">
        <v>0</v>
      </c>
      <c r="BJ2235" s="16">
        <v>0</v>
      </c>
      <c r="BK2235" s="16">
        <v>0</v>
      </c>
      <c r="BL2235" s="16">
        <v>0</v>
      </c>
      <c r="BM2235" s="16">
        <v>0</v>
      </c>
      <c r="BN2235" s="16">
        <v>0</v>
      </c>
      <c r="BO2235" s="16">
        <v>0</v>
      </c>
      <c r="BP2235" s="16">
        <v>0</v>
      </c>
      <c r="BQ2235" s="16">
        <v>0</v>
      </c>
      <c r="BR2235" s="16">
        <v>0</v>
      </c>
      <c r="BS2235" s="16">
        <v>0</v>
      </c>
      <c r="BT2235" s="16">
        <v>0</v>
      </c>
      <c r="BU2235" s="16">
        <v>0</v>
      </c>
      <c r="BV2235" s="16">
        <v>0</v>
      </c>
      <c r="BW2235" s="16">
        <v>0</v>
      </c>
      <c r="BX2235" s="14">
        <f t="shared" si="34"/>
        <v>25010</v>
      </c>
    </row>
    <row r="2236" spans="1:76" s="17" customFormat="1" x14ac:dyDescent="0.3">
      <c r="A2236" s="7" t="s">
        <v>448</v>
      </c>
      <c r="B2236" s="8" t="s">
        <v>5379</v>
      </c>
      <c r="C2236" s="21" t="s">
        <v>5183</v>
      </c>
      <c r="D2236" s="9">
        <v>39000</v>
      </c>
      <c r="E2236" s="9" t="s">
        <v>5380</v>
      </c>
      <c r="F2236" s="10" t="str">
        <f>VLOOKUP($E2236,'FP MD'!$A:$F,2,FALSE)</f>
        <v xml:space="preserve">2023 COC Equipment Shed </v>
      </c>
      <c r="G2236" s="10" t="s">
        <v>480</v>
      </c>
      <c r="H2236" s="10" t="s">
        <v>481</v>
      </c>
      <c r="I2236" s="10" t="s">
        <v>5180</v>
      </c>
      <c r="J2236" s="10" t="str">
        <f>VLOOKUP($E2236,'FP MD'!$A:$F,3,FALSE)</f>
        <v/>
      </c>
      <c r="K2236" s="10" t="str">
        <f>VLOOKUP($E2236,'FP MD'!$A:$F,4,FALSE)</f>
        <v/>
      </c>
      <c r="L2236" s="10" t="str">
        <f>VLOOKUP($E2236,'FP MD'!$A:$F,5,FALSE)</f>
        <v/>
      </c>
      <c r="M2236" s="10">
        <f>VLOOKUP($E2236,'FP MD'!$A:$F,6,FALSE)</f>
        <v>0</v>
      </c>
      <c r="N2236" s="11">
        <v>202404</v>
      </c>
      <c r="O2236" s="15">
        <v>0</v>
      </c>
      <c r="P2236" s="16">
        <v>0</v>
      </c>
      <c r="Q2236" s="16">
        <v>0</v>
      </c>
      <c r="R2236" s="16">
        <v>0</v>
      </c>
      <c r="S2236" s="16">
        <v>45341.22</v>
      </c>
      <c r="T2236" s="16">
        <v>0</v>
      </c>
      <c r="U2236" s="16">
        <v>0</v>
      </c>
      <c r="V2236" s="16">
        <v>0</v>
      </c>
      <c r="W2236" s="16">
        <v>0</v>
      </c>
      <c r="X2236" s="16">
        <v>0</v>
      </c>
      <c r="Y2236" s="16">
        <v>0</v>
      </c>
      <c r="Z2236" s="16">
        <v>0</v>
      </c>
      <c r="AA2236" s="16">
        <v>0</v>
      </c>
      <c r="AB2236" s="16">
        <v>0</v>
      </c>
      <c r="AC2236" s="16">
        <v>0</v>
      </c>
      <c r="AD2236" s="16">
        <v>0</v>
      </c>
      <c r="AE2236" s="16">
        <v>0</v>
      </c>
      <c r="AF2236" s="16">
        <v>0</v>
      </c>
      <c r="AG2236" s="16">
        <v>0</v>
      </c>
      <c r="AH2236" s="16">
        <v>0</v>
      </c>
      <c r="AI2236" s="16">
        <v>0</v>
      </c>
      <c r="AJ2236" s="16">
        <v>0</v>
      </c>
      <c r="AK2236" s="16">
        <v>0</v>
      </c>
      <c r="AL2236" s="16">
        <v>0</v>
      </c>
      <c r="AM2236" s="16">
        <v>0</v>
      </c>
      <c r="AN2236" s="16">
        <v>0</v>
      </c>
      <c r="AO2236" s="16">
        <v>0</v>
      </c>
      <c r="AP2236" s="16">
        <v>0</v>
      </c>
      <c r="AQ2236" s="16">
        <v>0</v>
      </c>
      <c r="AR2236" s="16">
        <v>0</v>
      </c>
      <c r="AS2236" s="16">
        <v>0</v>
      </c>
      <c r="AT2236" s="16">
        <v>0</v>
      </c>
      <c r="AU2236" s="16">
        <v>0</v>
      </c>
      <c r="AV2236" s="16">
        <v>0</v>
      </c>
      <c r="AW2236" s="16">
        <v>0</v>
      </c>
      <c r="AX2236" s="16">
        <v>0</v>
      </c>
      <c r="AY2236" s="16">
        <v>0</v>
      </c>
      <c r="AZ2236" s="16">
        <v>0</v>
      </c>
      <c r="BA2236" s="16">
        <v>0</v>
      </c>
      <c r="BB2236" s="16">
        <v>0</v>
      </c>
      <c r="BC2236" s="16">
        <v>0</v>
      </c>
      <c r="BD2236" s="16">
        <v>0</v>
      </c>
      <c r="BE2236" s="16">
        <v>0</v>
      </c>
      <c r="BF2236" s="16">
        <v>0</v>
      </c>
      <c r="BG2236" s="16">
        <v>0</v>
      </c>
      <c r="BH2236" s="16">
        <v>0</v>
      </c>
      <c r="BI2236" s="16">
        <v>0</v>
      </c>
      <c r="BJ2236" s="16">
        <v>0</v>
      </c>
      <c r="BK2236" s="16">
        <v>0</v>
      </c>
      <c r="BL2236" s="16">
        <v>0</v>
      </c>
      <c r="BM2236" s="16">
        <v>0</v>
      </c>
      <c r="BN2236" s="16">
        <v>0</v>
      </c>
      <c r="BO2236" s="16">
        <v>0</v>
      </c>
      <c r="BP2236" s="16">
        <v>0</v>
      </c>
      <c r="BQ2236" s="16">
        <v>0</v>
      </c>
      <c r="BR2236" s="16">
        <v>0</v>
      </c>
      <c r="BS2236" s="16">
        <v>0</v>
      </c>
      <c r="BT2236" s="16">
        <v>0</v>
      </c>
      <c r="BU2236" s="16">
        <v>0</v>
      </c>
      <c r="BV2236" s="16">
        <v>0</v>
      </c>
      <c r="BW2236" s="16">
        <v>0</v>
      </c>
      <c r="BX2236" s="14">
        <f t="shared" si="34"/>
        <v>45341.22</v>
      </c>
    </row>
    <row r="2237" spans="1:76" s="17" customFormat="1" x14ac:dyDescent="0.3">
      <c r="A2237" s="7" t="s">
        <v>448</v>
      </c>
      <c r="B2237" s="8" t="s">
        <v>5381</v>
      </c>
      <c r="C2237" s="21" t="s">
        <v>5382</v>
      </c>
      <c r="D2237" s="9">
        <v>39000</v>
      </c>
      <c r="E2237" s="9" t="s">
        <v>2638</v>
      </c>
      <c r="F2237" s="10" t="str">
        <f>VLOOKUP($E2237,'FP MD'!$A:$F,2,FALSE)</f>
        <v>Physical Security Blankets 2023</v>
      </c>
      <c r="G2237" s="10" t="s">
        <v>480</v>
      </c>
      <c r="H2237" s="10" t="s">
        <v>1246</v>
      </c>
      <c r="I2237" s="10" t="s">
        <v>1260</v>
      </c>
      <c r="J2237" s="10" t="str">
        <f>VLOOKUP($E2237,'FP MD'!$A:$F,3,FALSE)</f>
        <v>Blanket</v>
      </c>
      <c r="K2237" s="10" t="str">
        <f>VLOOKUP($E2237,'FP MD'!$A:$F,4,FALSE)</f>
        <v/>
      </c>
      <c r="L2237" s="10" t="str">
        <f>VLOOKUP($E2237,'FP MD'!$A:$F,5,FALSE)</f>
        <v/>
      </c>
      <c r="M2237" s="10">
        <f>VLOOKUP($E2237,'FP MD'!$A:$F,6,FALSE)</f>
        <v>0</v>
      </c>
      <c r="N2237" s="11">
        <v>202405</v>
      </c>
      <c r="O2237" s="15">
        <v>0</v>
      </c>
      <c r="P2237" s="16">
        <v>0</v>
      </c>
      <c r="Q2237" s="16">
        <v>0</v>
      </c>
      <c r="R2237" s="16">
        <v>0</v>
      </c>
      <c r="S2237" s="16">
        <v>0</v>
      </c>
      <c r="T2237" s="16">
        <v>10454.700000000001</v>
      </c>
      <c r="U2237" s="16">
        <v>0</v>
      </c>
      <c r="V2237" s="16">
        <v>0</v>
      </c>
      <c r="W2237" s="16">
        <v>0</v>
      </c>
      <c r="X2237" s="16">
        <v>0</v>
      </c>
      <c r="Y2237" s="16">
        <v>0</v>
      </c>
      <c r="Z2237" s="16">
        <v>0</v>
      </c>
      <c r="AA2237" s="16">
        <v>0</v>
      </c>
      <c r="AB2237" s="16">
        <v>0</v>
      </c>
      <c r="AC2237" s="16">
        <v>0</v>
      </c>
      <c r="AD2237" s="16">
        <v>0</v>
      </c>
      <c r="AE2237" s="16">
        <v>0</v>
      </c>
      <c r="AF2237" s="16">
        <v>0</v>
      </c>
      <c r="AG2237" s="16">
        <v>0</v>
      </c>
      <c r="AH2237" s="16">
        <v>0</v>
      </c>
      <c r="AI2237" s="16">
        <v>0</v>
      </c>
      <c r="AJ2237" s="16">
        <v>0</v>
      </c>
      <c r="AK2237" s="16">
        <v>0</v>
      </c>
      <c r="AL2237" s="16">
        <v>0</v>
      </c>
      <c r="AM2237" s="16">
        <v>0</v>
      </c>
      <c r="AN2237" s="16">
        <v>0</v>
      </c>
      <c r="AO2237" s="16">
        <v>0</v>
      </c>
      <c r="AP2237" s="16">
        <v>0</v>
      </c>
      <c r="AQ2237" s="16">
        <v>0</v>
      </c>
      <c r="AR2237" s="16">
        <v>0</v>
      </c>
      <c r="AS2237" s="16">
        <v>0</v>
      </c>
      <c r="AT2237" s="16">
        <v>0</v>
      </c>
      <c r="AU2237" s="16">
        <v>0</v>
      </c>
      <c r="AV2237" s="16">
        <v>0</v>
      </c>
      <c r="AW2237" s="16">
        <v>0</v>
      </c>
      <c r="AX2237" s="16">
        <v>0</v>
      </c>
      <c r="AY2237" s="16">
        <v>0</v>
      </c>
      <c r="AZ2237" s="16">
        <v>0</v>
      </c>
      <c r="BA2237" s="16">
        <v>0</v>
      </c>
      <c r="BB2237" s="16">
        <v>0</v>
      </c>
      <c r="BC2237" s="16">
        <v>0</v>
      </c>
      <c r="BD2237" s="16">
        <v>0</v>
      </c>
      <c r="BE2237" s="16">
        <v>0</v>
      </c>
      <c r="BF2237" s="16">
        <v>0</v>
      </c>
      <c r="BG2237" s="16">
        <v>0</v>
      </c>
      <c r="BH2237" s="16">
        <v>0</v>
      </c>
      <c r="BI2237" s="16">
        <v>0</v>
      </c>
      <c r="BJ2237" s="16">
        <v>0</v>
      </c>
      <c r="BK2237" s="16">
        <v>0</v>
      </c>
      <c r="BL2237" s="16">
        <v>0</v>
      </c>
      <c r="BM2237" s="16">
        <v>0</v>
      </c>
      <c r="BN2237" s="16">
        <v>0</v>
      </c>
      <c r="BO2237" s="16">
        <v>0</v>
      </c>
      <c r="BP2237" s="16">
        <v>0</v>
      </c>
      <c r="BQ2237" s="16">
        <v>0</v>
      </c>
      <c r="BR2237" s="16">
        <v>0</v>
      </c>
      <c r="BS2237" s="16">
        <v>0</v>
      </c>
      <c r="BT2237" s="16">
        <v>0</v>
      </c>
      <c r="BU2237" s="16">
        <v>0</v>
      </c>
      <c r="BV2237" s="16">
        <v>0</v>
      </c>
      <c r="BW2237" s="16">
        <v>0</v>
      </c>
      <c r="BX2237" s="14">
        <f t="shared" si="34"/>
        <v>10454.700000000001</v>
      </c>
    </row>
    <row r="2238" spans="1:76" s="17" customFormat="1" x14ac:dyDescent="0.3">
      <c r="A2238" s="7" t="s">
        <v>448</v>
      </c>
      <c r="B2238" s="8" t="s">
        <v>5383</v>
      </c>
      <c r="C2238" s="21" t="s">
        <v>5384</v>
      </c>
      <c r="D2238" s="9">
        <v>39000</v>
      </c>
      <c r="E2238" s="9" t="s">
        <v>2638</v>
      </c>
      <c r="F2238" s="10" t="str">
        <f>VLOOKUP($E2238,'FP MD'!$A:$F,2,FALSE)</f>
        <v>Physical Security Blankets 2023</v>
      </c>
      <c r="G2238" s="10" t="s">
        <v>480</v>
      </c>
      <c r="H2238" s="10" t="s">
        <v>481</v>
      </c>
      <c r="I2238" s="10" t="s">
        <v>5135</v>
      </c>
      <c r="J2238" s="10" t="str">
        <f>VLOOKUP($E2238,'FP MD'!$A:$F,3,FALSE)</f>
        <v>Blanket</v>
      </c>
      <c r="K2238" s="10" t="str">
        <f>VLOOKUP($E2238,'FP MD'!$A:$F,4,FALSE)</f>
        <v/>
      </c>
      <c r="L2238" s="10" t="str">
        <f>VLOOKUP($E2238,'FP MD'!$A:$F,5,FALSE)</f>
        <v/>
      </c>
      <c r="M2238" s="10">
        <f>VLOOKUP($E2238,'FP MD'!$A:$F,6,FALSE)</f>
        <v>0</v>
      </c>
      <c r="N2238" s="11">
        <v>202404</v>
      </c>
      <c r="O2238" s="15">
        <v>0</v>
      </c>
      <c r="P2238" s="16">
        <v>0</v>
      </c>
      <c r="Q2238" s="16">
        <v>0</v>
      </c>
      <c r="R2238" s="16">
        <v>0</v>
      </c>
      <c r="S2238" s="16">
        <v>3337.87</v>
      </c>
      <c r="T2238" s="16">
        <v>0</v>
      </c>
      <c r="U2238" s="16">
        <v>0</v>
      </c>
      <c r="V2238" s="16">
        <v>0</v>
      </c>
      <c r="W2238" s="16">
        <v>0</v>
      </c>
      <c r="X2238" s="16">
        <v>0</v>
      </c>
      <c r="Y2238" s="16">
        <v>0</v>
      </c>
      <c r="Z2238" s="16">
        <v>0</v>
      </c>
      <c r="AA2238" s="16">
        <v>0</v>
      </c>
      <c r="AB2238" s="16">
        <v>0</v>
      </c>
      <c r="AC2238" s="16">
        <v>0</v>
      </c>
      <c r="AD2238" s="16">
        <v>0</v>
      </c>
      <c r="AE2238" s="16">
        <v>0</v>
      </c>
      <c r="AF2238" s="16">
        <v>0</v>
      </c>
      <c r="AG2238" s="16">
        <v>0</v>
      </c>
      <c r="AH2238" s="16">
        <v>0</v>
      </c>
      <c r="AI2238" s="16">
        <v>0</v>
      </c>
      <c r="AJ2238" s="16">
        <v>0</v>
      </c>
      <c r="AK2238" s="16">
        <v>0</v>
      </c>
      <c r="AL2238" s="16">
        <v>0</v>
      </c>
      <c r="AM2238" s="16">
        <v>0</v>
      </c>
      <c r="AN2238" s="16">
        <v>0</v>
      </c>
      <c r="AO2238" s="16">
        <v>0</v>
      </c>
      <c r="AP2238" s="16">
        <v>0</v>
      </c>
      <c r="AQ2238" s="16">
        <v>0</v>
      </c>
      <c r="AR2238" s="16">
        <v>0</v>
      </c>
      <c r="AS2238" s="16">
        <v>0</v>
      </c>
      <c r="AT2238" s="16">
        <v>0</v>
      </c>
      <c r="AU2238" s="16">
        <v>0</v>
      </c>
      <c r="AV2238" s="16">
        <v>0</v>
      </c>
      <c r="AW2238" s="16">
        <v>0</v>
      </c>
      <c r="AX2238" s="16">
        <v>0</v>
      </c>
      <c r="AY2238" s="16">
        <v>0</v>
      </c>
      <c r="AZ2238" s="16">
        <v>0</v>
      </c>
      <c r="BA2238" s="16">
        <v>0</v>
      </c>
      <c r="BB2238" s="16">
        <v>0</v>
      </c>
      <c r="BC2238" s="16">
        <v>0</v>
      </c>
      <c r="BD2238" s="16">
        <v>0</v>
      </c>
      <c r="BE2238" s="16">
        <v>0</v>
      </c>
      <c r="BF2238" s="16">
        <v>0</v>
      </c>
      <c r="BG2238" s="16">
        <v>0</v>
      </c>
      <c r="BH2238" s="16">
        <v>0</v>
      </c>
      <c r="BI2238" s="16">
        <v>0</v>
      </c>
      <c r="BJ2238" s="16">
        <v>0</v>
      </c>
      <c r="BK2238" s="16">
        <v>0</v>
      </c>
      <c r="BL2238" s="16">
        <v>0</v>
      </c>
      <c r="BM2238" s="16">
        <v>0</v>
      </c>
      <c r="BN2238" s="16">
        <v>0</v>
      </c>
      <c r="BO2238" s="16">
        <v>0</v>
      </c>
      <c r="BP2238" s="16">
        <v>0</v>
      </c>
      <c r="BQ2238" s="16">
        <v>0</v>
      </c>
      <c r="BR2238" s="16">
        <v>0</v>
      </c>
      <c r="BS2238" s="16">
        <v>0</v>
      </c>
      <c r="BT2238" s="16">
        <v>0</v>
      </c>
      <c r="BU2238" s="16">
        <v>0</v>
      </c>
      <c r="BV2238" s="16">
        <v>0</v>
      </c>
      <c r="BW2238" s="16">
        <v>0</v>
      </c>
      <c r="BX2238" s="14">
        <f t="shared" si="34"/>
        <v>3337.87</v>
      </c>
    </row>
    <row r="2239" spans="1:76" s="17" customFormat="1" x14ac:dyDescent="0.3">
      <c r="A2239" s="7" t="s">
        <v>448</v>
      </c>
      <c r="B2239" s="8" t="s">
        <v>5385</v>
      </c>
      <c r="C2239" s="21" t="s">
        <v>5386</v>
      </c>
      <c r="D2239" s="9">
        <v>39000</v>
      </c>
      <c r="E2239" s="9" t="s">
        <v>2638</v>
      </c>
      <c r="F2239" s="10" t="str">
        <f>VLOOKUP($E2239,'FP MD'!$A:$F,2,FALSE)</f>
        <v>Physical Security Blankets 2023</v>
      </c>
      <c r="G2239" s="10" t="s">
        <v>480</v>
      </c>
      <c r="H2239" s="10" t="s">
        <v>492</v>
      </c>
      <c r="I2239" s="10" t="s">
        <v>506</v>
      </c>
      <c r="J2239" s="10" t="str">
        <f>VLOOKUP($E2239,'FP MD'!$A:$F,3,FALSE)</f>
        <v>Blanket</v>
      </c>
      <c r="K2239" s="10" t="str">
        <f>VLOOKUP($E2239,'FP MD'!$A:$F,4,FALSE)</f>
        <v/>
      </c>
      <c r="L2239" s="10" t="str">
        <f>VLOOKUP($E2239,'FP MD'!$A:$F,5,FALSE)</f>
        <v/>
      </c>
      <c r="M2239" s="10">
        <f>VLOOKUP($E2239,'FP MD'!$A:$F,6,FALSE)</f>
        <v>0</v>
      </c>
      <c r="N2239" s="11">
        <v>202405</v>
      </c>
      <c r="O2239" s="15">
        <v>0</v>
      </c>
      <c r="P2239" s="16">
        <v>0</v>
      </c>
      <c r="Q2239" s="16">
        <v>0</v>
      </c>
      <c r="R2239" s="16">
        <v>0</v>
      </c>
      <c r="S2239" s="16">
        <v>0</v>
      </c>
      <c r="T2239" s="16">
        <v>1397.17</v>
      </c>
      <c r="U2239" s="16">
        <v>0</v>
      </c>
      <c r="V2239" s="16">
        <v>0</v>
      </c>
      <c r="W2239" s="16">
        <v>0</v>
      </c>
      <c r="X2239" s="16">
        <v>0</v>
      </c>
      <c r="Y2239" s="16">
        <v>0</v>
      </c>
      <c r="Z2239" s="16">
        <v>0</v>
      </c>
      <c r="AA2239" s="16">
        <v>0</v>
      </c>
      <c r="AB2239" s="16">
        <v>0</v>
      </c>
      <c r="AC2239" s="16">
        <v>0</v>
      </c>
      <c r="AD2239" s="16">
        <v>0</v>
      </c>
      <c r="AE2239" s="16">
        <v>0</v>
      </c>
      <c r="AF2239" s="16">
        <v>0</v>
      </c>
      <c r="AG2239" s="16">
        <v>0</v>
      </c>
      <c r="AH2239" s="16">
        <v>0</v>
      </c>
      <c r="AI2239" s="16">
        <v>0</v>
      </c>
      <c r="AJ2239" s="16">
        <v>0</v>
      </c>
      <c r="AK2239" s="16">
        <v>0</v>
      </c>
      <c r="AL2239" s="16">
        <v>0</v>
      </c>
      <c r="AM2239" s="16">
        <v>0</v>
      </c>
      <c r="AN2239" s="16">
        <v>0</v>
      </c>
      <c r="AO2239" s="16">
        <v>0</v>
      </c>
      <c r="AP2239" s="16">
        <v>0</v>
      </c>
      <c r="AQ2239" s="16">
        <v>0</v>
      </c>
      <c r="AR2239" s="16">
        <v>0</v>
      </c>
      <c r="AS2239" s="16">
        <v>0</v>
      </c>
      <c r="AT2239" s="16">
        <v>0</v>
      </c>
      <c r="AU2239" s="16">
        <v>0</v>
      </c>
      <c r="AV2239" s="16">
        <v>0</v>
      </c>
      <c r="AW2239" s="16">
        <v>0</v>
      </c>
      <c r="AX2239" s="16">
        <v>0</v>
      </c>
      <c r="AY2239" s="16">
        <v>0</v>
      </c>
      <c r="AZ2239" s="16">
        <v>0</v>
      </c>
      <c r="BA2239" s="16">
        <v>0</v>
      </c>
      <c r="BB2239" s="16">
        <v>0</v>
      </c>
      <c r="BC2239" s="16">
        <v>0</v>
      </c>
      <c r="BD2239" s="16">
        <v>0</v>
      </c>
      <c r="BE2239" s="16">
        <v>0</v>
      </c>
      <c r="BF2239" s="16">
        <v>0</v>
      </c>
      <c r="BG2239" s="16">
        <v>0</v>
      </c>
      <c r="BH2239" s="16">
        <v>0</v>
      </c>
      <c r="BI2239" s="16">
        <v>0</v>
      </c>
      <c r="BJ2239" s="16">
        <v>0</v>
      </c>
      <c r="BK2239" s="16">
        <v>0</v>
      </c>
      <c r="BL2239" s="16">
        <v>0</v>
      </c>
      <c r="BM2239" s="16">
        <v>0</v>
      </c>
      <c r="BN2239" s="16">
        <v>0</v>
      </c>
      <c r="BO2239" s="16">
        <v>0</v>
      </c>
      <c r="BP2239" s="16">
        <v>0</v>
      </c>
      <c r="BQ2239" s="16">
        <v>0</v>
      </c>
      <c r="BR2239" s="16">
        <v>0</v>
      </c>
      <c r="BS2239" s="16">
        <v>0</v>
      </c>
      <c r="BT2239" s="16">
        <v>0</v>
      </c>
      <c r="BU2239" s="16">
        <v>0</v>
      </c>
      <c r="BV2239" s="16">
        <v>0</v>
      </c>
      <c r="BW2239" s="16">
        <v>0</v>
      </c>
      <c r="BX2239" s="14">
        <f t="shared" si="34"/>
        <v>1397.17</v>
      </c>
    </row>
    <row r="2240" spans="1:76" s="17" customFormat="1" x14ac:dyDescent="0.3">
      <c r="A2240" s="7" t="s">
        <v>448</v>
      </c>
      <c r="B2240" s="8" t="s">
        <v>5387</v>
      </c>
      <c r="C2240" s="21" t="s">
        <v>5273</v>
      </c>
      <c r="D2240" s="9">
        <v>39000</v>
      </c>
      <c r="E2240" s="9" t="s">
        <v>5175</v>
      </c>
      <c r="F2240" s="10" t="str">
        <f>VLOOKUP($E2240,'FP MD'!$A:$F,2,FALSE)</f>
        <v xml:space="preserve">2023 HVAC &amp; Refrigeration Sys </v>
      </c>
      <c r="G2240" s="10" t="s">
        <v>480</v>
      </c>
      <c r="H2240" s="10" t="s">
        <v>481</v>
      </c>
      <c r="I2240" s="10" t="s">
        <v>5388</v>
      </c>
      <c r="J2240" s="10" t="str">
        <f>VLOOKUP($E2240,'FP MD'!$A:$F,3,FALSE)</f>
        <v>Blanket</v>
      </c>
      <c r="K2240" s="10" t="str">
        <f>VLOOKUP($E2240,'FP MD'!$A:$F,4,FALSE)</f>
        <v/>
      </c>
      <c r="L2240" s="10" t="str">
        <f>VLOOKUP($E2240,'FP MD'!$A:$F,5,FALSE)</f>
        <v/>
      </c>
      <c r="M2240" s="10">
        <f>VLOOKUP($E2240,'FP MD'!$A:$F,6,FALSE)</f>
        <v>0</v>
      </c>
      <c r="N2240" s="11">
        <v>202401</v>
      </c>
      <c r="O2240" s="15">
        <v>0</v>
      </c>
      <c r="P2240" s="16">
        <v>42489.08</v>
      </c>
      <c r="Q2240" s="16">
        <v>0</v>
      </c>
      <c r="R2240" s="16">
        <v>0</v>
      </c>
      <c r="S2240" s="16">
        <v>0</v>
      </c>
      <c r="T2240" s="16">
        <v>0</v>
      </c>
      <c r="U2240" s="16">
        <v>0</v>
      </c>
      <c r="V2240" s="16">
        <v>0</v>
      </c>
      <c r="W2240" s="16">
        <v>0</v>
      </c>
      <c r="X2240" s="16">
        <v>0</v>
      </c>
      <c r="Y2240" s="16">
        <v>0</v>
      </c>
      <c r="Z2240" s="16">
        <v>0</v>
      </c>
      <c r="AA2240" s="16">
        <v>0</v>
      </c>
      <c r="AB2240" s="16">
        <v>0</v>
      </c>
      <c r="AC2240" s="16">
        <v>0</v>
      </c>
      <c r="AD2240" s="16">
        <v>0</v>
      </c>
      <c r="AE2240" s="16">
        <v>0</v>
      </c>
      <c r="AF2240" s="16">
        <v>0</v>
      </c>
      <c r="AG2240" s="16">
        <v>0</v>
      </c>
      <c r="AH2240" s="16">
        <v>0</v>
      </c>
      <c r="AI2240" s="16">
        <v>0</v>
      </c>
      <c r="AJ2240" s="16">
        <v>0</v>
      </c>
      <c r="AK2240" s="16">
        <v>0</v>
      </c>
      <c r="AL2240" s="16">
        <v>0</v>
      </c>
      <c r="AM2240" s="16">
        <v>0</v>
      </c>
      <c r="AN2240" s="16">
        <v>0</v>
      </c>
      <c r="AO2240" s="16">
        <v>0</v>
      </c>
      <c r="AP2240" s="16">
        <v>0</v>
      </c>
      <c r="AQ2240" s="16">
        <v>0</v>
      </c>
      <c r="AR2240" s="16">
        <v>0</v>
      </c>
      <c r="AS2240" s="16">
        <v>0</v>
      </c>
      <c r="AT2240" s="16">
        <v>0</v>
      </c>
      <c r="AU2240" s="16">
        <v>0</v>
      </c>
      <c r="AV2240" s="16">
        <v>0</v>
      </c>
      <c r="AW2240" s="16">
        <v>0</v>
      </c>
      <c r="AX2240" s="16">
        <v>0</v>
      </c>
      <c r="AY2240" s="16">
        <v>0</v>
      </c>
      <c r="AZ2240" s="16">
        <v>0</v>
      </c>
      <c r="BA2240" s="16">
        <v>0</v>
      </c>
      <c r="BB2240" s="16">
        <v>0</v>
      </c>
      <c r="BC2240" s="16">
        <v>0</v>
      </c>
      <c r="BD2240" s="16">
        <v>0</v>
      </c>
      <c r="BE2240" s="16">
        <v>0</v>
      </c>
      <c r="BF2240" s="16">
        <v>0</v>
      </c>
      <c r="BG2240" s="16">
        <v>0</v>
      </c>
      <c r="BH2240" s="16">
        <v>0</v>
      </c>
      <c r="BI2240" s="16">
        <v>0</v>
      </c>
      <c r="BJ2240" s="16">
        <v>0</v>
      </c>
      <c r="BK2240" s="16">
        <v>0</v>
      </c>
      <c r="BL2240" s="16">
        <v>0</v>
      </c>
      <c r="BM2240" s="16">
        <v>0</v>
      </c>
      <c r="BN2240" s="16">
        <v>0</v>
      </c>
      <c r="BO2240" s="16">
        <v>0</v>
      </c>
      <c r="BP2240" s="16">
        <v>0</v>
      </c>
      <c r="BQ2240" s="16">
        <v>0</v>
      </c>
      <c r="BR2240" s="16">
        <v>0</v>
      </c>
      <c r="BS2240" s="16">
        <v>0</v>
      </c>
      <c r="BT2240" s="16">
        <v>0</v>
      </c>
      <c r="BU2240" s="16">
        <v>0</v>
      </c>
      <c r="BV2240" s="16">
        <v>0</v>
      </c>
      <c r="BW2240" s="16">
        <v>0</v>
      </c>
      <c r="BX2240" s="14">
        <f t="shared" si="34"/>
        <v>42489.08</v>
      </c>
    </row>
    <row r="2241" spans="1:76" s="17" customFormat="1" x14ac:dyDescent="0.3">
      <c r="A2241" s="7" t="s">
        <v>448</v>
      </c>
      <c r="B2241" s="8" t="s">
        <v>5389</v>
      </c>
      <c r="C2241" s="21" t="s">
        <v>5390</v>
      </c>
      <c r="D2241" s="9">
        <v>39000</v>
      </c>
      <c r="E2241" s="9" t="s">
        <v>1259</v>
      </c>
      <c r="F2241" s="10" t="str">
        <f>VLOOKUP($E2241,'FP MD'!$A:$F,2,FALSE)</f>
        <v xml:space="preserve">2023 Grounds </v>
      </c>
      <c r="G2241" s="10" t="s">
        <v>480</v>
      </c>
      <c r="H2241" s="10" t="s">
        <v>481</v>
      </c>
      <c r="I2241" s="10" t="s">
        <v>5185</v>
      </c>
      <c r="J2241" s="10" t="str">
        <f>VLOOKUP($E2241,'FP MD'!$A:$F,3,FALSE)</f>
        <v>Blanket</v>
      </c>
      <c r="K2241" s="10" t="str">
        <f>VLOOKUP($E2241,'FP MD'!$A:$F,4,FALSE)</f>
        <v/>
      </c>
      <c r="L2241" s="10" t="str">
        <f>VLOOKUP($E2241,'FP MD'!$A:$F,5,FALSE)</f>
        <v/>
      </c>
      <c r="M2241" s="10">
        <f>VLOOKUP($E2241,'FP MD'!$A:$F,6,FALSE)</f>
        <v>0</v>
      </c>
      <c r="N2241" s="11">
        <v>202405</v>
      </c>
      <c r="O2241" s="15">
        <v>0</v>
      </c>
      <c r="P2241" s="16">
        <v>0</v>
      </c>
      <c r="Q2241" s="16">
        <v>0</v>
      </c>
      <c r="R2241" s="16">
        <v>0</v>
      </c>
      <c r="S2241" s="16">
        <v>0</v>
      </c>
      <c r="T2241" s="16">
        <v>1280.81</v>
      </c>
      <c r="U2241" s="16">
        <v>0</v>
      </c>
      <c r="V2241" s="16">
        <v>0</v>
      </c>
      <c r="W2241" s="16">
        <v>0</v>
      </c>
      <c r="X2241" s="16">
        <v>0</v>
      </c>
      <c r="Y2241" s="16">
        <v>0</v>
      </c>
      <c r="Z2241" s="16">
        <v>0</v>
      </c>
      <c r="AA2241" s="16">
        <v>0</v>
      </c>
      <c r="AB2241" s="16">
        <v>0</v>
      </c>
      <c r="AC2241" s="16">
        <v>0</v>
      </c>
      <c r="AD2241" s="16">
        <v>0</v>
      </c>
      <c r="AE2241" s="16">
        <v>0</v>
      </c>
      <c r="AF2241" s="16">
        <v>0</v>
      </c>
      <c r="AG2241" s="16">
        <v>0</v>
      </c>
      <c r="AH2241" s="16">
        <v>0</v>
      </c>
      <c r="AI2241" s="16">
        <v>0</v>
      </c>
      <c r="AJ2241" s="16">
        <v>0</v>
      </c>
      <c r="AK2241" s="16">
        <v>0</v>
      </c>
      <c r="AL2241" s="16">
        <v>0</v>
      </c>
      <c r="AM2241" s="16">
        <v>0</v>
      </c>
      <c r="AN2241" s="16">
        <v>0</v>
      </c>
      <c r="AO2241" s="16">
        <v>0</v>
      </c>
      <c r="AP2241" s="16">
        <v>0</v>
      </c>
      <c r="AQ2241" s="16">
        <v>0</v>
      </c>
      <c r="AR2241" s="16">
        <v>0</v>
      </c>
      <c r="AS2241" s="16">
        <v>0</v>
      </c>
      <c r="AT2241" s="16">
        <v>0</v>
      </c>
      <c r="AU2241" s="16">
        <v>0</v>
      </c>
      <c r="AV2241" s="16">
        <v>0</v>
      </c>
      <c r="AW2241" s="16">
        <v>0</v>
      </c>
      <c r="AX2241" s="16">
        <v>0</v>
      </c>
      <c r="AY2241" s="16">
        <v>0</v>
      </c>
      <c r="AZ2241" s="16">
        <v>0</v>
      </c>
      <c r="BA2241" s="16">
        <v>0</v>
      </c>
      <c r="BB2241" s="16">
        <v>0</v>
      </c>
      <c r="BC2241" s="16">
        <v>0</v>
      </c>
      <c r="BD2241" s="16">
        <v>0</v>
      </c>
      <c r="BE2241" s="16">
        <v>0</v>
      </c>
      <c r="BF2241" s="16">
        <v>0</v>
      </c>
      <c r="BG2241" s="16">
        <v>0</v>
      </c>
      <c r="BH2241" s="16">
        <v>0</v>
      </c>
      <c r="BI2241" s="16">
        <v>0</v>
      </c>
      <c r="BJ2241" s="16">
        <v>0</v>
      </c>
      <c r="BK2241" s="16">
        <v>0</v>
      </c>
      <c r="BL2241" s="16">
        <v>0</v>
      </c>
      <c r="BM2241" s="16">
        <v>0</v>
      </c>
      <c r="BN2241" s="16">
        <v>0</v>
      </c>
      <c r="BO2241" s="16">
        <v>0</v>
      </c>
      <c r="BP2241" s="16">
        <v>0</v>
      </c>
      <c r="BQ2241" s="16">
        <v>0</v>
      </c>
      <c r="BR2241" s="16">
        <v>0</v>
      </c>
      <c r="BS2241" s="16">
        <v>0</v>
      </c>
      <c r="BT2241" s="16">
        <v>0</v>
      </c>
      <c r="BU2241" s="16">
        <v>0</v>
      </c>
      <c r="BV2241" s="16">
        <v>0</v>
      </c>
      <c r="BW2241" s="16">
        <v>0</v>
      </c>
      <c r="BX2241" s="14">
        <f t="shared" si="34"/>
        <v>1280.81</v>
      </c>
    </row>
    <row r="2242" spans="1:76" s="17" customFormat="1" x14ac:dyDescent="0.3">
      <c r="A2242" s="7" t="s">
        <v>448</v>
      </c>
      <c r="B2242" s="8" t="s">
        <v>5391</v>
      </c>
      <c r="C2242" s="21" t="s">
        <v>5183</v>
      </c>
      <c r="D2242" s="9">
        <v>39000</v>
      </c>
      <c r="E2242" s="9" t="s">
        <v>5175</v>
      </c>
      <c r="F2242" s="10" t="str">
        <f>VLOOKUP($E2242,'FP MD'!$A:$F,2,FALSE)</f>
        <v xml:space="preserve">2023 HVAC &amp; Refrigeration Sys </v>
      </c>
      <c r="G2242" s="10" t="s">
        <v>480</v>
      </c>
      <c r="H2242" s="10" t="s">
        <v>481</v>
      </c>
      <c r="I2242" s="10" t="s">
        <v>5185</v>
      </c>
      <c r="J2242" s="10" t="str">
        <f>VLOOKUP($E2242,'FP MD'!$A:$F,3,FALSE)</f>
        <v>Blanket</v>
      </c>
      <c r="K2242" s="10" t="str">
        <f>VLOOKUP($E2242,'FP MD'!$A:$F,4,FALSE)</f>
        <v/>
      </c>
      <c r="L2242" s="10" t="str">
        <f>VLOOKUP($E2242,'FP MD'!$A:$F,5,FALSE)</f>
        <v/>
      </c>
      <c r="M2242" s="10">
        <f>VLOOKUP($E2242,'FP MD'!$A:$F,6,FALSE)</f>
        <v>0</v>
      </c>
      <c r="N2242" s="11">
        <v>202401</v>
      </c>
      <c r="O2242" s="15">
        <v>0</v>
      </c>
      <c r="P2242" s="16">
        <v>55251.53</v>
      </c>
      <c r="Q2242" s="16">
        <v>0</v>
      </c>
      <c r="R2242" s="16">
        <v>0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  <c r="AZ2242" s="16">
        <v>0</v>
      </c>
      <c r="BA2242" s="16">
        <v>0</v>
      </c>
      <c r="BB2242" s="16">
        <v>0</v>
      </c>
      <c r="BC2242" s="16">
        <v>0</v>
      </c>
      <c r="BD2242" s="16">
        <v>0</v>
      </c>
      <c r="BE2242" s="16">
        <v>0</v>
      </c>
      <c r="BF2242" s="16">
        <v>0</v>
      </c>
      <c r="BG2242" s="16">
        <v>0</v>
      </c>
      <c r="BH2242" s="16">
        <v>0</v>
      </c>
      <c r="BI2242" s="16">
        <v>0</v>
      </c>
      <c r="BJ2242" s="16">
        <v>0</v>
      </c>
      <c r="BK2242" s="16">
        <v>0</v>
      </c>
      <c r="BL2242" s="16">
        <v>0</v>
      </c>
      <c r="BM2242" s="16">
        <v>0</v>
      </c>
      <c r="BN2242" s="16">
        <v>0</v>
      </c>
      <c r="BO2242" s="16">
        <v>0</v>
      </c>
      <c r="BP2242" s="16">
        <v>0</v>
      </c>
      <c r="BQ2242" s="16">
        <v>0</v>
      </c>
      <c r="BR2242" s="16">
        <v>0</v>
      </c>
      <c r="BS2242" s="16">
        <v>0</v>
      </c>
      <c r="BT2242" s="16">
        <v>0</v>
      </c>
      <c r="BU2242" s="16">
        <v>0</v>
      </c>
      <c r="BV2242" s="16">
        <v>0</v>
      </c>
      <c r="BW2242" s="16">
        <v>0</v>
      </c>
      <c r="BX2242" s="14">
        <f t="shared" ref="BX2242:BX2305" si="35">SUM(P2242:BK2242)</f>
        <v>55251.53</v>
      </c>
    </row>
    <row r="2243" spans="1:76" s="17" customFormat="1" x14ac:dyDescent="0.3">
      <c r="A2243" s="7" t="s">
        <v>448</v>
      </c>
      <c r="B2243" s="8" t="s">
        <v>5392</v>
      </c>
      <c r="C2243" s="21" t="s">
        <v>5393</v>
      </c>
      <c r="D2243" s="9">
        <v>39000</v>
      </c>
      <c r="E2243" s="9" t="s">
        <v>5394</v>
      </c>
      <c r="F2243" s="10" t="str">
        <f>VLOOKUP($E2243,'FP MD'!$A:$F,2,FALSE)</f>
        <v>BB Force5 Contractor Access Control</v>
      </c>
      <c r="G2243" s="10" t="s">
        <v>480</v>
      </c>
      <c r="H2243" s="10" t="s">
        <v>1255</v>
      </c>
      <c r="I2243" s="10" t="s">
        <v>1264</v>
      </c>
      <c r="J2243" s="10" t="str">
        <f>VLOOKUP($E2243,'FP MD'!$A:$F,3,FALSE)</f>
        <v/>
      </c>
      <c r="K2243" s="10" t="str">
        <f>VLOOKUP($E2243,'FP MD'!$A:$F,4,FALSE)</f>
        <v/>
      </c>
      <c r="L2243" s="10" t="str">
        <f>VLOOKUP($E2243,'FP MD'!$A:$F,5,FALSE)</f>
        <v/>
      </c>
      <c r="M2243" s="10">
        <f>VLOOKUP($E2243,'FP MD'!$A:$F,6,FALSE)</f>
        <v>0</v>
      </c>
      <c r="N2243" s="11">
        <v>202405</v>
      </c>
      <c r="O2243" s="15">
        <v>0</v>
      </c>
      <c r="P2243" s="16">
        <v>0</v>
      </c>
      <c r="Q2243" s="16">
        <v>0</v>
      </c>
      <c r="R2243" s="16">
        <v>0</v>
      </c>
      <c r="S2243" s="16">
        <v>0</v>
      </c>
      <c r="T2243" s="16">
        <v>332881.96000000002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  <c r="AZ2243" s="16">
        <v>0</v>
      </c>
      <c r="BA2243" s="16">
        <v>0</v>
      </c>
      <c r="BB2243" s="16">
        <v>0</v>
      </c>
      <c r="BC2243" s="16">
        <v>0</v>
      </c>
      <c r="BD2243" s="16">
        <v>0</v>
      </c>
      <c r="BE2243" s="16">
        <v>0</v>
      </c>
      <c r="BF2243" s="16">
        <v>0</v>
      </c>
      <c r="BG2243" s="16">
        <v>0</v>
      </c>
      <c r="BH2243" s="16">
        <v>0</v>
      </c>
      <c r="BI2243" s="16">
        <v>0</v>
      </c>
      <c r="BJ2243" s="16">
        <v>0</v>
      </c>
      <c r="BK2243" s="16">
        <v>0</v>
      </c>
      <c r="BL2243" s="16">
        <v>0</v>
      </c>
      <c r="BM2243" s="16">
        <v>0</v>
      </c>
      <c r="BN2243" s="16">
        <v>0</v>
      </c>
      <c r="BO2243" s="16">
        <v>0</v>
      </c>
      <c r="BP2243" s="16">
        <v>0</v>
      </c>
      <c r="BQ2243" s="16">
        <v>0</v>
      </c>
      <c r="BR2243" s="16">
        <v>0</v>
      </c>
      <c r="BS2243" s="16">
        <v>0</v>
      </c>
      <c r="BT2243" s="16">
        <v>0</v>
      </c>
      <c r="BU2243" s="16">
        <v>0</v>
      </c>
      <c r="BV2243" s="16">
        <v>0</v>
      </c>
      <c r="BW2243" s="16">
        <v>0</v>
      </c>
      <c r="BX2243" s="14">
        <f t="shared" si="35"/>
        <v>332881.96000000002</v>
      </c>
    </row>
    <row r="2244" spans="1:76" s="17" customFormat="1" x14ac:dyDescent="0.3">
      <c r="A2244" s="7" t="s">
        <v>448</v>
      </c>
      <c r="B2244" s="8" t="s">
        <v>5395</v>
      </c>
      <c r="C2244" s="21" t="s">
        <v>5273</v>
      </c>
      <c r="D2244" s="9">
        <v>39000</v>
      </c>
      <c r="E2244" s="9" t="s">
        <v>5175</v>
      </c>
      <c r="F2244" s="10" t="str">
        <f>VLOOKUP($E2244,'FP MD'!$A:$F,2,FALSE)</f>
        <v xml:space="preserve">2023 HVAC &amp; Refrigeration Sys </v>
      </c>
      <c r="G2244" s="10" t="s">
        <v>480</v>
      </c>
      <c r="H2244" s="10" t="s">
        <v>1246</v>
      </c>
      <c r="I2244" s="10" t="s">
        <v>1260</v>
      </c>
      <c r="J2244" s="10" t="str">
        <f>VLOOKUP($E2244,'FP MD'!$A:$F,3,FALSE)</f>
        <v>Blanket</v>
      </c>
      <c r="K2244" s="10" t="str">
        <f>VLOOKUP($E2244,'FP MD'!$A:$F,4,FALSE)</f>
        <v/>
      </c>
      <c r="L2244" s="10" t="str">
        <f>VLOOKUP($E2244,'FP MD'!$A:$F,5,FALSE)</f>
        <v/>
      </c>
      <c r="M2244" s="10">
        <f>VLOOKUP($E2244,'FP MD'!$A:$F,6,FALSE)</f>
        <v>0</v>
      </c>
      <c r="N2244" s="11">
        <v>202405</v>
      </c>
      <c r="O2244" s="15">
        <v>0</v>
      </c>
      <c r="P2244" s="16">
        <v>0</v>
      </c>
      <c r="Q2244" s="16">
        <v>0</v>
      </c>
      <c r="R2244" s="16">
        <v>0</v>
      </c>
      <c r="S2244" s="16">
        <v>0</v>
      </c>
      <c r="T2244" s="16">
        <v>36270</v>
      </c>
      <c r="U2244" s="16">
        <v>0</v>
      </c>
      <c r="V2244" s="16">
        <v>0</v>
      </c>
      <c r="W2244" s="16">
        <v>0</v>
      </c>
      <c r="X2244" s="16">
        <v>0</v>
      </c>
      <c r="Y2244" s="16">
        <v>0</v>
      </c>
      <c r="Z2244" s="16">
        <v>0</v>
      </c>
      <c r="AA2244" s="16">
        <v>0</v>
      </c>
      <c r="AB2244" s="16">
        <v>0</v>
      </c>
      <c r="AC2244" s="16">
        <v>0</v>
      </c>
      <c r="AD2244" s="16">
        <v>0</v>
      </c>
      <c r="AE2244" s="16">
        <v>0</v>
      </c>
      <c r="AF2244" s="16">
        <v>0</v>
      </c>
      <c r="AG2244" s="16">
        <v>0</v>
      </c>
      <c r="AH2244" s="16">
        <v>0</v>
      </c>
      <c r="AI2244" s="16">
        <v>0</v>
      </c>
      <c r="AJ2244" s="16">
        <v>0</v>
      </c>
      <c r="AK2244" s="16">
        <v>0</v>
      </c>
      <c r="AL2244" s="16">
        <v>0</v>
      </c>
      <c r="AM2244" s="16">
        <v>0</v>
      </c>
      <c r="AN2244" s="16">
        <v>0</v>
      </c>
      <c r="AO2244" s="16">
        <v>0</v>
      </c>
      <c r="AP2244" s="16">
        <v>0</v>
      </c>
      <c r="AQ2244" s="16">
        <v>0</v>
      </c>
      <c r="AR2244" s="16">
        <v>0</v>
      </c>
      <c r="AS2244" s="16">
        <v>0</v>
      </c>
      <c r="AT2244" s="16">
        <v>0</v>
      </c>
      <c r="AU2244" s="16">
        <v>0</v>
      </c>
      <c r="AV2244" s="16">
        <v>0</v>
      </c>
      <c r="AW2244" s="16">
        <v>0</v>
      </c>
      <c r="AX2244" s="16">
        <v>0</v>
      </c>
      <c r="AY2244" s="16">
        <v>0</v>
      </c>
      <c r="AZ2244" s="16">
        <v>0</v>
      </c>
      <c r="BA2244" s="16">
        <v>0</v>
      </c>
      <c r="BB2244" s="16">
        <v>0</v>
      </c>
      <c r="BC2244" s="16">
        <v>0</v>
      </c>
      <c r="BD2244" s="16">
        <v>0</v>
      </c>
      <c r="BE2244" s="16">
        <v>0</v>
      </c>
      <c r="BF2244" s="16">
        <v>0</v>
      </c>
      <c r="BG2244" s="16">
        <v>0</v>
      </c>
      <c r="BH2244" s="16">
        <v>0</v>
      </c>
      <c r="BI2244" s="16">
        <v>0</v>
      </c>
      <c r="BJ2244" s="16">
        <v>0</v>
      </c>
      <c r="BK2244" s="16">
        <v>0</v>
      </c>
      <c r="BL2244" s="16">
        <v>0</v>
      </c>
      <c r="BM2244" s="16">
        <v>0</v>
      </c>
      <c r="BN2244" s="16">
        <v>0</v>
      </c>
      <c r="BO2244" s="16">
        <v>0</v>
      </c>
      <c r="BP2244" s="16">
        <v>0</v>
      </c>
      <c r="BQ2244" s="16">
        <v>0</v>
      </c>
      <c r="BR2244" s="16">
        <v>0</v>
      </c>
      <c r="BS2244" s="16">
        <v>0</v>
      </c>
      <c r="BT2244" s="16">
        <v>0</v>
      </c>
      <c r="BU2244" s="16">
        <v>0</v>
      </c>
      <c r="BV2244" s="16">
        <v>0</v>
      </c>
      <c r="BW2244" s="16">
        <v>0</v>
      </c>
      <c r="BX2244" s="14">
        <f t="shared" si="35"/>
        <v>36270</v>
      </c>
    </row>
    <row r="2245" spans="1:76" s="17" customFormat="1" x14ac:dyDescent="0.3">
      <c r="A2245" s="7" t="s">
        <v>448</v>
      </c>
      <c r="B2245" s="8" t="s">
        <v>5396</v>
      </c>
      <c r="C2245" s="21" t="s">
        <v>5183</v>
      </c>
      <c r="D2245" s="9">
        <v>39000</v>
      </c>
      <c r="E2245" s="9" t="s">
        <v>5317</v>
      </c>
      <c r="F2245" s="10" t="str">
        <f>VLOOKUP($E2245,'FP MD'!$A:$F,2,FALSE)</f>
        <v xml:space="preserve">2023 General Equipment </v>
      </c>
      <c r="G2245" s="10" t="s">
        <v>480</v>
      </c>
      <c r="H2245" s="10" t="s">
        <v>481</v>
      </c>
      <c r="I2245" s="10" t="s">
        <v>5185</v>
      </c>
      <c r="J2245" s="10" t="str">
        <f>VLOOKUP($E2245,'FP MD'!$A:$F,3,FALSE)</f>
        <v>Blanket</v>
      </c>
      <c r="K2245" s="10" t="str">
        <f>VLOOKUP($E2245,'FP MD'!$A:$F,4,FALSE)</f>
        <v/>
      </c>
      <c r="L2245" s="10" t="str">
        <f>VLOOKUP($E2245,'FP MD'!$A:$F,5,FALSE)</f>
        <v/>
      </c>
      <c r="M2245" s="10">
        <f>VLOOKUP($E2245,'FP MD'!$A:$F,6,FALSE)</f>
        <v>0</v>
      </c>
      <c r="N2245" s="11">
        <v>202401</v>
      </c>
      <c r="O2245" s="15">
        <v>0</v>
      </c>
      <c r="P2245" s="16">
        <v>9001.85</v>
      </c>
      <c r="Q2245" s="16">
        <v>0</v>
      </c>
      <c r="R2245" s="16">
        <v>0</v>
      </c>
      <c r="S2245" s="16">
        <v>0</v>
      </c>
      <c r="T2245" s="16">
        <v>0</v>
      </c>
      <c r="U2245" s="16">
        <v>0</v>
      </c>
      <c r="V2245" s="16">
        <v>0</v>
      </c>
      <c r="W2245" s="16">
        <v>0</v>
      </c>
      <c r="X2245" s="16">
        <v>0</v>
      </c>
      <c r="Y2245" s="16">
        <v>0</v>
      </c>
      <c r="Z2245" s="16">
        <v>0</v>
      </c>
      <c r="AA2245" s="16">
        <v>0</v>
      </c>
      <c r="AB2245" s="16">
        <v>0</v>
      </c>
      <c r="AC2245" s="16">
        <v>0</v>
      </c>
      <c r="AD2245" s="16">
        <v>0</v>
      </c>
      <c r="AE2245" s="16">
        <v>0</v>
      </c>
      <c r="AF2245" s="16">
        <v>0</v>
      </c>
      <c r="AG2245" s="16">
        <v>0</v>
      </c>
      <c r="AH2245" s="16">
        <v>0</v>
      </c>
      <c r="AI2245" s="16">
        <v>0</v>
      </c>
      <c r="AJ2245" s="16">
        <v>0</v>
      </c>
      <c r="AK2245" s="16">
        <v>0</v>
      </c>
      <c r="AL2245" s="16">
        <v>0</v>
      </c>
      <c r="AM2245" s="16">
        <v>0</v>
      </c>
      <c r="AN2245" s="16">
        <v>0</v>
      </c>
      <c r="AO2245" s="16">
        <v>0</v>
      </c>
      <c r="AP2245" s="16">
        <v>0</v>
      </c>
      <c r="AQ2245" s="16">
        <v>0</v>
      </c>
      <c r="AR2245" s="16">
        <v>0</v>
      </c>
      <c r="AS2245" s="16">
        <v>0</v>
      </c>
      <c r="AT2245" s="16">
        <v>0</v>
      </c>
      <c r="AU2245" s="16">
        <v>0</v>
      </c>
      <c r="AV2245" s="16">
        <v>0</v>
      </c>
      <c r="AW2245" s="16">
        <v>0</v>
      </c>
      <c r="AX2245" s="16">
        <v>0</v>
      </c>
      <c r="AY2245" s="16">
        <v>0</v>
      </c>
      <c r="AZ2245" s="16">
        <v>0</v>
      </c>
      <c r="BA2245" s="16">
        <v>0</v>
      </c>
      <c r="BB2245" s="16">
        <v>0</v>
      </c>
      <c r="BC2245" s="16">
        <v>0</v>
      </c>
      <c r="BD2245" s="16">
        <v>0</v>
      </c>
      <c r="BE2245" s="16">
        <v>0</v>
      </c>
      <c r="BF2245" s="16">
        <v>0</v>
      </c>
      <c r="BG2245" s="16">
        <v>0</v>
      </c>
      <c r="BH2245" s="16">
        <v>0</v>
      </c>
      <c r="BI2245" s="16">
        <v>0</v>
      </c>
      <c r="BJ2245" s="16">
        <v>0</v>
      </c>
      <c r="BK2245" s="16">
        <v>0</v>
      </c>
      <c r="BL2245" s="16">
        <v>0</v>
      </c>
      <c r="BM2245" s="16">
        <v>0</v>
      </c>
      <c r="BN2245" s="16">
        <v>0</v>
      </c>
      <c r="BO2245" s="16">
        <v>0</v>
      </c>
      <c r="BP2245" s="16">
        <v>0</v>
      </c>
      <c r="BQ2245" s="16">
        <v>0</v>
      </c>
      <c r="BR2245" s="16">
        <v>0</v>
      </c>
      <c r="BS2245" s="16">
        <v>0</v>
      </c>
      <c r="BT2245" s="16">
        <v>0</v>
      </c>
      <c r="BU2245" s="16">
        <v>0</v>
      </c>
      <c r="BV2245" s="16">
        <v>0</v>
      </c>
      <c r="BW2245" s="16">
        <v>0</v>
      </c>
      <c r="BX2245" s="14">
        <f t="shared" si="35"/>
        <v>9001.85</v>
      </c>
    </row>
    <row r="2246" spans="1:76" s="17" customFormat="1" x14ac:dyDescent="0.3">
      <c r="A2246" s="7" t="s">
        <v>448</v>
      </c>
      <c r="B2246" s="8" t="s">
        <v>5397</v>
      </c>
      <c r="C2246" s="21" t="s">
        <v>5183</v>
      </c>
      <c r="D2246" s="9">
        <v>39000</v>
      </c>
      <c r="E2246" s="9" t="s">
        <v>5317</v>
      </c>
      <c r="F2246" s="10" t="str">
        <f>VLOOKUP($E2246,'FP MD'!$A:$F,2,FALSE)</f>
        <v xml:space="preserve">2023 General Equipment </v>
      </c>
      <c r="G2246" s="10" t="s">
        <v>480</v>
      </c>
      <c r="H2246" s="10" t="s">
        <v>1246</v>
      </c>
      <c r="I2246" s="10" t="s">
        <v>1260</v>
      </c>
      <c r="J2246" s="10" t="str">
        <f>VLOOKUP($E2246,'FP MD'!$A:$F,3,FALSE)</f>
        <v>Blanket</v>
      </c>
      <c r="K2246" s="10" t="str">
        <f>VLOOKUP($E2246,'FP MD'!$A:$F,4,FALSE)</f>
        <v/>
      </c>
      <c r="L2246" s="10" t="str">
        <f>VLOOKUP($E2246,'FP MD'!$A:$F,5,FALSE)</f>
        <v/>
      </c>
      <c r="M2246" s="10">
        <f>VLOOKUP($E2246,'FP MD'!$A:$F,6,FALSE)</f>
        <v>0</v>
      </c>
      <c r="N2246" s="11">
        <v>202405</v>
      </c>
      <c r="O2246" s="15">
        <v>0</v>
      </c>
      <c r="P2246" s="16">
        <v>0</v>
      </c>
      <c r="Q2246" s="16">
        <v>0</v>
      </c>
      <c r="R2246" s="16">
        <v>0</v>
      </c>
      <c r="S2246" s="16">
        <v>0</v>
      </c>
      <c r="T2246" s="16">
        <v>17019.48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  <c r="AZ2246" s="16">
        <v>0</v>
      </c>
      <c r="BA2246" s="16">
        <v>0</v>
      </c>
      <c r="BB2246" s="16">
        <v>0</v>
      </c>
      <c r="BC2246" s="16">
        <v>0</v>
      </c>
      <c r="BD2246" s="16">
        <v>0</v>
      </c>
      <c r="BE2246" s="16">
        <v>0</v>
      </c>
      <c r="BF2246" s="16">
        <v>0</v>
      </c>
      <c r="BG2246" s="16">
        <v>0</v>
      </c>
      <c r="BH2246" s="16">
        <v>0</v>
      </c>
      <c r="BI2246" s="16">
        <v>0</v>
      </c>
      <c r="BJ2246" s="16">
        <v>0</v>
      </c>
      <c r="BK2246" s="16">
        <v>0</v>
      </c>
      <c r="BL2246" s="16">
        <v>0</v>
      </c>
      <c r="BM2246" s="16">
        <v>0</v>
      </c>
      <c r="BN2246" s="16">
        <v>0</v>
      </c>
      <c r="BO2246" s="16">
        <v>0</v>
      </c>
      <c r="BP2246" s="16">
        <v>0</v>
      </c>
      <c r="BQ2246" s="16">
        <v>0</v>
      </c>
      <c r="BR2246" s="16">
        <v>0</v>
      </c>
      <c r="BS2246" s="16">
        <v>0</v>
      </c>
      <c r="BT2246" s="16">
        <v>0</v>
      </c>
      <c r="BU2246" s="16">
        <v>0</v>
      </c>
      <c r="BV2246" s="16">
        <v>0</v>
      </c>
      <c r="BW2246" s="16">
        <v>0</v>
      </c>
      <c r="BX2246" s="14">
        <f t="shared" si="35"/>
        <v>17019.48</v>
      </c>
    </row>
    <row r="2247" spans="1:76" s="17" customFormat="1" x14ac:dyDescent="0.3">
      <c r="A2247" s="7" t="s">
        <v>448</v>
      </c>
      <c r="B2247" s="8" t="s">
        <v>5398</v>
      </c>
      <c r="C2247" s="21" t="s">
        <v>5399</v>
      </c>
      <c r="D2247" s="9">
        <v>39000</v>
      </c>
      <c r="E2247" s="9" t="s">
        <v>5400</v>
      </c>
      <c r="F2247" s="10" t="str">
        <f>VLOOKUP($E2247,'FP MD'!$A:$F,2,FALSE)</f>
        <v>Harbour Island 3.5-Ohm Reactor</v>
      </c>
      <c r="G2247" s="10" t="s">
        <v>480</v>
      </c>
      <c r="H2247" s="10" t="s">
        <v>481</v>
      </c>
      <c r="I2247" s="10" t="s">
        <v>5401</v>
      </c>
      <c r="J2247" s="10" t="str">
        <f>VLOOKUP($E2247,'FP MD'!$A:$F,3,FALSE)</f>
        <v/>
      </c>
      <c r="K2247" s="10" t="str">
        <f>VLOOKUP($E2247,'FP MD'!$A:$F,4,FALSE)</f>
        <v/>
      </c>
      <c r="L2247" s="10" t="str">
        <f>VLOOKUP($E2247,'FP MD'!$A:$F,5,FALSE)</f>
        <v/>
      </c>
      <c r="M2247" s="10">
        <f>VLOOKUP($E2247,'FP MD'!$A:$F,6,FALSE)</f>
        <v>0</v>
      </c>
      <c r="N2247" s="11">
        <v>202405</v>
      </c>
      <c r="O2247" s="15">
        <v>0</v>
      </c>
      <c r="P2247" s="16">
        <v>0</v>
      </c>
      <c r="Q2247" s="16">
        <v>0</v>
      </c>
      <c r="R2247" s="16">
        <v>0</v>
      </c>
      <c r="S2247" s="16">
        <v>0</v>
      </c>
      <c r="T2247" s="16">
        <v>67006.05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  <c r="AZ2247" s="16">
        <v>0</v>
      </c>
      <c r="BA2247" s="16">
        <v>0</v>
      </c>
      <c r="BB2247" s="16">
        <v>0</v>
      </c>
      <c r="BC2247" s="16">
        <v>0</v>
      </c>
      <c r="BD2247" s="16">
        <v>0</v>
      </c>
      <c r="BE2247" s="16">
        <v>0</v>
      </c>
      <c r="BF2247" s="16">
        <v>0</v>
      </c>
      <c r="BG2247" s="16">
        <v>0</v>
      </c>
      <c r="BH2247" s="16">
        <v>0</v>
      </c>
      <c r="BI2247" s="16">
        <v>0</v>
      </c>
      <c r="BJ2247" s="16">
        <v>0</v>
      </c>
      <c r="BK2247" s="16">
        <v>0</v>
      </c>
      <c r="BL2247" s="16">
        <v>0</v>
      </c>
      <c r="BM2247" s="16">
        <v>0</v>
      </c>
      <c r="BN2247" s="16">
        <v>0</v>
      </c>
      <c r="BO2247" s="16">
        <v>0</v>
      </c>
      <c r="BP2247" s="16">
        <v>0</v>
      </c>
      <c r="BQ2247" s="16">
        <v>0</v>
      </c>
      <c r="BR2247" s="16">
        <v>0</v>
      </c>
      <c r="BS2247" s="16">
        <v>0</v>
      </c>
      <c r="BT2247" s="16">
        <v>0</v>
      </c>
      <c r="BU2247" s="16">
        <v>0</v>
      </c>
      <c r="BV2247" s="16">
        <v>0</v>
      </c>
      <c r="BW2247" s="16">
        <v>0</v>
      </c>
      <c r="BX2247" s="14">
        <f t="shared" si="35"/>
        <v>67006.05</v>
      </c>
    </row>
    <row r="2248" spans="1:76" s="17" customFormat="1" x14ac:dyDescent="0.3">
      <c r="A2248" s="7" t="s">
        <v>448</v>
      </c>
      <c r="B2248" s="8" t="s">
        <v>5402</v>
      </c>
      <c r="C2248" s="21" t="s">
        <v>5403</v>
      </c>
      <c r="D2248" s="9">
        <v>39000</v>
      </c>
      <c r="E2248" s="9" t="s">
        <v>5404</v>
      </c>
      <c r="F2248" s="10" t="str">
        <f>VLOOKUP($E2248,'FP MD'!$A:$F,2,FALSE)</f>
        <v>2023 PK HVAC System</v>
      </c>
      <c r="G2248" s="10" t="s">
        <v>480</v>
      </c>
      <c r="H2248" s="10" t="s">
        <v>1246</v>
      </c>
      <c r="I2248" s="10" t="s">
        <v>1260</v>
      </c>
      <c r="J2248" s="10" t="str">
        <f>VLOOKUP($E2248,'FP MD'!$A:$F,3,FALSE)</f>
        <v>Blanket</v>
      </c>
      <c r="K2248" s="10" t="str">
        <f>VLOOKUP($E2248,'FP MD'!$A:$F,4,FALSE)</f>
        <v/>
      </c>
      <c r="L2248" s="10" t="str">
        <f>VLOOKUP($E2248,'FP MD'!$A:$F,5,FALSE)</f>
        <v/>
      </c>
      <c r="M2248" s="10">
        <f>VLOOKUP($E2248,'FP MD'!$A:$F,6,FALSE)</f>
        <v>0</v>
      </c>
      <c r="N2248" s="11">
        <v>202405</v>
      </c>
      <c r="O2248" s="15">
        <v>0</v>
      </c>
      <c r="P2248" s="16">
        <v>0</v>
      </c>
      <c r="Q2248" s="16">
        <v>0</v>
      </c>
      <c r="R2248" s="16">
        <v>0</v>
      </c>
      <c r="S2248" s="16">
        <v>0</v>
      </c>
      <c r="T2248" s="16">
        <v>3834.4500000000003</v>
      </c>
      <c r="U2248" s="16">
        <v>0</v>
      </c>
      <c r="V2248" s="16">
        <v>0</v>
      </c>
      <c r="W2248" s="16">
        <v>0</v>
      </c>
      <c r="X2248" s="16">
        <v>0</v>
      </c>
      <c r="Y2248" s="16">
        <v>0</v>
      </c>
      <c r="Z2248" s="16">
        <v>0</v>
      </c>
      <c r="AA2248" s="16">
        <v>0</v>
      </c>
      <c r="AB2248" s="16">
        <v>0</v>
      </c>
      <c r="AC2248" s="16">
        <v>0</v>
      </c>
      <c r="AD2248" s="16">
        <v>0</v>
      </c>
      <c r="AE2248" s="16">
        <v>0</v>
      </c>
      <c r="AF2248" s="16">
        <v>0</v>
      </c>
      <c r="AG2248" s="16">
        <v>0</v>
      </c>
      <c r="AH2248" s="16">
        <v>0</v>
      </c>
      <c r="AI2248" s="16">
        <v>0</v>
      </c>
      <c r="AJ2248" s="16">
        <v>0</v>
      </c>
      <c r="AK2248" s="16">
        <v>0</v>
      </c>
      <c r="AL2248" s="16">
        <v>0</v>
      </c>
      <c r="AM2248" s="16">
        <v>0</v>
      </c>
      <c r="AN2248" s="16">
        <v>0</v>
      </c>
      <c r="AO2248" s="16">
        <v>0</v>
      </c>
      <c r="AP2248" s="16">
        <v>0</v>
      </c>
      <c r="AQ2248" s="16">
        <v>0</v>
      </c>
      <c r="AR2248" s="16">
        <v>0</v>
      </c>
      <c r="AS2248" s="16">
        <v>0</v>
      </c>
      <c r="AT2248" s="16">
        <v>0</v>
      </c>
      <c r="AU2248" s="16">
        <v>0</v>
      </c>
      <c r="AV2248" s="16">
        <v>0</v>
      </c>
      <c r="AW2248" s="16">
        <v>0</v>
      </c>
      <c r="AX2248" s="16">
        <v>0</v>
      </c>
      <c r="AY2248" s="16">
        <v>0</v>
      </c>
      <c r="AZ2248" s="16">
        <v>0</v>
      </c>
      <c r="BA2248" s="16">
        <v>0</v>
      </c>
      <c r="BB2248" s="16">
        <v>0</v>
      </c>
      <c r="BC2248" s="16">
        <v>0</v>
      </c>
      <c r="BD2248" s="16">
        <v>0</v>
      </c>
      <c r="BE2248" s="16">
        <v>0</v>
      </c>
      <c r="BF2248" s="16">
        <v>0</v>
      </c>
      <c r="BG2248" s="16">
        <v>0</v>
      </c>
      <c r="BH2248" s="16">
        <v>0</v>
      </c>
      <c r="BI2248" s="16">
        <v>0</v>
      </c>
      <c r="BJ2248" s="16">
        <v>0</v>
      </c>
      <c r="BK2248" s="16">
        <v>0</v>
      </c>
      <c r="BL2248" s="16">
        <v>0</v>
      </c>
      <c r="BM2248" s="16">
        <v>0</v>
      </c>
      <c r="BN2248" s="16">
        <v>0</v>
      </c>
      <c r="BO2248" s="16">
        <v>0</v>
      </c>
      <c r="BP2248" s="16">
        <v>0</v>
      </c>
      <c r="BQ2248" s="16">
        <v>0</v>
      </c>
      <c r="BR2248" s="16">
        <v>0</v>
      </c>
      <c r="BS2248" s="16">
        <v>0</v>
      </c>
      <c r="BT2248" s="16">
        <v>0</v>
      </c>
      <c r="BU2248" s="16">
        <v>0</v>
      </c>
      <c r="BV2248" s="16">
        <v>0</v>
      </c>
      <c r="BW2248" s="16">
        <v>0</v>
      </c>
      <c r="BX2248" s="14">
        <f t="shared" si="35"/>
        <v>3834.4500000000003</v>
      </c>
    </row>
    <row r="2249" spans="1:76" s="17" customFormat="1" x14ac:dyDescent="0.3">
      <c r="A2249" s="7" t="s">
        <v>448</v>
      </c>
      <c r="B2249" s="8" t="s">
        <v>5405</v>
      </c>
      <c r="C2249" s="21" t="s">
        <v>5406</v>
      </c>
      <c r="D2249" s="9">
        <v>39000</v>
      </c>
      <c r="E2249" s="9" t="s">
        <v>5299</v>
      </c>
      <c r="F2249" s="10" t="str">
        <f>VLOOKUP($E2249,'FP MD'!$A:$F,2,FALSE)</f>
        <v xml:space="preserve">2023 Electrical Systems </v>
      </c>
      <c r="G2249" s="10" t="s">
        <v>480</v>
      </c>
      <c r="H2249" s="10" t="s">
        <v>1246</v>
      </c>
      <c r="I2249" s="10" t="s">
        <v>1260</v>
      </c>
      <c r="J2249" s="10" t="str">
        <f>VLOOKUP($E2249,'FP MD'!$A:$F,3,FALSE)</f>
        <v>Blanket</v>
      </c>
      <c r="K2249" s="10" t="str">
        <f>VLOOKUP($E2249,'FP MD'!$A:$F,4,FALSE)</f>
        <v/>
      </c>
      <c r="L2249" s="10" t="str">
        <f>VLOOKUP($E2249,'FP MD'!$A:$F,5,FALSE)</f>
        <v/>
      </c>
      <c r="M2249" s="10">
        <f>VLOOKUP($E2249,'FP MD'!$A:$F,6,FALSE)</f>
        <v>0</v>
      </c>
      <c r="N2249" s="11">
        <v>202405</v>
      </c>
      <c r="O2249" s="15">
        <v>0</v>
      </c>
      <c r="P2249" s="16">
        <v>0</v>
      </c>
      <c r="Q2249" s="16">
        <v>0</v>
      </c>
      <c r="R2249" s="16">
        <v>0</v>
      </c>
      <c r="S2249" s="16">
        <v>0</v>
      </c>
      <c r="T2249" s="16">
        <v>7657.28</v>
      </c>
      <c r="U2249" s="16">
        <v>0</v>
      </c>
      <c r="V2249" s="16">
        <v>0</v>
      </c>
      <c r="W2249" s="16">
        <v>0</v>
      </c>
      <c r="X2249" s="16">
        <v>0</v>
      </c>
      <c r="Y2249" s="16">
        <v>0</v>
      </c>
      <c r="Z2249" s="16">
        <v>0</v>
      </c>
      <c r="AA2249" s="16">
        <v>0</v>
      </c>
      <c r="AB2249" s="16">
        <v>0</v>
      </c>
      <c r="AC2249" s="16">
        <v>0</v>
      </c>
      <c r="AD2249" s="16">
        <v>0</v>
      </c>
      <c r="AE2249" s="16">
        <v>0</v>
      </c>
      <c r="AF2249" s="16">
        <v>0</v>
      </c>
      <c r="AG2249" s="16">
        <v>0</v>
      </c>
      <c r="AH2249" s="16">
        <v>0</v>
      </c>
      <c r="AI2249" s="16">
        <v>0</v>
      </c>
      <c r="AJ2249" s="16">
        <v>0</v>
      </c>
      <c r="AK2249" s="16">
        <v>0</v>
      </c>
      <c r="AL2249" s="16">
        <v>0</v>
      </c>
      <c r="AM2249" s="16">
        <v>0</v>
      </c>
      <c r="AN2249" s="16">
        <v>0</v>
      </c>
      <c r="AO2249" s="16">
        <v>0</v>
      </c>
      <c r="AP2249" s="16">
        <v>0</v>
      </c>
      <c r="AQ2249" s="16">
        <v>0</v>
      </c>
      <c r="AR2249" s="16">
        <v>0</v>
      </c>
      <c r="AS2249" s="16">
        <v>0</v>
      </c>
      <c r="AT2249" s="16">
        <v>0</v>
      </c>
      <c r="AU2249" s="16">
        <v>0</v>
      </c>
      <c r="AV2249" s="16">
        <v>0</v>
      </c>
      <c r="AW2249" s="16">
        <v>0</v>
      </c>
      <c r="AX2249" s="16">
        <v>0</v>
      </c>
      <c r="AY2249" s="16">
        <v>0</v>
      </c>
      <c r="AZ2249" s="16">
        <v>0</v>
      </c>
      <c r="BA2249" s="16">
        <v>0</v>
      </c>
      <c r="BB2249" s="16">
        <v>0</v>
      </c>
      <c r="BC2249" s="16">
        <v>0</v>
      </c>
      <c r="BD2249" s="16">
        <v>0</v>
      </c>
      <c r="BE2249" s="16">
        <v>0</v>
      </c>
      <c r="BF2249" s="16">
        <v>0</v>
      </c>
      <c r="BG2249" s="16">
        <v>0</v>
      </c>
      <c r="BH2249" s="16">
        <v>0</v>
      </c>
      <c r="BI2249" s="16">
        <v>0</v>
      </c>
      <c r="BJ2249" s="16">
        <v>0</v>
      </c>
      <c r="BK2249" s="16">
        <v>0</v>
      </c>
      <c r="BL2249" s="16">
        <v>0</v>
      </c>
      <c r="BM2249" s="16">
        <v>0</v>
      </c>
      <c r="BN2249" s="16">
        <v>0</v>
      </c>
      <c r="BO2249" s="16">
        <v>0</v>
      </c>
      <c r="BP2249" s="16">
        <v>0</v>
      </c>
      <c r="BQ2249" s="16">
        <v>0</v>
      </c>
      <c r="BR2249" s="16">
        <v>0</v>
      </c>
      <c r="BS2249" s="16">
        <v>0</v>
      </c>
      <c r="BT2249" s="16">
        <v>0</v>
      </c>
      <c r="BU2249" s="16">
        <v>0</v>
      </c>
      <c r="BV2249" s="16">
        <v>0</v>
      </c>
      <c r="BW2249" s="16">
        <v>0</v>
      </c>
      <c r="BX2249" s="14">
        <f t="shared" si="35"/>
        <v>7657.28</v>
      </c>
    </row>
    <row r="2250" spans="1:76" s="17" customFormat="1" x14ac:dyDescent="0.3">
      <c r="A2250" s="7" t="s">
        <v>448</v>
      </c>
      <c r="B2250" s="8" t="s">
        <v>5407</v>
      </c>
      <c r="C2250" s="21" t="s">
        <v>5183</v>
      </c>
      <c r="D2250" s="9">
        <v>39000</v>
      </c>
      <c r="E2250" s="9" t="s">
        <v>5175</v>
      </c>
      <c r="F2250" s="10" t="str">
        <f>VLOOKUP($E2250,'FP MD'!$A:$F,2,FALSE)</f>
        <v xml:space="preserve">2023 HVAC &amp; Refrigeration Sys </v>
      </c>
      <c r="G2250" s="10" t="s">
        <v>480</v>
      </c>
      <c r="H2250" s="10" t="s">
        <v>481</v>
      </c>
      <c r="I2250" s="10" t="s">
        <v>5185</v>
      </c>
      <c r="J2250" s="10" t="str">
        <f>VLOOKUP($E2250,'FP MD'!$A:$F,3,FALSE)</f>
        <v>Blanket</v>
      </c>
      <c r="K2250" s="10" t="str">
        <f>VLOOKUP($E2250,'FP MD'!$A:$F,4,FALSE)</f>
        <v/>
      </c>
      <c r="L2250" s="10" t="str">
        <f>VLOOKUP($E2250,'FP MD'!$A:$F,5,FALSE)</f>
        <v/>
      </c>
      <c r="M2250" s="10">
        <f>VLOOKUP($E2250,'FP MD'!$A:$F,6,FALSE)</f>
        <v>0</v>
      </c>
      <c r="N2250" s="11" t="s">
        <v>86</v>
      </c>
      <c r="O2250" s="15">
        <v>0</v>
      </c>
      <c r="P2250" s="16">
        <v>1028.98</v>
      </c>
      <c r="Q2250" s="16">
        <v>0</v>
      </c>
      <c r="R2250" s="16">
        <v>0</v>
      </c>
      <c r="S2250" s="16">
        <v>0</v>
      </c>
      <c r="T2250" s="16">
        <v>0</v>
      </c>
      <c r="U2250" s="16">
        <v>0</v>
      </c>
      <c r="V2250" s="16">
        <v>0</v>
      </c>
      <c r="W2250" s="16">
        <v>0</v>
      </c>
      <c r="X2250" s="16">
        <v>0</v>
      </c>
      <c r="Y2250" s="16">
        <v>0</v>
      </c>
      <c r="Z2250" s="16">
        <v>0</v>
      </c>
      <c r="AA2250" s="16">
        <v>0</v>
      </c>
      <c r="AB2250" s="16">
        <v>0</v>
      </c>
      <c r="AC2250" s="16">
        <v>0</v>
      </c>
      <c r="AD2250" s="16">
        <v>0</v>
      </c>
      <c r="AE2250" s="16">
        <v>0</v>
      </c>
      <c r="AF2250" s="16">
        <v>0</v>
      </c>
      <c r="AG2250" s="16">
        <v>0</v>
      </c>
      <c r="AH2250" s="16">
        <v>0</v>
      </c>
      <c r="AI2250" s="16">
        <v>0</v>
      </c>
      <c r="AJ2250" s="16">
        <v>0</v>
      </c>
      <c r="AK2250" s="16">
        <v>0</v>
      </c>
      <c r="AL2250" s="16">
        <v>0</v>
      </c>
      <c r="AM2250" s="16">
        <v>0</v>
      </c>
      <c r="AN2250" s="16">
        <v>0</v>
      </c>
      <c r="AO2250" s="16">
        <v>0</v>
      </c>
      <c r="AP2250" s="16">
        <v>0</v>
      </c>
      <c r="AQ2250" s="16">
        <v>0</v>
      </c>
      <c r="AR2250" s="16">
        <v>0</v>
      </c>
      <c r="AS2250" s="16">
        <v>0</v>
      </c>
      <c r="AT2250" s="16">
        <v>0</v>
      </c>
      <c r="AU2250" s="16">
        <v>0</v>
      </c>
      <c r="AV2250" s="16">
        <v>0</v>
      </c>
      <c r="AW2250" s="16">
        <v>0</v>
      </c>
      <c r="AX2250" s="16">
        <v>0</v>
      </c>
      <c r="AY2250" s="16">
        <v>0</v>
      </c>
      <c r="AZ2250" s="16">
        <v>0</v>
      </c>
      <c r="BA2250" s="16">
        <v>0</v>
      </c>
      <c r="BB2250" s="16">
        <v>0</v>
      </c>
      <c r="BC2250" s="16">
        <v>0</v>
      </c>
      <c r="BD2250" s="16">
        <v>0</v>
      </c>
      <c r="BE2250" s="16">
        <v>0</v>
      </c>
      <c r="BF2250" s="16">
        <v>0</v>
      </c>
      <c r="BG2250" s="16">
        <v>0</v>
      </c>
      <c r="BH2250" s="16">
        <v>0</v>
      </c>
      <c r="BI2250" s="16">
        <v>0</v>
      </c>
      <c r="BJ2250" s="16">
        <v>0</v>
      </c>
      <c r="BK2250" s="16">
        <v>0</v>
      </c>
      <c r="BL2250" s="16">
        <v>0</v>
      </c>
      <c r="BM2250" s="16">
        <v>0</v>
      </c>
      <c r="BN2250" s="16">
        <v>0</v>
      </c>
      <c r="BO2250" s="16">
        <v>0</v>
      </c>
      <c r="BP2250" s="16">
        <v>0</v>
      </c>
      <c r="BQ2250" s="16">
        <v>0</v>
      </c>
      <c r="BR2250" s="16">
        <v>0</v>
      </c>
      <c r="BS2250" s="16">
        <v>0</v>
      </c>
      <c r="BT2250" s="16">
        <v>0</v>
      </c>
      <c r="BU2250" s="16">
        <v>0</v>
      </c>
      <c r="BV2250" s="16">
        <v>0</v>
      </c>
      <c r="BW2250" s="16">
        <v>0</v>
      </c>
      <c r="BX2250" s="14">
        <f t="shared" si="35"/>
        <v>1028.98</v>
      </c>
    </row>
    <row r="2251" spans="1:76" s="17" customFormat="1" x14ac:dyDescent="0.3">
      <c r="A2251" s="7" t="s">
        <v>448</v>
      </c>
      <c r="B2251" s="8" t="s">
        <v>5408</v>
      </c>
      <c r="C2251" s="21" t="s">
        <v>5409</v>
      </c>
      <c r="D2251" s="9">
        <v>39000</v>
      </c>
      <c r="E2251" s="9" t="s">
        <v>3094</v>
      </c>
      <c r="F2251" s="10" t="str">
        <f>VLOOKUP($E2251,'FP MD'!$A:$F,2,FALSE)</f>
        <v>ES Solar Operations General Capital</v>
      </c>
      <c r="G2251" s="10" t="s">
        <v>480</v>
      </c>
      <c r="H2251" s="10" t="s">
        <v>481</v>
      </c>
      <c r="I2251" s="10" t="s">
        <v>5410</v>
      </c>
      <c r="J2251" s="10" t="str">
        <f>VLOOKUP($E2251,'FP MD'!$A:$F,3,FALSE)</f>
        <v>Blanket</v>
      </c>
      <c r="K2251" s="10" t="str">
        <f>VLOOKUP($E2251,'FP MD'!$A:$F,4,FALSE)</f>
        <v/>
      </c>
      <c r="L2251" s="10" t="str">
        <f>VLOOKUP($E2251,'FP MD'!$A:$F,5,FALSE)</f>
        <v/>
      </c>
      <c r="M2251" s="10" t="str">
        <f>VLOOKUP($E2251,'FP MD'!$A:$F,6,FALSE)</f>
        <v>Solar</v>
      </c>
      <c r="N2251" s="11">
        <v>202401</v>
      </c>
      <c r="O2251" s="15">
        <v>0</v>
      </c>
      <c r="P2251" s="16">
        <v>15920.94</v>
      </c>
      <c r="Q2251" s="16">
        <v>0</v>
      </c>
      <c r="R2251" s="16">
        <v>0</v>
      </c>
      <c r="S2251" s="16">
        <v>0</v>
      </c>
      <c r="T2251" s="16">
        <v>0</v>
      </c>
      <c r="U2251" s="16">
        <v>0</v>
      </c>
      <c r="V2251" s="16">
        <v>0</v>
      </c>
      <c r="W2251" s="16">
        <v>0</v>
      </c>
      <c r="X2251" s="16">
        <v>0</v>
      </c>
      <c r="Y2251" s="16">
        <v>0</v>
      </c>
      <c r="Z2251" s="16">
        <v>0</v>
      </c>
      <c r="AA2251" s="16">
        <v>0</v>
      </c>
      <c r="AB2251" s="16">
        <v>0</v>
      </c>
      <c r="AC2251" s="16">
        <v>0</v>
      </c>
      <c r="AD2251" s="16">
        <v>0</v>
      </c>
      <c r="AE2251" s="16">
        <v>0</v>
      </c>
      <c r="AF2251" s="16">
        <v>0</v>
      </c>
      <c r="AG2251" s="16">
        <v>0</v>
      </c>
      <c r="AH2251" s="16">
        <v>0</v>
      </c>
      <c r="AI2251" s="16">
        <v>0</v>
      </c>
      <c r="AJ2251" s="16">
        <v>0</v>
      </c>
      <c r="AK2251" s="16">
        <v>0</v>
      </c>
      <c r="AL2251" s="16">
        <v>0</v>
      </c>
      <c r="AM2251" s="16">
        <v>0</v>
      </c>
      <c r="AN2251" s="16">
        <v>0</v>
      </c>
      <c r="AO2251" s="16">
        <v>0</v>
      </c>
      <c r="AP2251" s="16">
        <v>0</v>
      </c>
      <c r="AQ2251" s="16">
        <v>0</v>
      </c>
      <c r="AR2251" s="16">
        <v>0</v>
      </c>
      <c r="AS2251" s="16">
        <v>0</v>
      </c>
      <c r="AT2251" s="16">
        <v>0</v>
      </c>
      <c r="AU2251" s="16">
        <v>0</v>
      </c>
      <c r="AV2251" s="16">
        <v>0</v>
      </c>
      <c r="AW2251" s="16">
        <v>0</v>
      </c>
      <c r="AX2251" s="16">
        <v>0</v>
      </c>
      <c r="AY2251" s="16">
        <v>0</v>
      </c>
      <c r="AZ2251" s="16">
        <v>0</v>
      </c>
      <c r="BA2251" s="16">
        <v>0</v>
      </c>
      <c r="BB2251" s="16">
        <v>0</v>
      </c>
      <c r="BC2251" s="16">
        <v>0</v>
      </c>
      <c r="BD2251" s="16">
        <v>0</v>
      </c>
      <c r="BE2251" s="16">
        <v>0</v>
      </c>
      <c r="BF2251" s="16">
        <v>0</v>
      </c>
      <c r="BG2251" s="16">
        <v>0</v>
      </c>
      <c r="BH2251" s="16">
        <v>0</v>
      </c>
      <c r="BI2251" s="16">
        <v>0</v>
      </c>
      <c r="BJ2251" s="16">
        <v>0</v>
      </c>
      <c r="BK2251" s="16">
        <v>0</v>
      </c>
      <c r="BL2251" s="16">
        <v>0</v>
      </c>
      <c r="BM2251" s="16">
        <v>0</v>
      </c>
      <c r="BN2251" s="16">
        <v>0</v>
      </c>
      <c r="BO2251" s="16">
        <v>0</v>
      </c>
      <c r="BP2251" s="16">
        <v>0</v>
      </c>
      <c r="BQ2251" s="16">
        <v>0</v>
      </c>
      <c r="BR2251" s="16">
        <v>0</v>
      </c>
      <c r="BS2251" s="16">
        <v>0</v>
      </c>
      <c r="BT2251" s="16">
        <v>0</v>
      </c>
      <c r="BU2251" s="16">
        <v>0</v>
      </c>
      <c r="BV2251" s="16">
        <v>0</v>
      </c>
      <c r="BW2251" s="16">
        <v>0</v>
      </c>
      <c r="BX2251" s="14">
        <f t="shared" si="35"/>
        <v>15920.94</v>
      </c>
    </row>
    <row r="2252" spans="1:76" s="17" customFormat="1" x14ac:dyDescent="0.3">
      <c r="A2252" s="7" t="s">
        <v>448</v>
      </c>
      <c r="B2252" s="8" t="s">
        <v>5411</v>
      </c>
      <c r="C2252" s="21" t="s">
        <v>5412</v>
      </c>
      <c r="D2252" s="9">
        <v>39000</v>
      </c>
      <c r="E2252" s="9" t="s">
        <v>2638</v>
      </c>
      <c r="F2252" s="10" t="str">
        <f>VLOOKUP($E2252,'FP MD'!$A:$F,2,FALSE)</f>
        <v>Physical Security Blankets 2023</v>
      </c>
      <c r="G2252" s="10" t="s">
        <v>480</v>
      </c>
      <c r="H2252" s="10" t="s">
        <v>481</v>
      </c>
      <c r="I2252" s="10" t="s">
        <v>5185</v>
      </c>
      <c r="J2252" s="10" t="str">
        <f>VLOOKUP($E2252,'FP MD'!$A:$F,3,FALSE)</f>
        <v>Blanket</v>
      </c>
      <c r="K2252" s="10" t="str">
        <f>VLOOKUP($E2252,'FP MD'!$A:$F,4,FALSE)</f>
        <v/>
      </c>
      <c r="L2252" s="10" t="str">
        <f>VLOOKUP($E2252,'FP MD'!$A:$F,5,FALSE)</f>
        <v/>
      </c>
      <c r="M2252" s="10">
        <f>VLOOKUP($E2252,'FP MD'!$A:$F,6,FALSE)</f>
        <v>0</v>
      </c>
      <c r="N2252" s="11">
        <v>202406</v>
      </c>
      <c r="O2252" s="15">
        <v>0</v>
      </c>
      <c r="P2252" s="16">
        <v>0</v>
      </c>
      <c r="Q2252" s="16">
        <v>0</v>
      </c>
      <c r="R2252" s="16">
        <v>0</v>
      </c>
      <c r="S2252" s="16">
        <v>0</v>
      </c>
      <c r="T2252" s="16">
        <v>0</v>
      </c>
      <c r="U2252" s="16">
        <v>156121.95000000001</v>
      </c>
      <c r="V2252" s="16">
        <v>0</v>
      </c>
      <c r="W2252" s="16">
        <v>0</v>
      </c>
      <c r="X2252" s="16">
        <v>0</v>
      </c>
      <c r="Y2252" s="16">
        <v>0</v>
      </c>
      <c r="Z2252" s="16">
        <v>0</v>
      </c>
      <c r="AA2252" s="16">
        <v>0</v>
      </c>
      <c r="AB2252" s="16">
        <v>0</v>
      </c>
      <c r="AC2252" s="16">
        <v>0</v>
      </c>
      <c r="AD2252" s="16">
        <v>0</v>
      </c>
      <c r="AE2252" s="16">
        <v>0</v>
      </c>
      <c r="AF2252" s="16">
        <v>0</v>
      </c>
      <c r="AG2252" s="16">
        <v>0</v>
      </c>
      <c r="AH2252" s="16">
        <v>0</v>
      </c>
      <c r="AI2252" s="16">
        <v>0</v>
      </c>
      <c r="AJ2252" s="16">
        <v>0</v>
      </c>
      <c r="AK2252" s="16">
        <v>0</v>
      </c>
      <c r="AL2252" s="16">
        <v>0</v>
      </c>
      <c r="AM2252" s="16">
        <v>0</v>
      </c>
      <c r="AN2252" s="16">
        <v>0</v>
      </c>
      <c r="AO2252" s="16">
        <v>0</v>
      </c>
      <c r="AP2252" s="16">
        <v>0</v>
      </c>
      <c r="AQ2252" s="16">
        <v>0</v>
      </c>
      <c r="AR2252" s="16">
        <v>0</v>
      </c>
      <c r="AS2252" s="16">
        <v>0</v>
      </c>
      <c r="AT2252" s="16">
        <v>0</v>
      </c>
      <c r="AU2252" s="16">
        <v>0</v>
      </c>
      <c r="AV2252" s="16">
        <v>0</v>
      </c>
      <c r="AW2252" s="16">
        <v>0</v>
      </c>
      <c r="AX2252" s="16">
        <v>0</v>
      </c>
      <c r="AY2252" s="16">
        <v>0</v>
      </c>
      <c r="AZ2252" s="16">
        <v>0</v>
      </c>
      <c r="BA2252" s="16">
        <v>0</v>
      </c>
      <c r="BB2252" s="16">
        <v>0</v>
      </c>
      <c r="BC2252" s="16">
        <v>0</v>
      </c>
      <c r="BD2252" s="16">
        <v>0</v>
      </c>
      <c r="BE2252" s="16">
        <v>0</v>
      </c>
      <c r="BF2252" s="16">
        <v>0</v>
      </c>
      <c r="BG2252" s="16">
        <v>0</v>
      </c>
      <c r="BH2252" s="16">
        <v>0</v>
      </c>
      <c r="BI2252" s="16">
        <v>0</v>
      </c>
      <c r="BJ2252" s="16">
        <v>0</v>
      </c>
      <c r="BK2252" s="16">
        <v>0</v>
      </c>
      <c r="BL2252" s="16">
        <v>0</v>
      </c>
      <c r="BM2252" s="16">
        <v>0</v>
      </c>
      <c r="BN2252" s="16">
        <v>0</v>
      </c>
      <c r="BO2252" s="16">
        <v>0</v>
      </c>
      <c r="BP2252" s="16">
        <v>0</v>
      </c>
      <c r="BQ2252" s="16">
        <v>0</v>
      </c>
      <c r="BR2252" s="16">
        <v>0</v>
      </c>
      <c r="BS2252" s="16">
        <v>0</v>
      </c>
      <c r="BT2252" s="16">
        <v>0</v>
      </c>
      <c r="BU2252" s="16">
        <v>0</v>
      </c>
      <c r="BV2252" s="16">
        <v>0</v>
      </c>
      <c r="BW2252" s="16">
        <v>0</v>
      </c>
      <c r="BX2252" s="14">
        <f t="shared" si="35"/>
        <v>156121.95000000001</v>
      </c>
    </row>
    <row r="2253" spans="1:76" s="17" customFormat="1" x14ac:dyDescent="0.3">
      <c r="A2253" s="7" t="s">
        <v>448</v>
      </c>
      <c r="B2253" s="8" t="s">
        <v>5413</v>
      </c>
      <c r="C2253" s="21" t="s">
        <v>5403</v>
      </c>
      <c r="D2253" s="9">
        <v>39000</v>
      </c>
      <c r="E2253" s="9" t="s">
        <v>5404</v>
      </c>
      <c r="F2253" s="10" t="str">
        <f>VLOOKUP($E2253,'FP MD'!$A:$F,2,FALSE)</f>
        <v>2023 PK HVAC System</v>
      </c>
      <c r="G2253" s="10" t="s">
        <v>480</v>
      </c>
      <c r="H2253" s="10" t="s">
        <v>492</v>
      </c>
      <c r="I2253" s="10" t="s">
        <v>2639</v>
      </c>
      <c r="J2253" s="10" t="str">
        <f>VLOOKUP($E2253,'FP MD'!$A:$F,3,FALSE)</f>
        <v>Blanket</v>
      </c>
      <c r="K2253" s="10" t="str">
        <f>VLOOKUP($E2253,'FP MD'!$A:$F,4,FALSE)</f>
        <v/>
      </c>
      <c r="L2253" s="10" t="str">
        <f>VLOOKUP($E2253,'FP MD'!$A:$F,5,FALSE)</f>
        <v/>
      </c>
      <c r="M2253" s="10">
        <f>VLOOKUP($E2253,'FP MD'!$A:$F,6,FALSE)</f>
        <v>0</v>
      </c>
      <c r="N2253" s="11">
        <v>202401</v>
      </c>
      <c r="O2253" s="15">
        <v>0</v>
      </c>
      <c r="P2253" s="16">
        <v>51599.97</v>
      </c>
      <c r="Q2253" s="16">
        <v>0</v>
      </c>
      <c r="R2253" s="16">
        <v>0</v>
      </c>
      <c r="S2253" s="16">
        <v>0</v>
      </c>
      <c r="T2253" s="16">
        <v>0</v>
      </c>
      <c r="U2253" s="16">
        <v>0</v>
      </c>
      <c r="V2253" s="16">
        <v>0</v>
      </c>
      <c r="W2253" s="16">
        <v>0</v>
      </c>
      <c r="X2253" s="16">
        <v>0</v>
      </c>
      <c r="Y2253" s="16">
        <v>0</v>
      </c>
      <c r="Z2253" s="16">
        <v>0</v>
      </c>
      <c r="AA2253" s="16">
        <v>0</v>
      </c>
      <c r="AB2253" s="16">
        <v>0</v>
      </c>
      <c r="AC2253" s="16">
        <v>0</v>
      </c>
      <c r="AD2253" s="16">
        <v>0</v>
      </c>
      <c r="AE2253" s="16">
        <v>0</v>
      </c>
      <c r="AF2253" s="16">
        <v>0</v>
      </c>
      <c r="AG2253" s="16">
        <v>0</v>
      </c>
      <c r="AH2253" s="16">
        <v>0</v>
      </c>
      <c r="AI2253" s="16">
        <v>0</v>
      </c>
      <c r="AJ2253" s="16">
        <v>0</v>
      </c>
      <c r="AK2253" s="16">
        <v>0</v>
      </c>
      <c r="AL2253" s="16">
        <v>0</v>
      </c>
      <c r="AM2253" s="16">
        <v>0</v>
      </c>
      <c r="AN2253" s="16">
        <v>0</v>
      </c>
      <c r="AO2253" s="16">
        <v>0</v>
      </c>
      <c r="AP2253" s="16">
        <v>0</v>
      </c>
      <c r="AQ2253" s="16">
        <v>0</v>
      </c>
      <c r="AR2253" s="16">
        <v>0</v>
      </c>
      <c r="AS2253" s="16">
        <v>0</v>
      </c>
      <c r="AT2253" s="16">
        <v>0</v>
      </c>
      <c r="AU2253" s="16">
        <v>0</v>
      </c>
      <c r="AV2253" s="16">
        <v>0</v>
      </c>
      <c r="AW2253" s="16">
        <v>0</v>
      </c>
      <c r="AX2253" s="16">
        <v>0</v>
      </c>
      <c r="AY2253" s="16">
        <v>0</v>
      </c>
      <c r="AZ2253" s="16">
        <v>0</v>
      </c>
      <c r="BA2253" s="16">
        <v>0</v>
      </c>
      <c r="BB2253" s="16">
        <v>0</v>
      </c>
      <c r="BC2253" s="16">
        <v>0</v>
      </c>
      <c r="BD2253" s="16">
        <v>0</v>
      </c>
      <c r="BE2253" s="16">
        <v>0</v>
      </c>
      <c r="BF2253" s="16">
        <v>0</v>
      </c>
      <c r="BG2253" s="16">
        <v>0</v>
      </c>
      <c r="BH2253" s="16">
        <v>0</v>
      </c>
      <c r="BI2253" s="16">
        <v>0</v>
      </c>
      <c r="BJ2253" s="16">
        <v>0</v>
      </c>
      <c r="BK2253" s="16">
        <v>0</v>
      </c>
      <c r="BL2253" s="16">
        <v>0</v>
      </c>
      <c r="BM2253" s="16">
        <v>0</v>
      </c>
      <c r="BN2253" s="16">
        <v>0</v>
      </c>
      <c r="BO2253" s="16">
        <v>0</v>
      </c>
      <c r="BP2253" s="16">
        <v>0</v>
      </c>
      <c r="BQ2253" s="16">
        <v>0</v>
      </c>
      <c r="BR2253" s="16">
        <v>0</v>
      </c>
      <c r="BS2253" s="16">
        <v>0</v>
      </c>
      <c r="BT2253" s="16">
        <v>0</v>
      </c>
      <c r="BU2253" s="16">
        <v>0</v>
      </c>
      <c r="BV2253" s="16">
        <v>0</v>
      </c>
      <c r="BW2253" s="16">
        <v>0</v>
      </c>
      <c r="BX2253" s="14">
        <f t="shared" si="35"/>
        <v>51599.97</v>
      </c>
    </row>
    <row r="2254" spans="1:76" s="17" customFormat="1" x14ac:dyDescent="0.3">
      <c r="A2254" s="7" t="s">
        <v>448</v>
      </c>
      <c r="B2254" s="8" t="s">
        <v>5414</v>
      </c>
      <c r="C2254" s="21" t="s">
        <v>5415</v>
      </c>
      <c r="D2254" s="9">
        <v>39000</v>
      </c>
      <c r="E2254" s="9" t="s">
        <v>5175</v>
      </c>
      <c r="F2254" s="10" t="str">
        <f>VLOOKUP($E2254,'FP MD'!$A:$F,2,FALSE)</f>
        <v xml:space="preserve">2023 HVAC &amp; Refrigeration Sys </v>
      </c>
      <c r="G2254" s="10" t="s">
        <v>480</v>
      </c>
      <c r="H2254" s="10" t="s">
        <v>481</v>
      </c>
      <c r="I2254" s="10" t="s">
        <v>5172</v>
      </c>
      <c r="J2254" s="10" t="str">
        <f>VLOOKUP($E2254,'FP MD'!$A:$F,3,FALSE)</f>
        <v>Blanket</v>
      </c>
      <c r="K2254" s="10" t="str">
        <f>VLOOKUP($E2254,'FP MD'!$A:$F,4,FALSE)</f>
        <v/>
      </c>
      <c r="L2254" s="10" t="str">
        <f>VLOOKUP($E2254,'FP MD'!$A:$F,5,FALSE)</f>
        <v/>
      </c>
      <c r="M2254" s="10">
        <f>VLOOKUP($E2254,'FP MD'!$A:$F,6,FALSE)</f>
        <v>0</v>
      </c>
      <c r="N2254" s="11" t="s">
        <v>86</v>
      </c>
      <c r="O2254" s="15">
        <v>0</v>
      </c>
      <c r="P2254" s="16">
        <v>16995.14</v>
      </c>
      <c r="Q2254" s="16">
        <v>0</v>
      </c>
      <c r="R2254" s="16">
        <v>0</v>
      </c>
      <c r="S2254" s="16">
        <v>0</v>
      </c>
      <c r="T2254" s="16">
        <v>0</v>
      </c>
      <c r="U2254" s="16">
        <v>0</v>
      </c>
      <c r="V2254" s="16">
        <v>0</v>
      </c>
      <c r="W2254" s="16">
        <v>0</v>
      </c>
      <c r="X2254" s="16">
        <v>0</v>
      </c>
      <c r="Y2254" s="16">
        <v>0</v>
      </c>
      <c r="Z2254" s="16">
        <v>0</v>
      </c>
      <c r="AA2254" s="16">
        <v>0</v>
      </c>
      <c r="AB2254" s="16">
        <v>0</v>
      </c>
      <c r="AC2254" s="16">
        <v>0</v>
      </c>
      <c r="AD2254" s="16">
        <v>0</v>
      </c>
      <c r="AE2254" s="16">
        <v>0</v>
      </c>
      <c r="AF2254" s="16">
        <v>0</v>
      </c>
      <c r="AG2254" s="16">
        <v>0</v>
      </c>
      <c r="AH2254" s="16">
        <v>0</v>
      </c>
      <c r="AI2254" s="16">
        <v>0</v>
      </c>
      <c r="AJ2254" s="16">
        <v>0</v>
      </c>
      <c r="AK2254" s="16">
        <v>0</v>
      </c>
      <c r="AL2254" s="16">
        <v>0</v>
      </c>
      <c r="AM2254" s="16">
        <v>0</v>
      </c>
      <c r="AN2254" s="16">
        <v>0</v>
      </c>
      <c r="AO2254" s="16">
        <v>0</v>
      </c>
      <c r="AP2254" s="16">
        <v>0</v>
      </c>
      <c r="AQ2254" s="16">
        <v>0</v>
      </c>
      <c r="AR2254" s="16">
        <v>0</v>
      </c>
      <c r="AS2254" s="16">
        <v>0</v>
      </c>
      <c r="AT2254" s="16">
        <v>0</v>
      </c>
      <c r="AU2254" s="16">
        <v>0</v>
      </c>
      <c r="AV2254" s="16">
        <v>0</v>
      </c>
      <c r="AW2254" s="16">
        <v>0</v>
      </c>
      <c r="AX2254" s="16">
        <v>0</v>
      </c>
      <c r="AY2254" s="16">
        <v>0</v>
      </c>
      <c r="AZ2254" s="16">
        <v>0</v>
      </c>
      <c r="BA2254" s="16">
        <v>0</v>
      </c>
      <c r="BB2254" s="16">
        <v>0</v>
      </c>
      <c r="BC2254" s="16">
        <v>0</v>
      </c>
      <c r="BD2254" s="16">
        <v>0</v>
      </c>
      <c r="BE2254" s="16">
        <v>0</v>
      </c>
      <c r="BF2254" s="16">
        <v>0</v>
      </c>
      <c r="BG2254" s="16">
        <v>0</v>
      </c>
      <c r="BH2254" s="16">
        <v>0</v>
      </c>
      <c r="BI2254" s="16">
        <v>0</v>
      </c>
      <c r="BJ2254" s="16">
        <v>0</v>
      </c>
      <c r="BK2254" s="16">
        <v>0</v>
      </c>
      <c r="BL2254" s="16">
        <v>0</v>
      </c>
      <c r="BM2254" s="16">
        <v>0</v>
      </c>
      <c r="BN2254" s="16">
        <v>0</v>
      </c>
      <c r="BO2254" s="16">
        <v>0</v>
      </c>
      <c r="BP2254" s="16">
        <v>0</v>
      </c>
      <c r="BQ2254" s="16">
        <v>0</v>
      </c>
      <c r="BR2254" s="16">
        <v>0</v>
      </c>
      <c r="BS2254" s="16">
        <v>0</v>
      </c>
      <c r="BT2254" s="16">
        <v>0</v>
      </c>
      <c r="BU2254" s="16">
        <v>0</v>
      </c>
      <c r="BV2254" s="16">
        <v>0</v>
      </c>
      <c r="BW2254" s="16">
        <v>0</v>
      </c>
      <c r="BX2254" s="14">
        <f t="shared" si="35"/>
        <v>16995.14</v>
      </c>
    </row>
    <row r="2255" spans="1:76" s="17" customFormat="1" x14ac:dyDescent="0.3">
      <c r="A2255" s="7" t="s">
        <v>448</v>
      </c>
      <c r="B2255" s="8" t="s">
        <v>5416</v>
      </c>
      <c r="C2255" s="21" t="s">
        <v>5202</v>
      </c>
      <c r="D2255" s="9">
        <v>39000</v>
      </c>
      <c r="E2255" s="9" t="s">
        <v>5175</v>
      </c>
      <c r="F2255" s="10" t="str">
        <f>VLOOKUP($E2255,'FP MD'!$A:$F,2,FALSE)</f>
        <v xml:space="preserve">2023 HVAC &amp; Refrigeration Sys </v>
      </c>
      <c r="G2255" s="10" t="s">
        <v>480</v>
      </c>
      <c r="H2255" s="10" t="s">
        <v>492</v>
      </c>
      <c r="I2255" s="10" t="s">
        <v>506</v>
      </c>
      <c r="J2255" s="10" t="str">
        <f>VLOOKUP($E2255,'FP MD'!$A:$F,3,FALSE)</f>
        <v>Blanket</v>
      </c>
      <c r="K2255" s="10" t="str">
        <f>VLOOKUP($E2255,'FP MD'!$A:$F,4,FALSE)</f>
        <v/>
      </c>
      <c r="L2255" s="10" t="str">
        <f>VLOOKUP($E2255,'FP MD'!$A:$F,5,FALSE)</f>
        <v/>
      </c>
      <c r="M2255" s="10">
        <f>VLOOKUP($E2255,'FP MD'!$A:$F,6,FALSE)</f>
        <v>0</v>
      </c>
      <c r="N2255" s="11">
        <v>202401</v>
      </c>
      <c r="O2255" s="15">
        <v>0</v>
      </c>
      <c r="P2255" s="16">
        <v>11331.85</v>
      </c>
      <c r="Q2255" s="16">
        <v>0</v>
      </c>
      <c r="R2255" s="16">
        <v>0</v>
      </c>
      <c r="S2255" s="16">
        <v>0</v>
      </c>
      <c r="T2255" s="16">
        <v>0</v>
      </c>
      <c r="U2255" s="16">
        <v>0</v>
      </c>
      <c r="V2255" s="16">
        <v>0</v>
      </c>
      <c r="W2255" s="16">
        <v>0</v>
      </c>
      <c r="X2255" s="16">
        <v>0</v>
      </c>
      <c r="Y2255" s="16">
        <v>0</v>
      </c>
      <c r="Z2255" s="16">
        <v>0</v>
      </c>
      <c r="AA2255" s="16">
        <v>0</v>
      </c>
      <c r="AB2255" s="16">
        <v>0</v>
      </c>
      <c r="AC2255" s="16">
        <v>0</v>
      </c>
      <c r="AD2255" s="16">
        <v>0</v>
      </c>
      <c r="AE2255" s="16">
        <v>0</v>
      </c>
      <c r="AF2255" s="16">
        <v>0</v>
      </c>
      <c r="AG2255" s="16">
        <v>0</v>
      </c>
      <c r="AH2255" s="16">
        <v>0</v>
      </c>
      <c r="AI2255" s="16">
        <v>0</v>
      </c>
      <c r="AJ2255" s="16">
        <v>0</v>
      </c>
      <c r="AK2255" s="16">
        <v>0</v>
      </c>
      <c r="AL2255" s="16">
        <v>0</v>
      </c>
      <c r="AM2255" s="16">
        <v>0</v>
      </c>
      <c r="AN2255" s="16">
        <v>0</v>
      </c>
      <c r="AO2255" s="16">
        <v>0</v>
      </c>
      <c r="AP2255" s="16">
        <v>0</v>
      </c>
      <c r="AQ2255" s="16">
        <v>0</v>
      </c>
      <c r="AR2255" s="16">
        <v>0</v>
      </c>
      <c r="AS2255" s="16">
        <v>0</v>
      </c>
      <c r="AT2255" s="16">
        <v>0</v>
      </c>
      <c r="AU2255" s="16">
        <v>0</v>
      </c>
      <c r="AV2255" s="16">
        <v>0</v>
      </c>
      <c r="AW2255" s="16">
        <v>0</v>
      </c>
      <c r="AX2255" s="16">
        <v>0</v>
      </c>
      <c r="AY2255" s="16">
        <v>0</v>
      </c>
      <c r="AZ2255" s="16">
        <v>0</v>
      </c>
      <c r="BA2255" s="16">
        <v>0</v>
      </c>
      <c r="BB2255" s="16">
        <v>0</v>
      </c>
      <c r="BC2255" s="16">
        <v>0</v>
      </c>
      <c r="BD2255" s="16">
        <v>0</v>
      </c>
      <c r="BE2255" s="16">
        <v>0</v>
      </c>
      <c r="BF2255" s="16">
        <v>0</v>
      </c>
      <c r="BG2255" s="16">
        <v>0</v>
      </c>
      <c r="BH2255" s="16">
        <v>0</v>
      </c>
      <c r="BI2255" s="16">
        <v>0</v>
      </c>
      <c r="BJ2255" s="16">
        <v>0</v>
      </c>
      <c r="BK2255" s="16">
        <v>0</v>
      </c>
      <c r="BL2255" s="16">
        <v>0</v>
      </c>
      <c r="BM2255" s="16">
        <v>0</v>
      </c>
      <c r="BN2255" s="16">
        <v>0</v>
      </c>
      <c r="BO2255" s="16">
        <v>0</v>
      </c>
      <c r="BP2255" s="16">
        <v>0</v>
      </c>
      <c r="BQ2255" s="16">
        <v>0</v>
      </c>
      <c r="BR2255" s="16">
        <v>0</v>
      </c>
      <c r="BS2255" s="16">
        <v>0</v>
      </c>
      <c r="BT2255" s="16">
        <v>0</v>
      </c>
      <c r="BU2255" s="16">
        <v>0</v>
      </c>
      <c r="BV2255" s="16">
        <v>0</v>
      </c>
      <c r="BW2255" s="16">
        <v>0</v>
      </c>
      <c r="BX2255" s="14">
        <f t="shared" si="35"/>
        <v>11331.85</v>
      </c>
    </row>
    <row r="2256" spans="1:76" s="17" customFormat="1" x14ac:dyDescent="0.3">
      <c r="A2256" s="7" t="s">
        <v>448</v>
      </c>
      <c r="B2256" s="8" t="s">
        <v>5417</v>
      </c>
      <c r="C2256" s="21" t="s">
        <v>5183</v>
      </c>
      <c r="D2256" s="9">
        <v>39000</v>
      </c>
      <c r="E2256" s="9" t="s">
        <v>5317</v>
      </c>
      <c r="F2256" s="10" t="str">
        <f>VLOOKUP($E2256,'FP MD'!$A:$F,2,FALSE)</f>
        <v xml:space="preserve">2023 General Equipment </v>
      </c>
      <c r="G2256" s="10" t="s">
        <v>2770</v>
      </c>
      <c r="H2256" s="10" t="s">
        <v>1246</v>
      </c>
      <c r="I2256" s="10" t="s">
        <v>1260</v>
      </c>
      <c r="J2256" s="10" t="str">
        <f>VLOOKUP($E2256,'FP MD'!$A:$F,3,FALSE)</f>
        <v>Blanket</v>
      </c>
      <c r="K2256" s="10" t="str">
        <f>VLOOKUP($E2256,'FP MD'!$A:$F,4,FALSE)</f>
        <v/>
      </c>
      <c r="L2256" s="10" t="str">
        <f>VLOOKUP($E2256,'FP MD'!$A:$F,5,FALSE)</f>
        <v/>
      </c>
      <c r="M2256" s="10">
        <f>VLOOKUP($E2256,'FP MD'!$A:$F,6,FALSE)</f>
        <v>0</v>
      </c>
      <c r="N2256" s="11">
        <v>202406</v>
      </c>
      <c r="O2256" s="15">
        <v>0</v>
      </c>
      <c r="P2256" s="16">
        <v>0</v>
      </c>
      <c r="Q2256" s="16">
        <v>0</v>
      </c>
      <c r="R2256" s="16">
        <v>0</v>
      </c>
      <c r="S2256" s="16">
        <v>0</v>
      </c>
      <c r="T2256" s="16">
        <v>0</v>
      </c>
      <c r="U2256" s="16">
        <v>8473.15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  <c r="AZ2256" s="16">
        <v>0</v>
      </c>
      <c r="BA2256" s="16">
        <v>0</v>
      </c>
      <c r="BB2256" s="16">
        <v>0</v>
      </c>
      <c r="BC2256" s="16">
        <v>0</v>
      </c>
      <c r="BD2256" s="16">
        <v>0</v>
      </c>
      <c r="BE2256" s="16">
        <v>0</v>
      </c>
      <c r="BF2256" s="16">
        <v>0</v>
      </c>
      <c r="BG2256" s="16">
        <v>0</v>
      </c>
      <c r="BH2256" s="16">
        <v>0</v>
      </c>
      <c r="BI2256" s="16">
        <v>0</v>
      </c>
      <c r="BJ2256" s="16">
        <v>0</v>
      </c>
      <c r="BK2256" s="16">
        <v>0</v>
      </c>
      <c r="BL2256" s="16">
        <v>0</v>
      </c>
      <c r="BM2256" s="16">
        <v>0</v>
      </c>
      <c r="BN2256" s="16">
        <v>0</v>
      </c>
      <c r="BO2256" s="16">
        <v>0</v>
      </c>
      <c r="BP2256" s="16">
        <v>0</v>
      </c>
      <c r="BQ2256" s="16">
        <v>0</v>
      </c>
      <c r="BR2256" s="16">
        <v>0</v>
      </c>
      <c r="BS2256" s="16">
        <v>0</v>
      </c>
      <c r="BT2256" s="16">
        <v>0</v>
      </c>
      <c r="BU2256" s="16">
        <v>0</v>
      </c>
      <c r="BV2256" s="16">
        <v>0</v>
      </c>
      <c r="BW2256" s="16">
        <v>0</v>
      </c>
      <c r="BX2256" s="14">
        <f t="shared" si="35"/>
        <v>8473.15</v>
      </c>
    </row>
    <row r="2257" spans="1:76" s="17" customFormat="1" x14ac:dyDescent="0.3">
      <c r="A2257" s="7" t="s">
        <v>448</v>
      </c>
      <c r="B2257" s="8" t="s">
        <v>5418</v>
      </c>
      <c r="C2257" s="21" t="s">
        <v>5403</v>
      </c>
      <c r="D2257" s="9">
        <v>39000</v>
      </c>
      <c r="E2257" s="9" t="s">
        <v>5404</v>
      </c>
      <c r="F2257" s="10" t="str">
        <f>VLOOKUP($E2257,'FP MD'!$A:$F,2,FALSE)</f>
        <v>2023 PK HVAC System</v>
      </c>
      <c r="G2257" s="10" t="s">
        <v>2770</v>
      </c>
      <c r="H2257" s="10" t="s">
        <v>1246</v>
      </c>
      <c r="I2257" s="10" t="s">
        <v>1260</v>
      </c>
      <c r="J2257" s="10" t="str">
        <f>VLOOKUP($E2257,'FP MD'!$A:$F,3,FALSE)</f>
        <v>Blanket</v>
      </c>
      <c r="K2257" s="10" t="str">
        <f>VLOOKUP($E2257,'FP MD'!$A:$F,4,FALSE)</f>
        <v/>
      </c>
      <c r="L2257" s="10" t="str">
        <f>VLOOKUP($E2257,'FP MD'!$A:$F,5,FALSE)</f>
        <v/>
      </c>
      <c r="M2257" s="10">
        <f>VLOOKUP($E2257,'FP MD'!$A:$F,6,FALSE)</f>
        <v>0</v>
      </c>
      <c r="N2257" s="11">
        <v>202406</v>
      </c>
      <c r="O2257" s="15">
        <v>0</v>
      </c>
      <c r="P2257" s="16">
        <v>0</v>
      </c>
      <c r="Q2257" s="16">
        <v>0</v>
      </c>
      <c r="R2257" s="16">
        <v>0</v>
      </c>
      <c r="S2257" s="16">
        <v>0</v>
      </c>
      <c r="T2257" s="16">
        <v>0</v>
      </c>
      <c r="U2257" s="16">
        <v>3084.76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  <c r="AZ2257" s="16">
        <v>0</v>
      </c>
      <c r="BA2257" s="16">
        <v>0</v>
      </c>
      <c r="BB2257" s="16">
        <v>0</v>
      </c>
      <c r="BC2257" s="16">
        <v>0</v>
      </c>
      <c r="BD2257" s="16">
        <v>0</v>
      </c>
      <c r="BE2257" s="16">
        <v>0</v>
      </c>
      <c r="BF2257" s="16">
        <v>0</v>
      </c>
      <c r="BG2257" s="16">
        <v>0</v>
      </c>
      <c r="BH2257" s="16">
        <v>0</v>
      </c>
      <c r="BI2257" s="16">
        <v>0</v>
      </c>
      <c r="BJ2257" s="16">
        <v>0</v>
      </c>
      <c r="BK2257" s="16">
        <v>0</v>
      </c>
      <c r="BL2257" s="16">
        <v>0</v>
      </c>
      <c r="BM2257" s="16">
        <v>0</v>
      </c>
      <c r="BN2257" s="16">
        <v>0</v>
      </c>
      <c r="BO2257" s="16">
        <v>0</v>
      </c>
      <c r="BP2257" s="16">
        <v>0</v>
      </c>
      <c r="BQ2257" s="16">
        <v>0</v>
      </c>
      <c r="BR2257" s="16">
        <v>0</v>
      </c>
      <c r="BS2257" s="16">
        <v>0</v>
      </c>
      <c r="BT2257" s="16">
        <v>0</v>
      </c>
      <c r="BU2257" s="16">
        <v>0</v>
      </c>
      <c r="BV2257" s="16">
        <v>0</v>
      </c>
      <c r="BW2257" s="16">
        <v>0</v>
      </c>
      <c r="BX2257" s="14">
        <f t="shared" si="35"/>
        <v>3084.76</v>
      </c>
    </row>
    <row r="2258" spans="1:76" s="17" customFormat="1" x14ac:dyDescent="0.3">
      <c r="A2258" s="7" t="s">
        <v>448</v>
      </c>
      <c r="B2258" s="8" t="s">
        <v>5419</v>
      </c>
      <c r="C2258" s="21" t="s">
        <v>5420</v>
      </c>
      <c r="D2258" s="9">
        <v>39000</v>
      </c>
      <c r="E2258" s="9" t="s">
        <v>1233</v>
      </c>
      <c r="F2258" s="10" t="str">
        <f>VLOOKUP($E2258,'FP MD'!$A:$F,2,FALSE)</f>
        <v>WorkMan Mod. SOW2 Asset Registry</v>
      </c>
      <c r="G2258" s="10" t="s">
        <v>480</v>
      </c>
      <c r="H2258" s="10" t="s">
        <v>492</v>
      </c>
      <c r="I2258" s="10" t="s">
        <v>506</v>
      </c>
      <c r="J2258" s="10" t="str">
        <f>VLOOKUP($E2258,'FP MD'!$A:$F,3,FALSE)</f>
        <v>Technology</v>
      </c>
      <c r="K2258" s="10" t="str">
        <f>VLOOKUP($E2258,'FP MD'!$A:$F,4,FALSE)</f>
        <v/>
      </c>
      <c r="L2258" s="10" t="str">
        <f>VLOOKUP($E2258,'FP MD'!$A:$F,5,FALSE)</f>
        <v/>
      </c>
      <c r="M2258" s="10">
        <f>VLOOKUP($E2258,'FP MD'!$A:$F,6,FALSE)</f>
        <v>0</v>
      </c>
      <c r="N2258" s="11">
        <v>202406</v>
      </c>
      <c r="O2258" s="15">
        <v>0</v>
      </c>
      <c r="P2258" s="16">
        <v>0</v>
      </c>
      <c r="Q2258" s="16">
        <v>0</v>
      </c>
      <c r="R2258" s="16">
        <v>0</v>
      </c>
      <c r="S2258" s="16">
        <v>0</v>
      </c>
      <c r="T2258" s="16">
        <v>0</v>
      </c>
      <c r="U2258" s="16">
        <v>1950000</v>
      </c>
      <c r="V2258" s="16">
        <v>0</v>
      </c>
      <c r="W2258" s="16">
        <v>0</v>
      </c>
      <c r="X2258" s="16">
        <v>0</v>
      </c>
      <c r="Y2258" s="16">
        <v>0</v>
      </c>
      <c r="Z2258" s="16">
        <v>0</v>
      </c>
      <c r="AA2258" s="16">
        <v>0</v>
      </c>
      <c r="AB2258" s="16">
        <v>0</v>
      </c>
      <c r="AC2258" s="16">
        <v>0</v>
      </c>
      <c r="AD2258" s="16">
        <v>0</v>
      </c>
      <c r="AE2258" s="16">
        <v>0</v>
      </c>
      <c r="AF2258" s="16">
        <v>0</v>
      </c>
      <c r="AG2258" s="16">
        <v>0</v>
      </c>
      <c r="AH2258" s="16">
        <v>0</v>
      </c>
      <c r="AI2258" s="16">
        <v>0</v>
      </c>
      <c r="AJ2258" s="16">
        <v>0</v>
      </c>
      <c r="AK2258" s="16">
        <v>0</v>
      </c>
      <c r="AL2258" s="16">
        <v>0</v>
      </c>
      <c r="AM2258" s="16">
        <v>0</v>
      </c>
      <c r="AN2258" s="16">
        <v>0</v>
      </c>
      <c r="AO2258" s="16">
        <v>0</v>
      </c>
      <c r="AP2258" s="16">
        <v>0</v>
      </c>
      <c r="AQ2258" s="16">
        <v>0</v>
      </c>
      <c r="AR2258" s="16">
        <v>0</v>
      </c>
      <c r="AS2258" s="16">
        <v>0</v>
      </c>
      <c r="AT2258" s="16">
        <v>0</v>
      </c>
      <c r="AU2258" s="16">
        <v>0</v>
      </c>
      <c r="AV2258" s="16">
        <v>0</v>
      </c>
      <c r="AW2258" s="16">
        <v>0</v>
      </c>
      <c r="AX2258" s="16">
        <v>0</v>
      </c>
      <c r="AY2258" s="16">
        <v>0</v>
      </c>
      <c r="AZ2258" s="16">
        <v>0</v>
      </c>
      <c r="BA2258" s="16">
        <v>0</v>
      </c>
      <c r="BB2258" s="16">
        <v>0</v>
      </c>
      <c r="BC2258" s="16">
        <v>0</v>
      </c>
      <c r="BD2258" s="16">
        <v>0</v>
      </c>
      <c r="BE2258" s="16">
        <v>0</v>
      </c>
      <c r="BF2258" s="16">
        <v>0</v>
      </c>
      <c r="BG2258" s="16">
        <v>0</v>
      </c>
      <c r="BH2258" s="16">
        <v>0</v>
      </c>
      <c r="BI2258" s="16">
        <v>0</v>
      </c>
      <c r="BJ2258" s="16">
        <v>0</v>
      </c>
      <c r="BK2258" s="16">
        <v>0</v>
      </c>
      <c r="BL2258" s="16">
        <v>0</v>
      </c>
      <c r="BM2258" s="16">
        <v>0</v>
      </c>
      <c r="BN2258" s="16">
        <v>0</v>
      </c>
      <c r="BO2258" s="16">
        <v>0</v>
      </c>
      <c r="BP2258" s="16">
        <v>0</v>
      </c>
      <c r="BQ2258" s="16">
        <v>0</v>
      </c>
      <c r="BR2258" s="16">
        <v>0</v>
      </c>
      <c r="BS2258" s="16">
        <v>0</v>
      </c>
      <c r="BT2258" s="16">
        <v>0</v>
      </c>
      <c r="BU2258" s="16">
        <v>0</v>
      </c>
      <c r="BV2258" s="16">
        <v>0</v>
      </c>
      <c r="BW2258" s="16">
        <v>0</v>
      </c>
      <c r="BX2258" s="14">
        <f t="shared" si="35"/>
        <v>1950000</v>
      </c>
    </row>
    <row r="2259" spans="1:76" s="17" customFormat="1" x14ac:dyDescent="0.3">
      <c r="A2259" s="7" t="s">
        <v>448</v>
      </c>
      <c r="B2259" s="8" t="s">
        <v>5421</v>
      </c>
      <c r="C2259" s="21" t="s">
        <v>5422</v>
      </c>
      <c r="D2259" s="9">
        <v>39000</v>
      </c>
      <c r="E2259" s="9" t="s">
        <v>3094</v>
      </c>
      <c r="F2259" s="10" t="str">
        <f>VLOOKUP($E2259,'FP MD'!$A:$F,2,FALSE)</f>
        <v>ES Solar Operations General Capital</v>
      </c>
      <c r="G2259" s="10" t="s">
        <v>480</v>
      </c>
      <c r="H2259" s="10" t="s">
        <v>1246</v>
      </c>
      <c r="I2259" s="10" t="s">
        <v>1247</v>
      </c>
      <c r="J2259" s="10" t="str">
        <f>VLOOKUP($E2259,'FP MD'!$A:$F,3,FALSE)</f>
        <v>Blanket</v>
      </c>
      <c r="K2259" s="10" t="str">
        <f>VLOOKUP($E2259,'FP MD'!$A:$F,4,FALSE)</f>
        <v/>
      </c>
      <c r="L2259" s="10" t="str">
        <f>VLOOKUP($E2259,'FP MD'!$A:$F,5,FALSE)</f>
        <v/>
      </c>
      <c r="M2259" s="10" t="str">
        <f>VLOOKUP($E2259,'FP MD'!$A:$F,6,FALSE)</f>
        <v>Solar</v>
      </c>
      <c r="N2259" s="11">
        <v>202407</v>
      </c>
      <c r="O2259" s="15">
        <v>0</v>
      </c>
      <c r="P2259" s="16">
        <v>0</v>
      </c>
      <c r="Q2259" s="16">
        <v>0</v>
      </c>
      <c r="R2259" s="16">
        <v>0</v>
      </c>
      <c r="S2259" s="16">
        <v>0</v>
      </c>
      <c r="T2259" s="16">
        <v>0</v>
      </c>
      <c r="U2259" s="16">
        <v>0</v>
      </c>
      <c r="V2259" s="16">
        <v>89402.37</v>
      </c>
      <c r="W2259" s="16">
        <v>0</v>
      </c>
      <c r="X2259" s="16">
        <v>0</v>
      </c>
      <c r="Y2259" s="16">
        <v>0</v>
      </c>
      <c r="Z2259" s="16">
        <v>0</v>
      </c>
      <c r="AA2259" s="16">
        <v>0</v>
      </c>
      <c r="AB2259" s="16">
        <v>0</v>
      </c>
      <c r="AC2259" s="16">
        <v>0</v>
      </c>
      <c r="AD2259" s="16">
        <v>0</v>
      </c>
      <c r="AE2259" s="16">
        <v>0</v>
      </c>
      <c r="AF2259" s="16">
        <v>0</v>
      </c>
      <c r="AG2259" s="16">
        <v>0</v>
      </c>
      <c r="AH2259" s="16">
        <v>0</v>
      </c>
      <c r="AI2259" s="16">
        <v>0</v>
      </c>
      <c r="AJ2259" s="16">
        <v>0</v>
      </c>
      <c r="AK2259" s="16">
        <v>0</v>
      </c>
      <c r="AL2259" s="16">
        <v>0</v>
      </c>
      <c r="AM2259" s="16">
        <v>0</v>
      </c>
      <c r="AN2259" s="16">
        <v>0</v>
      </c>
      <c r="AO2259" s="16">
        <v>0</v>
      </c>
      <c r="AP2259" s="16">
        <v>0</v>
      </c>
      <c r="AQ2259" s="16">
        <v>0</v>
      </c>
      <c r="AR2259" s="16">
        <v>0</v>
      </c>
      <c r="AS2259" s="16">
        <v>0</v>
      </c>
      <c r="AT2259" s="16">
        <v>0</v>
      </c>
      <c r="AU2259" s="16">
        <v>0</v>
      </c>
      <c r="AV2259" s="16">
        <v>0</v>
      </c>
      <c r="AW2259" s="16">
        <v>0</v>
      </c>
      <c r="AX2259" s="16">
        <v>0</v>
      </c>
      <c r="AY2259" s="16">
        <v>0</v>
      </c>
      <c r="AZ2259" s="16">
        <v>0</v>
      </c>
      <c r="BA2259" s="16">
        <v>0</v>
      </c>
      <c r="BB2259" s="16">
        <v>0</v>
      </c>
      <c r="BC2259" s="16">
        <v>0</v>
      </c>
      <c r="BD2259" s="16">
        <v>0</v>
      </c>
      <c r="BE2259" s="16">
        <v>0</v>
      </c>
      <c r="BF2259" s="16">
        <v>0</v>
      </c>
      <c r="BG2259" s="16">
        <v>0</v>
      </c>
      <c r="BH2259" s="16">
        <v>0</v>
      </c>
      <c r="BI2259" s="16">
        <v>0</v>
      </c>
      <c r="BJ2259" s="16">
        <v>0</v>
      </c>
      <c r="BK2259" s="16">
        <v>0</v>
      </c>
      <c r="BL2259" s="16">
        <v>0</v>
      </c>
      <c r="BM2259" s="16">
        <v>0</v>
      </c>
      <c r="BN2259" s="16">
        <v>0</v>
      </c>
      <c r="BO2259" s="16">
        <v>0</v>
      </c>
      <c r="BP2259" s="16">
        <v>0</v>
      </c>
      <c r="BQ2259" s="16">
        <v>0</v>
      </c>
      <c r="BR2259" s="16">
        <v>0</v>
      </c>
      <c r="BS2259" s="16">
        <v>0</v>
      </c>
      <c r="BT2259" s="16">
        <v>0</v>
      </c>
      <c r="BU2259" s="16">
        <v>0</v>
      </c>
      <c r="BV2259" s="16">
        <v>0</v>
      </c>
      <c r="BW2259" s="16">
        <v>0</v>
      </c>
      <c r="BX2259" s="14">
        <f t="shared" si="35"/>
        <v>89402.37</v>
      </c>
    </row>
    <row r="2260" spans="1:76" s="17" customFormat="1" x14ac:dyDescent="0.3">
      <c r="A2260" s="7" t="s">
        <v>448</v>
      </c>
      <c r="B2260" s="8" t="s">
        <v>5145</v>
      </c>
      <c r="C2260" s="21" t="s">
        <v>5423</v>
      </c>
      <c r="D2260" s="9">
        <v>39000</v>
      </c>
      <c r="E2260" s="9" t="s">
        <v>5145</v>
      </c>
      <c r="F2260" s="10" t="str">
        <f>VLOOKUP($E2260,'FP MD'!$A:$F,2,FALSE)</f>
        <v>Corporate Headquarters</v>
      </c>
      <c r="G2260" s="10" t="s">
        <v>480</v>
      </c>
      <c r="H2260" s="10" t="s">
        <v>492</v>
      </c>
      <c r="I2260" s="10" t="s">
        <v>5112</v>
      </c>
      <c r="J2260" s="10" t="str">
        <f>VLOOKUP($E2260,'FP MD'!$A:$F,3,FALSE)</f>
        <v>Project Tampa</v>
      </c>
      <c r="K2260" s="10" t="str">
        <f>VLOOKUP($E2260,'FP MD'!$A:$F,4,FALSE)</f>
        <v/>
      </c>
      <c r="L2260" s="10" t="str">
        <f>VLOOKUP($E2260,'FP MD'!$A:$F,5,FALSE)</f>
        <v/>
      </c>
      <c r="M2260" s="10">
        <f>VLOOKUP($E2260,'FP MD'!$A:$F,6,FALSE)</f>
        <v>0</v>
      </c>
      <c r="N2260" s="11">
        <v>202505</v>
      </c>
      <c r="O2260" s="15">
        <v>0</v>
      </c>
      <c r="P2260" s="16">
        <v>0</v>
      </c>
      <c r="Q2260" s="16">
        <v>0</v>
      </c>
      <c r="R2260" s="16">
        <v>0</v>
      </c>
      <c r="S2260" s="16">
        <v>0</v>
      </c>
      <c r="T2260" s="16">
        <v>0</v>
      </c>
      <c r="U2260" s="16">
        <v>0</v>
      </c>
      <c r="V2260" s="16">
        <v>0</v>
      </c>
      <c r="W2260" s="16">
        <v>0</v>
      </c>
      <c r="X2260" s="16">
        <v>0</v>
      </c>
      <c r="Y2260" s="16">
        <v>0</v>
      </c>
      <c r="Z2260" s="16">
        <v>0</v>
      </c>
      <c r="AA2260" s="16">
        <v>0</v>
      </c>
      <c r="AB2260" s="16">
        <v>0</v>
      </c>
      <c r="AC2260" s="16">
        <v>0</v>
      </c>
      <c r="AD2260" s="16">
        <v>0</v>
      </c>
      <c r="AE2260" s="16">
        <v>0</v>
      </c>
      <c r="AF2260" s="16">
        <v>815744.11</v>
      </c>
      <c r="AG2260" s="16">
        <v>0</v>
      </c>
      <c r="AH2260" s="16">
        <v>0</v>
      </c>
      <c r="AI2260" s="16">
        <v>0</v>
      </c>
      <c r="AJ2260" s="16">
        <v>0</v>
      </c>
      <c r="AK2260" s="16">
        <v>0</v>
      </c>
      <c r="AL2260" s="16">
        <v>0</v>
      </c>
      <c r="AM2260" s="16">
        <v>0</v>
      </c>
      <c r="AN2260" s="16">
        <v>0</v>
      </c>
      <c r="AO2260" s="16">
        <v>0</v>
      </c>
      <c r="AP2260" s="16">
        <v>0</v>
      </c>
      <c r="AQ2260" s="16">
        <v>0</v>
      </c>
      <c r="AR2260" s="16">
        <v>0</v>
      </c>
      <c r="AS2260" s="16">
        <v>0</v>
      </c>
      <c r="AT2260" s="16">
        <v>0</v>
      </c>
      <c r="AU2260" s="16">
        <v>0</v>
      </c>
      <c r="AV2260" s="16">
        <v>0</v>
      </c>
      <c r="AW2260" s="16">
        <v>0</v>
      </c>
      <c r="AX2260" s="16">
        <v>0</v>
      </c>
      <c r="AY2260" s="16">
        <v>0</v>
      </c>
      <c r="AZ2260" s="16">
        <v>0</v>
      </c>
      <c r="BA2260" s="16">
        <v>0</v>
      </c>
      <c r="BB2260" s="16">
        <v>0</v>
      </c>
      <c r="BC2260" s="16">
        <v>0</v>
      </c>
      <c r="BD2260" s="16">
        <v>0</v>
      </c>
      <c r="BE2260" s="16">
        <v>0</v>
      </c>
      <c r="BF2260" s="16">
        <v>0</v>
      </c>
      <c r="BG2260" s="16">
        <v>0</v>
      </c>
      <c r="BH2260" s="16">
        <v>0</v>
      </c>
      <c r="BI2260" s="16">
        <v>0</v>
      </c>
      <c r="BJ2260" s="16">
        <v>0</v>
      </c>
      <c r="BK2260" s="16">
        <v>0</v>
      </c>
      <c r="BL2260" s="16">
        <v>0</v>
      </c>
      <c r="BM2260" s="16">
        <v>0</v>
      </c>
      <c r="BN2260" s="16">
        <v>0</v>
      </c>
      <c r="BO2260" s="16">
        <v>0</v>
      </c>
      <c r="BP2260" s="16">
        <v>0</v>
      </c>
      <c r="BQ2260" s="16">
        <v>0</v>
      </c>
      <c r="BR2260" s="16">
        <v>0</v>
      </c>
      <c r="BS2260" s="16">
        <v>0</v>
      </c>
      <c r="BT2260" s="16">
        <v>0</v>
      </c>
      <c r="BU2260" s="16">
        <v>0</v>
      </c>
      <c r="BV2260" s="16">
        <v>0</v>
      </c>
      <c r="BW2260" s="16">
        <v>0</v>
      </c>
      <c r="BX2260" s="14">
        <f t="shared" si="35"/>
        <v>815744.11</v>
      </c>
    </row>
    <row r="2261" spans="1:76" s="17" customFormat="1" x14ac:dyDescent="0.3">
      <c r="A2261" s="7" t="s">
        <v>448</v>
      </c>
      <c r="B2261" s="8" t="s">
        <v>5122</v>
      </c>
      <c r="C2261" s="21" t="s">
        <v>5424</v>
      </c>
      <c r="D2261" s="9">
        <v>39000</v>
      </c>
      <c r="E2261" s="9" t="s">
        <v>5122</v>
      </c>
      <c r="F2261" s="10" t="str">
        <f>VLOOKUP($E2261,'FP MD'!$A:$F,2,FALSE)</f>
        <v>Upgrade Building Controls System</v>
      </c>
      <c r="G2261" s="10" t="s">
        <v>480</v>
      </c>
      <c r="H2261" s="10" t="s">
        <v>492</v>
      </c>
      <c r="I2261" s="10" t="s">
        <v>458</v>
      </c>
      <c r="J2261" s="10" t="str">
        <f>VLOOKUP($E2261,'FP MD'!$A:$F,3,FALSE)</f>
        <v>Technology</v>
      </c>
      <c r="K2261" s="10" t="str">
        <f>VLOOKUP($E2261,'FP MD'!$A:$F,4,FALSE)</f>
        <v/>
      </c>
      <c r="L2261" s="10" t="str">
        <f>VLOOKUP($E2261,'FP MD'!$A:$F,5,FALSE)</f>
        <v/>
      </c>
      <c r="M2261" s="10">
        <f>VLOOKUP($E2261,'FP MD'!$A:$F,6,FALSE)</f>
        <v>0</v>
      </c>
      <c r="N2261" s="11">
        <v>202412</v>
      </c>
      <c r="O2261" s="15">
        <v>0</v>
      </c>
      <c r="P2261" s="16">
        <v>0</v>
      </c>
      <c r="Q2261" s="16">
        <v>0</v>
      </c>
      <c r="R2261" s="16">
        <v>0</v>
      </c>
      <c r="S2261" s="16">
        <v>0</v>
      </c>
      <c r="T2261" s="16">
        <v>0</v>
      </c>
      <c r="U2261" s="16">
        <v>0</v>
      </c>
      <c r="V2261" s="16">
        <v>0</v>
      </c>
      <c r="W2261" s="16">
        <v>0</v>
      </c>
      <c r="X2261" s="16">
        <v>0</v>
      </c>
      <c r="Y2261" s="16">
        <v>0</v>
      </c>
      <c r="Z2261" s="16">
        <v>0</v>
      </c>
      <c r="AA2261" s="16">
        <v>600000</v>
      </c>
      <c r="AB2261" s="16">
        <v>56182.5</v>
      </c>
      <c r="AC2261" s="16">
        <v>67419</v>
      </c>
      <c r="AD2261" s="16">
        <v>78655.5</v>
      </c>
      <c r="AE2261" s="16">
        <v>89892</v>
      </c>
      <c r="AF2261" s="16">
        <v>101128.5</v>
      </c>
      <c r="AG2261" s="16">
        <v>101128.5</v>
      </c>
      <c r="AH2261" s="16">
        <v>101128.5</v>
      </c>
      <c r="AI2261" s="16">
        <v>101128.5</v>
      </c>
      <c r="AJ2261" s="16">
        <v>101128.5</v>
      </c>
      <c r="AK2261" s="16">
        <v>101128.5</v>
      </c>
      <c r="AL2261" s="16">
        <v>101128.5</v>
      </c>
      <c r="AM2261" s="16">
        <v>123601.5</v>
      </c>
      <c r="AN2261" s="16">
        <v>0</v>
      </c>
      <c r="AO2261" s="16">
        <v>0</v>
      </c>
      <c r="AP2261" s="16">
        <v>0</v>
      </c>
      <c r="AQ2261" s="16">
        <v>0</v>
      </c>
      <c r="AR2261" s="16">
        <v>0</v>
      </c>
      <c r="AS2261" s="16">
        <v>0</v>
      </c>
      <c r="AT2261" s="16">
        <v>0</v>
      </c>
      <c r="AU2261" s="16">
        <v>0</v>
      </c>
      <c r="AV2261" s="16">
        <v>0</v>
      </c>
      <c r="AW2261" s="16">
        <v>0</v>
      </c>
      <c r="AX2261" s="16">
        <v>0</v>
      </c>
      <c r="AY2261" s="16">
        <v>0</v>
      </c>
      <c r="AZ2261" s="16">
        <v>0</v>
      </c>
      <c r="BA2261" s="16">
        <v>0</v>
      </c>
      <c r="BB2261" s="16">
        <v>0</v>
      </c>
      <c r="BC2261" s="16">
        <v>0</v>
      </c>
      <c r="BD2261" s="16">
        <v>0</v>
      </c>
      <c r="BE2261" s="16">
        <v>0</v>
      </c>
      <c r="BF2261" s="16">
        <v>0</v>
      </c>
      <c r="BG2261" s="16">
        <v>0</v>
      </c>
      <c r="BH2261" s="16">
        <v>0</v>
      </c>
      <c r="BI2261" s="16">
        <v>0</v>
      </c>
      <c r="BJ2261" s="16">
        <v>0</v>
      </c>
      <c r="BK2261" s="16">
        <v>0</v>
      </c>
      <c r="BL2261" s="16">
        <v>0</v>
      </c>
      <c r="BM2261" s="16">
        <v>0</v>
      </c>
      <c r="BN2261" s="16">
        <v>0</v>
      </c>
      <c r="BO2261" s="16">
        <v>0</v>
      </c>
      <c r="BP2261" s="16">
        <v>0</v>
      </c>
      <c r="BQ2261" s="16">
        <v>0</v>
      </c>
      <c r="BR2261" s="16">
        <v>0</v>
      </c>
      <c r="BS2261" s="16">
        <v>0</v>
      </c>
      <c r="BT2261" s="16">
        <v>0</v>
      </c>
      <c r="BU2261" s="16">
        <v>0</v>
      </c>
      <c r="BV2261" s="16">
        <v>0</v>
      </c>
      <c r="BW2261" s="16">
        <v>0</v>
      </c>
      <c r="BX2261" s="14">
        <f t="shared" si="35"/>
        <v>1723650</v>
      </c>
    </row>
    <row r="2262" spans="1:76" s="17" customFormat="1" x14ac:dyDescent="0.3">
      <c r="A2262" s="7" t="s">
        <v>448</v>
      </c>
      <c r="B2262" s="8" t="s">
        <v>5425</v>
      </c>
      <c r="C2262" s="21" t="s">
        <v>5426</v>
      </c>
      <c r="D2262" s="9">
        <v>39000</v>
      </c>
      <c r="E2262" s="9" t="s">
        <v>5425</v>
      </c>
      <c r="F2262" s="10" t="str">
        <f>VLOOKUP($E2262,'FP MD'!$A:$F,2,FALSE)</f>
        <v>Physical Security Blankets 2024</v>
      </c>
      <c r="G2262" s="10" t="s">
        <v>480</v>
      </c>
      <c r="H2262" s="10" t="s">
        <v>492</v>
      </c>
      <c r="I2262" s="10" t="s">
        <v>458</v>
      </c>
      <c r="J2262" s="10" t="str">
        <f>VLOOKUP($E2262,'FP MD'!$A:$F,3,FALSE)</f>
        <v>Blanket</v>
      </c>
      <c r="K2262" s="10" t="str">
        <f>VLOOKUP($E2262,'FP MD'!$A:$F,4,FALSE)</f>
        <v/>
      </c>
      <c r="L2262" s="10" t="str">
        <f>VLOOKUP($E2262,'FP MD'!$A:$F,5,FALSE)</f>
        <v/>
      </c>
      <c r="M2262" s="10">
        <f>VLOOKUP($E2262,'FP MD'!$A:$F,6,FALSE)</f>
        <v>0</v>
      </c>
      <c r="N2262" s="11">
        <v>202412</v>
      </c>
      <c r="O2262" s="15">
        <v>0</v>
      </c>
      <c r="P2262" s="16">
        <v>0</v>
      </c>
      <c r="Q2262" s="16">
        <v>0</v>
      </c>
      <c r="R2262" s="16">
        <v>0</v>
      </c>
      <c r="S2262" s="16">
        <v>0</v>
      </c>
      <c r="T2262" s="16">
        <v>0</v>
      </c>
      <c r="U2262" s="16">
        <v>0</v>
      </c>
      <c r="V2262" s="16">
        <v>0</v>
      </c>
      <c r="W2262" s="16">
        <v>0</v>
      </c>
      <c r="X2262" s="16">
        <v>0</v>
      </c>
      <c r="Y2262" s="16">
        <v>0</v>
      </c>
      <c r="Z2262" s="16">
        <v>0</v>
      </c>
      <c r="AA2262" s="16">
        <v>120000</v>
      </c>
      <c r="AB2262" s="16">
        <v>0</v>
      </c>
      <c r="AC2262" s="16">
        <v>0</v>
      </c>
      <c r="AD2262" s="16">
        <v>0</v>
      </c>
      <c r="AE2262" s="16">
        <v>0</v>
      </c>
      <c r="AF2262" s="16">
        <v>0</v>
      </c>
      <c r="AG2262" s="16">
        <v>0</v>
      </c>
      <c r="AH2262" s="16">
        <v>0</v>
      </c>
      <c r="AI2262" s="16">
        <v>0</v>
      </c>
      <c r="AJ2262" s="16">
        <v>0</v>
      </c>
      <c r="AK2262" s="16">
        <v>0</v>
      </c>
      <c r="AL2262" s="16">
        <v>0</v>
      </c>
      <c r="AM2262" s="16">
        <v>0</v>
      </c>
      <c r="AN2262" s="16">
        <v>0</v>
      </c>
      <c r="AO2262" s="16">
        <v>0</v>
      </c>
      <c r="AP2262" s="16">
        <v>0</v>
      </c>
      <c r="AQ2262" s="16">
        <v>0</v>
      </c>
      <c r="AR2262" s="16">
        <v>0</v>
      </c>
      <c r="AS2262" s="16">
        <v>0</v>
      </c>
      <c r="AT2262" s="16">
        <v>0</v>
      </c>
      <c r="AU2262" s="16">
        <v>0</v>
      </c>
      <c r="AV2262" s="16">
        <v>0</v>
      </c>
      <c r="AW2262" s="16">
        <v>0</v>
      </c>
      <c r="AX2262" s="16">
        <v>0</v>
      </c>
      <c r="AY2262" s="16">
        <v>0</v>
      </c>
      <c r="AZ2262" s="16">
        <v>0</v>
      </c>
      <c r="BA2262" s="16">
        <v>0</v>
      </c>
      <c r="BB2262" s="16">
        <v>0</v>
      </c>
      <c r="BC2262" s="16">
        <v>0</v>
      </c>
      <c r="BD2262" s="16">
        <v>0</v>
      </c>
      <c r="BE2262" s="16">
        <v>0</v>
      </c>
      <c r="BF2262" s="16">
        <v>0</v>
      </c>
      <c r="BG2262" s="16">
        <v>0</v>
      </c>
      <c r="BH2262" s="16">
        <v>0</v>
      </c>
      <c r="BI2262" s="16">
        <v>0</v>
      </c>
      <c r="BJ2262" s="16">
        <v>0</v>
      </c>
      <c r="BK2262" s="16">
        <v>0</v>
      </c>
      <c r="BL2262" s="16">
        <v>0</v>
      </c>
      <c r="BM2262" s="16">
        <v>0</v>
      </c>
      <c r="BN2262" s="16">
        <v>0</v>
      </c>
      <c r="BO2262" s="16">
        <v>0</v>
      </c>
      <c r="BP2262" s="16">
        <v>0</v>
      </c>
      <c r="BQ2262" s="16">
        <v>0</v>
      </c>
      <c r="BR2262" s="16">
        <v>0</v>
      </c>
      <c r="BS2262" s="16">
        <v>0</v>
      </c>
      <c r="BT2262" s="16">
        <v>0</v>
      </c>
      <c r="BU2262" s="16">
        <v>0</v>
      </c>
      <c r="BV2262" s="16">
        <v>0</v>
      </c>
      <c r="BW2262" s="16">
        <v>0</v>
      </c>
      <c r="BX2262" s="14">
        <f t="shared" si="35"/>
        <v>120000</v>
      </c>
    </row>
    <row r="2263" spans="1:76" s="17" customFormat="1" x14ac:dyDescent="0.3">
      <c r="A2263" s="7" t="s">
        <v>448</v>
      </c>
      <c r="B2263" s="8" t="s">
        <v>5427</v>
      </c>
      <c r="C2263" s="21" t="s">
        <v>5428</v>
      </c>
      <c r="D2263" s="9">
        <v>39000</v>
      </c>
      <c r="E2263" s="9" t="s">
        <v>5427</v>
      </c>
      <c r="F2263" s="10" t="str">
        <f>VLOOKUP($E2263,'FP MD'!$A:$F,2,FALSE)</f>
        <v>Physical Security Blankets 2025</v>
      </c>
      <c r="G2263" s="10" t="s">
        <v>480</v>
      </c>
      <c r="H2263" s="10" t="s">
        <v>492</v>
      </c>
      <c r="I2263" s="10" t="s">
        <v>458</v>
      </c>
      <c r="J2263" s="10" t="str">
        <f>VLOOKUP($E2263,'FP MD'!$A:$F,3,FALSE)</f>
        <v>Blanket</v>
      </c>
      <c r="K2263" s="10" t="str">
        <f>VLOOKUP($E2263,'FP MD'!$A:$F,4,FALSE)</f>
        <v/>
      </c>
      <c r="L2263" s="10" t="str">
        <f>VLOOKUP($E2263,'FP MD'!$A:$F,5,FALSE)</f>
        <v/>
      </c>
      <c r="M2263" s="10">
        <f>VLOOKUP($E2263,'FP MD'!$A:$F,6,FALSE)</f>
        <v>0</v>
      </c>
      <c r="N2263" s="11">
        <v>202512</v>
      </c>
      <c r="O2263" s="15">
        <v>0</v>
      </c>
      <c r="P2263" s="16">
        <v>0</v>
      </c>
      <c r="Q2263" s="16">
        <v>0</v>
      </c>
      <c r="R2263" s="16">
        <v>0</v>
      </c>
      <c r="S2263" s="16">
        <v>0</v>
      </c>
      <c r="T2263" s="16">
        <v>0</v>
      </c>
      <c r="U2263" s="16">
        <v>0</v>
      </c>
      <c r="V2263" s="16">
        <v>0</v>
      </c>
      <c r="W2263" s="16">
        <v>0</v>
      </c>
      <c r="X2263" s="16">
        <v>0</v>
      </c>
      <c r="Y2263" s="16">
        <v>0</v>
      </c>
      <c r="Z2263" s="16">
        <v>0</v>
      </c>
      <c r="AA2263" s="16">
        <v>0</v>
      </c>
      <c r="AB2263" s="16">
        <v>0</v>
      </c>
      <c r="AC2263" s="16">
        <v>0</v>
      </c>
      <c r="AD2263" s="16">
        <v>0</v>
      </c>
      <c r="AE2263" s="16">
        <v>0</v>
      </c>
      <c r="AF2263" s="16">
        <v>0</v>
      </c>
      <c r="AG2263" s="16">
        <v>0</v>
      </c>
      <c r="AH2263" s="16">
        <v>0</v>
      </c>
      <c r="AI2263" s="16">
        <v>0</v>
      </c>
      <c r="AJ2263" s="16">
        <v>0</v>
      </c>
      <c r="AK2263" s="16">
        <v>0</v>
      </c>
      <c r="AL2263" s="16">
        <v>0</v>
      </c>
      <c r="AM2263" s="16">
        <v>125000</v>
      </c>
      <c r="AN2263" s="16">
        <v>0</v>
      </c>
      <c r="AO2263" s="16">
        <v>0</v>
      </c>
      <c r="AP2263" s="16">
        <v>0</v>
      </c>
      <c r="AQ2263" s="16">
        <v>0</v>
      </c>
      <c r="AR2263" s="16">
        <v>0</v>
      </c>
      <c r="AS2263" s="16">
        <v>0</v>
      </c>
      <c r="AT2263" s="16">
        <v>0</v>
      </c>
      <c r="AU2263" s="16">
        <v>0</v>
      </c>
      <c r="AV2263" s="16">
        <v>0</v>
      </c>
      <c r="AW2263" s="16">
        <v>0</v>
      </c>
      <c r="AX2263" s="16">
        <v>0</v>
      </c>
      <c r="AY2263" s="16">
        <v>0</v>
      </c>
      <c r="AZ2263" s="16">
        <v>0</v>
      </c>
      <c r="BA2263" s="16">
        <v>0</v>
      </c>
      <c r="BB2263" s="16">
        <v>0</v>
      </c>
      <c r="BC2263" s="16">
        <v>0</v>
      </c>
      <c r="BD2263" s="16">
        <v>0</v>
      </c>
      <c r="BE2263" s="16">
        <v>0</v>
      </c>
      <c r="BF2263" s="16">
        <v>0</v>
      </c>
      <c r="BG2263" s="16">
        <v>0</v>
      </c>
      <c r="BH2263" s="16">
        <v>0</v>
      </c>
      <c r="BI2263" s="16">
        <v>0</v>
      </c>
      <c r="BJ2263" s="16">
        <v>0</v>
      </c>
      <c r="BK2263" s="16">
        <v>0</v>
      </c>
      <c r="BL2263" s="16">
        <v>0</v>
      </c>
      <c r="BM2263" s="16">
        <v>0</v>
      </c>
      <c r="BN2263" s="16">
        <v>0</v>
      </c>
      <c r="BO2263" s="16">
        <v>0</v>
      </c>
      <c r="BP2263" s="16">
        <v>0</v>
      </c>
      <c r="BQ2263" s="16">
        <v>0</v>
      </c>
      <c r="BR2263" s="16">
        <v>0</v>
      </c>
      <c r="BS2263" s="16">
        <v>0</v>
      </c>
      <c r="BT2263" s="16">
        <v>0</v>
      </c>
      <c r="BU2263" s="16">
        <v>0</v>
      </c>
      <c r="BV2263" s="16">
        <v>0</v>
      </c>
      <c r="BW2263" s="16">
        <v>0</v>
      </c>
      <c r="BX2263" s="14">
        <f t="shared" si="35"/>
        <v>125000</v>
      </c>
    </row>
    <row r="2264" spans="1:76" s="17" customFormat="1" x14ac:dyDescent="0.3">
      <c r="A2264" s="7" t="s">
        <v>448</v>
      </c>
      <c r="B2264" s="8" t="s">
        <v>5429</v>
      </c>
      <c r="C2264" s="21" t="s">
        <v>5430</v>
      </c>
      <c r="D2264" s="9">
        <v>39000</v>
      </c>
      <c r="E2264" s="9" t="s">
        <v>5429</v>
      </c>
      <c r="F2264" s="10" t="str">
        <f>VLOOKUP($E2264,'FP MD'!$A:$F,2,FALSE)</f>
        <v>Physical Security Blankets 2026</v>
      </c>
      <c r="G2264" s="10" t="s">
        <v>480</v>
      </c>
      <c r="H2264" s="10" t="s">
        <v>492</v>
      </c>
      <c r="I2264" s="10" t="s">
        <v>458</v>
      </c>
      <c r="J2264" s="10" t="str">
        <f>VLOOKUP($E2264,'FP MD'!$A:$F,3,FALSE)</f>
        <v>Blanket</v>
      </c>
      <c r="K2264" s="10" t="str">
        <f>VLOOKUP($E2264,'FP MD'!$A:$F,4,FALSE)</f>
        <v/>
      </c>
      <c r="L2264" s="10" t="str">
        <f>VLOOKUP($E2264,'FP MD'!$A:$F,5,FALSE)</f>
        <v/>
      </c>
      <c r="M2264" s="10">
        <f>VLOOKUP($E2264,'FP MD'!$A:$F,6,FALSE)</f>
        <v>0</v>
      </c>
      <c r="N2264" s="11">
        <v>202612</v>
      </c>
      <c r="O2264" s="15">
        <v>0</v>
      </c>
      <c r="P2264" s="16">
        <v>0</v>
      </c>
      <c r="Q2264" s="16">
        <v>0</v>
      </c>
      <c r="R2264" s="16">
        <v>0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130000</v>
      </c>
      <c r="AZ2264" s="16">
        <v>0</v>
      </c>
      <c r="BA2264" s="16">
        <v>0</v>
      </c>
      <c r="BB2264" s="16">
        <v>0</v>
      </c>
      <c r="BC2264" s="16">
        <v>0</v>
      </c>
      <c r="BD2264" s="16">
        <v>0</v>
      </c>
      <c r="BE2264" s="16">
        <v>0</v>
      </c>
      <c r="BF2264" s="16">
        <v>0</v>
      </c>
      <c r="BG2264" s="16">
        <v>0</v>
      </c>
      <c r="BH2264" s="16">
        <v>0</v>
      </c>
      <c r="BI2264" s="16">
        <v>0</v>
      </c>
      <c r="BJ2264" s="16">
        <v>0</v>
      </c>
      <c r="BK2264" s="16">
        <v>0</v>
      </c>
      <c r="BL2264" s="16">
        <v>0</v>
      </c>
      <c r="BM2264" s="16">
        <v>0</v>
      </c>
      <c r="BN2264" s="16">
        <v>0</v>
      </c>
      <c r="BO2264" s="16">
        <v>0</v>
      </c>
      <c r="BP2264" s="16">
        <v>0</v>
      </c>
      <c r="BQ2264" s="16">
        <v>0</v>
      </c>
      <c r="BR2264" s="16">
        <v>0</v>
      </c>
      <c r="BS2264" s="16">
        <v>0</v>
      </c>
      <c r="BT2264" s="16">
        <v>0</v>
      </c>
      <c r="BU2264" s="16">
        <v>0</v>
      </c>
      <c r="BV2264" s="16">
        <v>0</v>
      </c>
      <c r="BW2264" s="16">
        <v>0</v>
      </c>
      <c r="BX2264" s="14">
        <f t="shared" si="35"/>
        <v>130000</v>
      </c>
    </row>
    <row r="2265" spans="1:76" s="17" customFormat="1" x14ac:dyDescent="0.3">
      <c r="A2265" s="7" t="s">
        <v>448</v>
      </c>
      <c r="B2265" s="8" t="s">
        <v>5431</v>
      </c>
      <c r="C2265" s="21" t="s">
        <v>5432</v>
      </c>
      <c r="D2265" s="9">
        <v>39000</v>
      </c>
      <c r="E2265" s="9" t="s">
        <v>5431</v>
      </c>
      <c r="F2265" s="10" t="str">
        <f>VLOOKUP($E2265,'FP MD'!$A:$F,2,FALSE)</f>
        <v>2023 HVAC &amp; Refrigeration</v>
      </c>
      <c r="G2265" s="10" t="s">
        <v>480</v>
      </c>
      <c r="H2265" s="10" t="s">
        <v>492</v>
      </c>
      <c r="I2265" s="10" t="s">
        <v>458</v>
      </c>
      <c r="J2265" s="10" t="str">
        <f>VLOOKUP($E2265,'FP MD'!$A:$F,3,FALSE)</f>
        <v>Blanket</v>
      </c>
      <c r="K2265" s="10" t="str">
        <f>VLOOKUP($E2265,'FP MD'!$A:$F,4,FALSE)</f>
        <v/>
      </c>
      <c r="L2265" s="10" t="str">
        <f>VLOOKUP($E2265,'FP MD'!$A:$F,5,FALSE)</f>
        <v/>
      </c>
      <c r="M2265" s="10">
        <f>VLOOKUP($E2265,'FP MD'!$A:$F,6,FALSE)</f>
        <v>0</v>
      </c>
      <c r="N2265" s="11">
        <v>202312</v>
      </c>
      <c r="O2265" s="15">
        <v>0</v>
      </c>
      <c r="P2265" s="16">
        <v>0</v>
      </c>
      <c r="Q2265" s="16">
        <v>0</v>
      </c>
      <c r="R2265" s="16">
        <v>0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30000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  <c r="AZ2265" s="16">
        <v>0</v>
      </c>
      <c r="BA2265" s="16">
        <v>0</v>
      </c>
      <c r="BB2265" s="16">
        <v>0</v>
      </c>
      <c r="BC2265" s="16">
        <v>0</v>
      </c>
      <c r="BD2265" s="16">
        <v>0</v>
      </c>
      <c r="BE2265" s="16">
        <v>0</v>
      </c>
      <c r="BF2265" s="16">
        <v>0</v>
      </c>
      <c r="BG2265" s="16">
        <v>0</v>
      </c>
      <c r="BH2265" s="16">
        <v>0</v>
      </c>
      <c r="BI2265" s="16">
        <v>0</v>
      </c>
      <c r="BJ2265" s="16">
        <v>0</v>
      </c>
      <c r="BK2265" s="16">
        <v>0</v>
      </c>
      <c r="BL2265" s="16">
        <v>0</v>
      </c>
      <c r="BM2265" s="16">
        <v>0</v>
      </c>
      <c r="BN2265" s="16">
        <v>0</v>
      </c>
      <c r="BO2265" s="16">
        <v>0</v>
      </c>
      <c r="BP2265" s="16">
        <v>0</v>
      </c>
      <c r="BQ2265" s="16">
        <v>0</v>
      </c>
      <c r="BR2265" s="16">
        <v>0</v>
      </c>
      <c r="BS2265" s="16">
        <v>0</v>
      </c>
      <c r="BT2265" s="16">
        <v>0</v>
      </c>
      <c r="BU2265" s="16">
        <v>0</v>
      </c>
      <c r="BV2265" s="16">
        <v>0</v>
      </c>
      <c r="BW2265" s="16">
        <v>0</v>
      </c>
      <c r="BX2265" s="14">
        <f t="shared" si="35"/>
        <v>300000</v>
      </c>
    </row>
    <row r="2266" spans="1:76" s="17" customFormat="1" x14ac:dyDescent="0.3">
      <c r="A2266" s="7" t="s">
        <v>448</v>
      </c>
      <c r="B2266" s="8" t="s">
        <v>5433</v>
      </c>
      <c r="C2266" s="21" t="s">
        <v>5434</v>
      </c>
      <c r="D2266" s="9">
        <v>39000</v>
      </c>
      <c r="E2266" s="9" t="s">
        <v>5433</v>
      </c>
      <c r="F2266" s="10" t="str">
        <f>VLOOKUP($E2266,'FP MD'!$A:$F,2,FALSE)</f>
        <v>Bldg Automation BUDGET 2026 - 2029</v>
      </c>
      <c r="G2266" s="10" t="s">
        <v>480</v>
      </c>
      <c r="H2266" s="10" t="s">
        <v>492</v>
      </c>
      <c r="I2266" s="10" t="s">
        <v>458</v>
      </c>
      <c r="J2266" s="10" t="str">
        <f>VLOOKUP($E2266,'FP MD'!$A:$F,3,FALSE)</f>
        <v>Blanket</v>
      </c>
      <c r="K2266" s="10" t="str">
        <f>VLOOKUP($E2266,'FP MD'!$A:$F,4,FALSE)</f>
        <v/>
      </c>
      <c r="L2266" s="10" t="str">
        <f>VLOOKUP($E2266,'FP MD'!$A:$F,5,FALSE)</f>
        <v/>
      </c>
      <c r="M2266" s="10">
        <f>VLOOKUP($E2266,'FP MD'!$A:$F,6,FALSE)</f>
        <v>0</v>
      </c>
      <c r="N2266" s="11">
        <v>202912</v>
      </c>
      <c r="O2266" s="15">
        <v>0</v>
      </c>
      <c r="P2266" s="16">
        <v>0</v>
      </c>
      <c r="Q2266" s="16">
        <v>0</v>
      </c>
      <c r="R2266" s="16">
        <v>0</v>
      </c>
      <c r="S2266" s="16">
        <v>0</v>
      </c>
      <c r="T2266" s="16">
        <v>0</v>
      </c>
      <c r="U2266" s="16">
        <v>0</v>
      </c>
      <c r="V2266" s="16">
        <v>0</v>
      </c>
      <c r="W2266" s="16">
        <v>0</v>
      </c>
      <c r="X2266" s="16">
        <v>0</v>
      </c>
      <c r="Y2266" s="16">
        <v>0</v>
      </c>
      <c r="Z2266" s="16">
        <v>0</v>
      </c>
      <c r="AA2266" s="16">
        <v>0</v>
      </c>
      <c r="AB2266" s="16">
        <v>0</v>
      </c>
      <c r="AC2266" s="16">
        <v>0</v>
      </c>
      <c r="AD2266" s="16">
        <v>0</v>
      </c>
      <c r="AE2266" s="16">
        <v>0</v>
      </c>
      <c r="AF2266" s="16">
        <v>0</v>
      </c>
      <c r="AG2266" s="16">
        <v>0</v>
      </c>
      <c r="AH2266" s="16">
        <v>0</v>
      </c>
      <c r="AI2266" s="16">
        <v>0</v>
      </c>
      <c r="AJ2266" s="16">
        <v>0</v>
      </c>
      <c r="AK2266" s="16">
        <v>0</v>
      </c>
      <c r="AL2266" s="16">
        <v>0</v>
      </c>
      <c r="AM2266" s="16">
        <v>0</v>
      </c>
      <c r="AN2266" s="16">
        <v>0</v>
      </c>
      <c r="AO2266" s="16">
        <v>0</v>
      </c>
      <c r="AP2266" s="16">
        <v>0</v>
      </c>
      <c r="AQ2266" s="16">
        <v>0</v>
      </c>
      <c r="AR2266" s="16">
        <v>0</v>
      </c>
      <c r="AS2266" s="16">
        <v>0</v>
      </c>
      <c r="AT2266" s="16">
        <v>0</v>
      </c>
      <c r="AU2266" s="16">
        <v>0</v>
      </c>
      <c r="AV2266" s="16">
        <v>0</v>
      </c>
      <c r="AW2266" s="16">
        <v>0</v>
      </c>
      <c r="AX2266" s="16">
        <v>0</v>
      </c>
      <c r="AY2266" s="16">
        <v>0</v>
      </c>
      <c r="AZ2266" s="16">
        <v>0</v>
      </c>
      <c r="BA2266" s="16">
        <v>0</v>
      </c>
      <c r="BB2266" s="16">
        <v>0</v>
      </c>
      <c r="BC2266" s="16">
        <v>0</v>
      </c>
      <c r="BD2266" s="16">
        <v>0</v>
      </c>
      <c r="BE2266" s="16">
        <v>0</v>
      </c>
      <c r="BF2266" s="16">
        <v>0</v>
      </c>
      <c r="BG2266" s="16">
        <v>0</v>
      </c>
      <c r="BH2266" s="16">
        <v>0</v>
      </c>
      <c r="BI2266" s="16">
        <v>0</v>
      </c>
      <c r="BJ2266" s="16">
        <v>0</v>
      </c>
      <c r="BK2266" s="16">
        <v>0</v>
      </c>
      <c r="BL2266" s="16">
        <v>0</v>
      </c>
      <c r="BM2266" s="16">
        <v>0</v>
      </c>
      <c r="BN2266" s="16">
        <v>0</v>
      </c>
      <c r="BO2266" s="16">
        <v>0</v>
      </c>
      <c r="BP2266" s="16">
        <v>0</v>
      </c>
      <c r="BQ2266" s="16">
        <v>0</v>
      </c>
      <c r="BR2266" s="16">
        <v>0</v>
      </c>
      <c r="BS2266" s="16">
        <v>0</v>
      </c>
      <c r="BT2266" s="16">
        <v>0</v>
      </c>
      <c r="BU2266" s="16">
        <v>0</v>
      </c>
      <c r="BV2266" s="16">
        <v>0</v>
      </c>
      <c r="BW2266" s="16">
        <v>0</v>
      </c>
      <c r="BX2266" s="14">
        <f t="shared" si="35"/>
        <v>0</v>
      </c>
    </row>
    <row r="2267" spans="1:76" s="17" customFormat="1" x14ac:dyDescent="0.3">
      <c r="A2267" s="7" t="s">
        <v>448</v>
      </c>
      <c r="B2267" s="8" t="s">
        <v>5435</v>
      </c>
      <c r="C2267" s="21" t="s">
        <v>5436</v>
      </c>
      <c r="D2267" s="9">
        <v>39000</v>
      </c>
      <c r="E2267" s="9" t="s">
        <v>5435</v>
      </c>
      <c r="F2267" s="10" t="str">
        <f>VLOOKUP($E2267,'FP MD'!$A:$F,2,FALSE)</f>
        <v>Plaza New AHU's (25 &amp; 26)</v>
      </c>
      <c r="G2267" s="10" t="s">
        <v>480</v>
      </c>
      <c r="H2267" s="10" t="s">
        <v>492</v>
      </c>
      <c r="I2267" s="10" t="s">
        <v>493</v>
      </c>
      <c r="J2267" s="10" t="str">
        <f>VLOOKUP($E2267,'FP MD'!$A:$F,3,FALSE)</f>
        <v/>
      </c>
      <c r="K2267" s="10" t="str">
        <f>VLOOKUP($E2267,'FP MD'!$A:$F,4,FALSE)</f>
        <v/>
      </c>
      <c r="L2267" s="10" t="str">
        <f>VLOOKUP($E2267,'FP MD'!$A:$F,5,FALSE)</f>
        <v/>
      </c>
      <c r="M2267" s="10">
        <f>VLOOKUP($E2267,'FP MD'!$A:$F,6,FALSE)</f>
        <v>0</v>
      </c>
      <c r="N2267" s="11">
        <v>202612</v>
      </c>
      <c r="O2267" s="15">
        <v>0</v>
      </c>
      <c r="P2267" s="16">
        <v>0</v>
      </c>
      <c r="Q2267" s="16">
        <v>0</v>
      </c>
      <c r="R2267" s="16">
        <v>0</v>
      </c>
      <c r="S2267" s="16">
        <v>0</v>
      </c>
      <c r="T2267" s="16">
        <v>0</v>
      </c>
      <c r="U2267" s="16">
        <v>0</v>
      </c>
      <c r="V2267" s="16">
        <v>0</v>
      </c>
      <c r="W2267" s="16">
        <v>0</v>
      </c>
      <c r="X2267" s="16">
        <v>0</v>
      </c>
      <c r="Y2267" s="16">
        <v>0</v>
      </c>
      <c r="Z2267" s="16">
        <v>0</v>
      </c>
      <c r="AA2267" s="16">
        <v>0</v>
      </c>
      <c r="AB2267" s="16">
        <v>0</v>
      </c>
      <c r="AC2267" s="16">
        <v>0</v>
      </c>
      <c r="AD2267" s="16">
        <v>0</v>
      </c>
      <c r="AE2267" s="16">
        <v>0</v>
      </c>
      <c r="AF2267" s="16">
        <v>0</v>
      </c>
      <c r="AG2267" s="16">
        <v>0</v>
      </c>
      <c r="AH2267" s="16">
        <v>0</v>
      </c>
      <c r="AI2267" s="16">
        <v>0</v>
      </c>
      <c r="AJ2267" s="16">
        <v>0</v>
      </c>
      <c r="AK2267" s="16">
        <v>0</v>
      </c>
      <c r="AL2267" s="16">
        <v>0</v>
      </c>
      <c r="AM2267" s="16">
        <v>0</v>
      </c>
      <c r="AN2267" s="16">
        <v>0</v>
      </c>
      <c r="AO2267" s="16">
        <v>0</v>
      </c>
      <c r="AP2267" s="16">
        <v>0</v>
      </c>
      <c r="AQ2267" s="16">
        <v>0</v>
      </c>
      <c r="AR2267" s="16">
        <v>0</v>
      </c>
      <c r="AS2267" s="16">
        <v>0</v>
      </c>
      <c r="AT2267" s="16">
        <v>0</v>
      </c>
      <c r="AU2267" s="16">
        <v>0</v>
      </c>
      <c r="AV2267" s="16">
        <v>0</v>
      </c>
      <c r="AW2267" s="16">
        <v>0</v>
      </c>
      <c r="AX2267" s="16">
        <v>0</v>
      </c>
      <c r="AY2267" s="16">
        <v>1500000</v>
      </c>
      <c r="AZ2267" s="16">
        <v>1500000</v>
      </c>
      <c r="BA2267" s="16">
        <v>0</v>
      </c>
      <c r="BB2267" s="16">
        <v>0</v>
      </c>
      <c r="BC2267" s="16">
        <v>0</v>
      </c>
      <c r="BD2267" s="16">
        <v>0</v>
      </c>
      <c r="BE2267" s="16">
        <v>0</v>
      </c>
      <c r="BF2267" s="16">
        <v>0</v>
      </c>
      <c r="BG2267" s="16">
        <v>0</v>
      </c>
      <c r="BH2267" s="16">
        <v>0</v>
      </c>
      <c r="BI2267" s="16">
        <v>0</v>
      </c>
      <c r="BJ2267" s="16">
        <v>0</v>
      </c>
      <c r="BK2267" s="16">
        <v>0</v>
      </c>
      <c r="BL2267" s="16">
        <v>0</v>
      </c>
      <c r="BM2267" s="16">
        <v>0</v>
      </c>
      <c r="BN2267" s="16">
        <v>0</v>
      </c>
      <c r="BO2267" s="16">
        <v>0</v>
      </c>
      <c r="BP2267" s="16">
        <v>0</v>
      </c>
      <c r="BQ2267" s="16">
        <v>0</v>
      </c>
      <c r="BR2267" s="16">
        <v>0</v>
      </c>
      <c r="BS2267" s="16">
        <v>0</v>
      </c>
      <c r="BT2267" s="16">
        <v>0</v>
      </c>
      <c r="BU2267" s="16">
        <v>0</v>
      </c>
      <c r="BV2267" s="16">
        <v>0</v>
      </c>
      <c r="BW2267" s="16">
        <v>0</v>
      </c>
      <c r="BX2267" s="14">
        <f t="shared" si="35"/>
        <v>3000000</v>
      </c>
    </row>
    <row r="2268" spans="1:76" s="17" customFormat="1" x14ac:dyDescent="0.3">
      <c r="A2268" s="7" t="s">
        <v>448</v>
      </c>
      <c r="B2268" s="8" t="s">
        <v>5437</v>
      </c>
      <c r="C2268" s="21" t="s">
        <v>5438</v>
      </c>
      <c r="D2268" s="9">
        <v>39000</v>
      </c>
      <c r="E2268" s="9" t="s">
        <v>5437</v>
      </c>
      <c r="F2268" s="10" t="str">
        <f>VLOOKUP($E2268,'FP MD'!$A:$F,2,FALSE)</f>
        <v>BOC HVAC Systems BUDGET 2026-2029</v>
      </c>
      <c r="G2268" s="10" t="s">
        <v>480</v>
      </c>
      <c r="H2268" s="10" t="s">
        <v>492</v>
      </c>
      <c r="I2268" s="10" t="s">
        <v>458</v>
      </c>
      <c r="J2268" s="10" t="str">
        <f>VLOOKUP($E2268,'FP MD'!$A:$F,3,FALSE)</f>
        <v>Blanket</v>
      </c>
      <c r="K2268" s="10" t="str">
        <f>VLOOKUP($E2268,'FP MD'!$A:$F,4,FALSE)</f>
        <v/>
      </c>
      <c r="L2268" s="10" t="str">
        <f>VLOOKUP($E2268,'FP MD'!$A:$F,5,FALSE)</f>
        <v/>
      </c>
      <c r="M2268" s="10">
        <f>VLOOKUP($E2268,'FP MD'!$A:$F,6,FALSE)</f>
        <v>0</v>
      </c>
      <c r="N2268" s="11">
        <v>202912</v>
      </c>
      <c r="O2268" s="15">
        <v>0</v>
      </c>
      <c r="P2268" s="16">
        <v>0</v>
      </c>
      <c r="Q2268" s="16">
        <v>0</v>
      </c>
      <c r="R2268" s="16">
        <v>0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  <c r="AZ2268" s="16">
        <v>0</v>
      </c>
      <c r="BA2268" s="16">
        <v>0</v>
      </c>
      <c r="BB2268" s="16">
        <v>0</v>
      </c>
      <c r="BC2268" s="16">
        <v>0</v>
      </c>
      <c r="BD2268" s="16">
        <v>0</v>
      </c>
      <c r="BE2268" s="16">
        <v>0</v>
      </c>
      <c r="BF2268" s="16">
        <v>0</v>
      </c>
      <c r="BG2268" s="16">
        <v>0</v>
      </c>
      <c r="BH2268" s="16">
        <v>0</v>
      </c>
      <c r="BI2268" s="16">
        <v>0</v>
      </c>
      <c r="BJ2268" s="16">
        <v>0</v>
      </c>
      <c r="BK2268" s="16">
        <v>0</v>
      </c>
      <c r="BL2268" s="16">
        <v>0</v>
      </c>
      <c r="BM2268" s="16">
        <v>0</v>
      </c>
      <c r="BN2268" s="16">
        <v>0</v>
      </c>
      <c r="BO2268" s="16">
        <v>0</v>
      </c>
      <c r="BP2268" s="16">
        <v>0</v>
      </c>
      <c r="BQ2268" s="16">
        <v>0</v>
      </c>
      <c r="BR2268" s="16">
        <v>0</v>
      </c>
      <c r="BS2268" s="16">
        <v>0</v>
      </c>
      <c r="BT2268" s="16">
        <v>0</v>
      </c>
      <c r="BU2268" s="16">
        <v>0</v>
      </c>
      <c r="BV2268" s="16">
        <v>0</v>
      </c>
      <c r="BW2268" s="16">
        <v>0</v>
      </c>
      <c r="BX2268" s="14">
        <f t="shared" si="35"/>
        <v>0</v>
      </c>
    </row>
    <row r="2269" spans="1:76" s="17" customFormat="1" x14ac:dyDescent="0.3">
      <c r="A2269" s="7" t="s">
        <v>448</v>
      </c>
      <c r="B2269" s="8" t="s">
        <v>5439</v>
      </c>
      <c r="C2269" s="21" t="s">
        <v>5440</v>
      </c>
      <c r="D2269" s="9">
        <v>39000</v>
      </c>
      <c r="E2269" s="9" t="s">
        <v>5439</v>
      </c>
      <c r="F2269" s="10" t="str">
        <f>VLOOKUP($E2269,'FP MD'!$A:$F,2,FALSE)</f>
        <v>BOC HVAC Systems</v>
      </c>
      <c r="G2269" s="10" t="s">
        <v>480</v>
      </c>
      <c r="H2269" s="10" t="s">
        <v>492</v>
      </c>
      <c r="I2269" s="10" t="s">
        <v>3262</v>
      </c>
      <c r="J2269" s="10" t="str">
        <f>VLOOKUP($E2269,'FP MD'!$A:$F,3,FALSE)</f>
        <v>Blanket</v>
      </c>
      <c r="K2269" s="10" t="str">
        <f>VLOOKUP($E2269,'FP MD'!$A:$F,4,FALSE)</f>
        <v/>
      </c>
      <c r="L2269" s="10" t="str">
        <f>VLOOKUP($E2269,'FP MD'!$A:$F,5,FALSE)</f>
        <v/>
      </c>
      <c r="M2269" s="10">
        <f>VLOOKUP($E2269,'FP MD'!$A:$F,6,FALSE)</f>
        <v>0</v>
      </c>
      <c r="N2269" s="11">
        <v>202912</v>
      </c>
      <c r="O2269" s="15">
        <v>0</v>
      </c>
      <c r="P2269" s="16">
        <v>0</v>
      </c>
      <c r="Q2269" s="16">
        <v>0</v>
      </c>
      <c r="R2269" s="16">
        <v>0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  <c r="AZ2269" s="16">
        <v>0</v>
      </c>
      <c r="BA2269" s="16">
        <v>0</v>
      </c>
      <c r="BB2269" s="16">
        <v>0</v>
      </c>
      <c r="BC2269" s="16">
        <v>0</v>
      </c>
      <c r="BD2269" s="16">
        <v>0</v>
      </c>
      <c r="BE2269" s="16">
        <v>0</v>
      </c>
      <c r="BF2269" s="16">
        <v>0</v>
      </c>
      <c r="BG2269" s="16">
        <v>0</v>
      </c>
      <c r="BH2269" s="16">
        <v>0</v>
      </c>
      <c r="BI2269" s="16">
        <v>0</v>
      </c>
      <c r="BJ2269" s="16">
        <v>0</v>
      </c>
      <c r="BK2269" s="16">
        <v>0</v>
      </c>
      <c r="BL2269" s="16">
        <v>0</v>
      </c>
      <c r="BM2269" s="16">
        <v>0</v>
      </c>
      <c r="BN2269" s="16">
        <v>0</v>
      </c>
      <c r="BO2269" s="16">
        <v>0</v>
      </c>
      <c r="BP2269" s="16">
        <v>0</v>
      </c>
      <c r="BQ2269" s="16">
        <v>0</v>
      </c>
      <c r="BR2269" s="16">
        <v>0</v>
      </c>
      <c r="BS2269" s="16">
        <v>0</v>
      </c>
      <c r="BT2269" s="16">
        <v>0</v>
      </c>
      <c r="BU2269" s="16">
        <v>0</v>
      </c>
      <c r="BV2269" s="16">
        <v>0</v>
      </c>
      <c r="BW2269" s="16">
        <v>0</v>
      </c>
      <c r="BX2269" s="14">
        <f t="shared" si="35"/>
        <v>0</v>
      </c>
    </row>
    <row r="2270" spans="1:76" s="17" customFormat="1" x14ac:dyDescent="0.3">
      <c r="A2270" s="7" t="s">
        <v>448</v>
      </c>
      <c r="B2270" s="8" t="s">
        <v>5287</v>
      </c>
      <c r="C2270" s="21" t="s">
        <v>5441</v>
      </c>
      <c r="D2270" s="9">
        <v>39000</v>
      </c>
      <c r="E2270" s="9" t="s">
        <v>5287</v>
      </c>
      <c r="F2270" s="10" t="str">
        <f>VLOOKUP($E2270,'FP MD'!$A:$F,2,FALSE)</f>
        <v>CEDC Blanket Capital</v>
      </c>
      <c r="G2270" s="10" t="s">
        <v>480</v>
      </c>
      <c r="H2270" s="10" t="s">
        <v>1246</v>
      </c>
      <c r="I2270" s="10" t="s">
        <v>5131</v>
      </c>
      <c r="J2270" s="10" t="str">
        <f>VLOOKUP($E2270,'FP MD'!$A:$F,3,FALSE)</f>
        <v>Blanket</v>
      </c>
      <c r="K2270" s="10" t="str">
        <f>VLOOKUP($E2270,'FP MD'!$A:$F,4,FALSE)</f>
        <v/>
      </c>
      <c r="L2270" s="10" t="str">
        <f>VLOOKUP($E2270,'FP MD'!$A:$F,5,FALSE)</f>
        <v/>
      </c>
      <c r="M2270" s="10">
        <f>VLOOKUP($E2270,'FP MD'!$A:$F,6,FALSE)</f>
        <v>0</v>
      </c>
      <c r="N2270" s="11">
        <v>203012</v>
      </c>
      <c r="O2270" s="15">
        <v>0</v>
      </c>
      <c r="P2270" s="16">
        <v>0</v>
      </c>
      <c r="Q2270" s="16">
        <v>0</v>
      </c>
      <c r="R2270" s="16">
        <v>0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  <c r="AZ2270" s="16">
        <v>0</v>
      </c>
      <c r="BA2270" s="16">
        <v>0</v>
      </c>
      <c r="BB2270" s="16">
        <v>0</v>
      </c>
      <c r="BC2270" s="16">
        <v>0</v>
      </c>
      <c r="BD2270" s="16">
        <v>0</v>
      </c>
      <c r="BE2270" s="16">
        <v>0</v>
      </c>
      <c r="BF2270" s="16">
        <v>0</v>
      </c>
      <c r="BG2270" s="16">
        <v>0</v>
      </c>
      <c r="BH2270" s="16">
        <v>0</v>
      </c>
      <c r="BI2270" s="16">
        <v>0</v>
      </c>
      <c r="BJ2270" s="16">
        <v>0</v>
      </c>
      <c r="BK2270" s="16">
        <v>0</v>
      </c>
      <c r="BL2270" s="16">
        <v>0</v>
      </c>
      <c r="BM2270" s="16">
        <v>0</v>
      </c>
      <c r="BN2270" s="16">
        <v>0</v>
      </c>
      <c r="BO2270" s="16">
        <v>0</v>
      </c>
      <c r="BP2270" s="16">
        <v>0</v>
      </c>
      <c r="BQ2270" s="16">
        <v>0</v>
      </c>
      <c r="BR2270" s="16">
        <v>0</v>
      </c>
      <c r="BS2270" s="16">
        <v>0</v>
      </c>
      <c r="BT2270" s="16">
        <v>0</v>
      </c>
      <c r="BU2270" s="16">
        <v>0</v>
      </c>
      <c r="BV2270" s="16">
        <v>0</v>
      </c>
      <c r="BW2270" s="16">
        <v>0</v>
      </c>
      <c r="BX2270" s="14">
        <f t="shared" si="35"/>
        <v>0</v>
      </c>
    </row>
    <row r="2271" spans="1:76" s="17" customFormat="1" x14ac:dyDescent="0.3">
      <c r="A2271" s="7" t="s">
        <v>448</v>
      </c>
      <c r="B2271" s="8" t="s">
        <v>5134</v>
      </c>
      <c r="C2271" s="21" t="s">
        <v>5442</v>
      </c>
      <c r="D2271" s="9">
        <v>39000</v>
      </c>
      <c r="E2271" s="9" t="s">
        <v>5134</v>
      </c>
      <c r="F2271" s="10" t="str">
        <f>VLOOKUP($E2271,'FP MD'!$A:$F,2,FALSE)</f>
        <v>WOC Renovate Restrooms &amp; Waste Line</v>
      </c>
      <c r="G2271" s="10" t="s">
        <v>480</v>
      </c>
      <c r="H2271" s="10" t="s">
        <v>5443</v>
      </c>
      <c r="I2271" s="10" t="s">
        <v>458</v>
      </c>
      <c r="J2271" s="10" t="str">
        <f>VLOOKUP($E2271,'FP MD'!$A:$F,3,FALSE)</f>
        <v>None</v>
      </c>
      <c r="K2271" s="10" t="str">
        <f>VLOOKUP($E2271,'FP MD'!$A:$F,4,FALSE)</f>
        <v/>
      </c>
      <c r="L2271" s="10" t="str">
        <f>VLOOKUP($E2271,'FP MD'!$A:$F,5,FALSE)</f>
        <v/>
      </c>
      <c r="M2271" s="10">
        <f>VLOOKUP($E2271,'FP MD'!$A:$F,6,FALSE)</f>
        <v>0</v>
      </c>
      <c r="N2271" s="11">
        <v>202412</v>
      </c>
      <c r="O2271" s="15">
        <v>0</v>
      </c>
      <c r="P2271" s="16">
        <v>0</v>
      </c>
      <c r="Q2271" s="16">
        <v>0</v>
      </c>
      <c r="R2271" s="16">
        <v>0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400000.00000000012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  <c r="AZ2271" s="16">
        <v>0</v>
      </c>
      <c r="BA2271" s="16">
        <v>0</v>
      </c>
      <c r="BB2271" s="16">
        <v>0</v>
      </c>
      <c r="BC2271" s="16">
        <v>0</v>
      </c>
      <c r="BD2271" s="16">
        <v>0</v>
      </c>
      <c r="BE2271" s="16">
        <v>0</v>
      </c>
      <c r="BF2271" s="16">
        <v>0</v>
      </c>
      <c r="BG2271" s="16">
        <v>0</v>
      </c>
      <c r="BH2271" s="16">
        <v>0</v>
      </c>
      <c r="BI2271" s="16">
        <v>0</v>
      </c>
      <c r="BJ2271" s="16">
        <v>0</v>
      </c>
      <c r="BK2271" s="16">
        <v>0</v>
      </c>
      <c r="BL2271" s="16">
        <v>0</v>
      </c>
      <c r="BM2271" s="16">
        <v>0</v>
      </c>
      <c r="BN2271" s="16">
        <v>0</v>
      </c>
      <c r="BO2271" s="16">
        <v>0</v>
      </c>
      <c r="BP2271" s="16">
        <v>0</v>
      </c>
      <c r="BQ2271" s="16">
        <v>0</v>
      </c>
      <c r="BR2271" s="16">
        <v>0</v>
      </c>
      <c r="BS2271" s="16">
        <v>0</v>
      </c>
      <c r="BT2271" s="16">
        <v>0</v>
      </c>
      <c r="BU2271" s="16">
        <v>0</v>
      </c>
      <c r="BV2271" s="16">
        <v>0</v>
      </c>
      <c r="BW2271" s="16">
        <v>0</v>
      </c>
      <c r="BX2271" s="14">
        <f t="shared" si="35"/>
        <v>400000.00000000012</v>
      </c>
    </row>
    <row r="2272" spans="1:76" s="17" customFormat="1" x14ac:dyDescent="0.3">
      <c r="A2272" s="7" t="s">
        <v>464</v>
      </c>
      <c r="B2272" s="8" t="s">
        <v>5138</v>
      </c>
      <c r="C2272" s="21" t="s">
        <v>5444</v>
      </c>
      <c r="D2272" s="9">
        <v>39000</v>
      </c>
      <c r="E2272" s="9" t="s">
        <v>5138</v>
      </c>
      <c r="F2272" s="10" t="str">
        <f>VLOOKUP($E2272,'FP MD'!$A:$F,2,FALSE)</f>
        <v>Environmental MVC Blanket Capital</v>
      </c>
      <c r="G2272" s="10" t="s">
        <v>480</v>
      </c>
      <c r="H2272" s="10" t="s">
        <v>1246</v>
      </c>
      <c r="I2272" s="10" t="s">
        <v>5139</v>
      </c>
      <c r="J2272" s="10" t="str">
        <f>VLOOKUP($E2272,'FP MD'!$A:$F,3,FALSE)</f>
        <v>Blanket</v>
      </c>
      <c r="K2272" s="10" t="str">
        <f>VLOOKUP($E2272,'FP MD'!$A:$F,4,FALSE)</f>
        <v/>
      </c>
      <c r="L2272" s="10" t="str">
        <f>VLOOKUP($E2272,'FP MD'!$A:$F,5,FALSE)</f>
        <v/>
      </c>
      <c r="M2272" s="10">
        <f>VLOOKUP($E2272,'FP MD'!$A:$F,6,FALSE)</f>
        <v>0</v>
      </c>
      <c r="N2272" s="11" t="s">
        <v>86</v>
      </c>
      <c r="O2272" s="15">
        <v>0</v>
      </c>
      <c r="P2272" s="16">
        <v>16666.63</v>
      </c>
      <c r="Q2272" s="16">
        <v>16666.670000000002</v>
      </c>
      <c r="R2272" s="16">
        <v>16666.669999999998</v>
      </c>
      <c r="S2272" s="16">
        <v>16666.669999999998</v>
      </c>
      <c r="T2272" s="16">
        <v>16666.669999999998</v>
      </c>
      <c r="U2272" s="16">
        <v>16666.669999999998</v>
      </c>
      <c r="V2272" s="16">
        <v>16666.669999999998</v>
      </c>
      <c r="W2272" s="16">
        <v>16666.670000000013</v>
      </c>
      <c r="X2272" s="16">
        <v>16666.670000000013</v>
      </c>
      <c r="Y2272" s="16">
        <v>16666.670000000013</v>
      </c>
      <c r="Z2272" s="16">
        <v>16666.670000000013</v>
      </c>
      <c r="AA2272" s="16">
        <v>16666.670000000013</v>
      </c>
      <c r="AB2272" s="16">
        <v>16666.630000000005</v>
      </c>
      <c r="AC2272" s="16">
        <v>16666.670000000013</v>
      </c>
      <c r="AD2272" s="16">
        <v>16666.670000000013</v>
      </c>
      <c r="AE2272" s="16">
        <v>16666.669999999984</v>
      </c>
      <c r="AF2272" s="16">
        <v>16666.669999999984</v>
      </c>
      <c r="AG2272" s="16">
        <v>16666.669999999984</v>
      </c>
      <c r="AH2272" s="16">
        <v>16666.669999999984</v>
      </c>
      <c r="AI2272" s="16">
        <v>16666.669999999984</v>
      </c>
      <c r="AJ2272" s="16">
        <v>16666.669999999984</v>
      </c>
      <c r="AK2272" s="16">
        <v>16666.669999999984</v>
      </c>
      <c r="AL2272" s="16">
        <v>16666.669999999984</v>
      </c>
      <c r="AM2272" s="16">
        <v>16666.669999999984</v>
      </c>
      <c r="AN2272" s="16">
        <v>33333.369999999995</v>
      </c>
      <c r="AO2272" s="16">
        <v>33333.330000000016</v>
      </c>
      <c r="AP2272" s="16">
        <v>33333.330000000016</v>
      </c>
      <c r="AQ2272" s="16">
        <v>33333.330000000016</v>
      </c>
      <c r="AR2272" s="16">
        <v>33333.329999999958</v>
      </c>
      <c r="AS2272" s="16">
        <v>33333.329999999958</v>
      </c>
      <c r="AT2272" s="16">
        <v>33333.329999999958</v>
      </c>
      <c r="AU2272" s="16">
        <v>33333.329999999958</v>
      </c>
      <c r="AV2272" s="16">
        <v>33333.329999999958</v>
      </c>
      <c r="AW2272" s="16">
        <v>33333.329999999958</v>
      </c>
      <c r="AX2272" s="16">
        <v>33333.329999999958</v>
      </c>
      <c r="AY2272" s="16">
        <v>33333.329999999958</v>
      </c>
      <c r="AZ2272" s="16">
        <v>33333.369999999995</v>
      </c>
      <c r="BA2272" s="16">
        <v>33333.329999999958</v>
      </c>
      <c r="BB2272" s="16">
        <v>33333.329999999958</v>
      </c>
      <c r="BC2272" s="16">
        <v>33333.329999999958</v>
      </c>
      <c r="BD2272" s="16">
        <v>33333.329999999958</v>
      </c>
      <c r="BE2272" s="16">
        <v>33333.329999999958</v>
      </c>
      <c r="BF2272" s="16">
        <v>33333.329999999958</v>
      </c>
      <c r="BG2272" s="16">
        <v>33333.330000000075</v>
      </c>
      <c r="BH2272" s="16">
        <v>33333.330000000075</v>
      </c>
      <c r="BI2272" s="16">
        <v>33333.330000000075</v>
      </c>
      <c r="BJ2272" s="16">
        <v>33333.330000000075</v>
      </c>
      <c r="BK2272" s="16">
        <v>33333.330000000075</v>
      </c>
      <c r="BL2272" s="16">
        <v>33333.370000000112</v>
      </c>
      <c r="BM2272" s="16">
        <v>33333.330000000075</v>
      </c>
      <c r="BN2272" s="16">
        <v>33333.330000000075</v>
      </c>
      <c r="BO2272" s="16">
        <v>33333.330000000075</v>
      </c>
      <c r="BP2272" s="16">
        <v>33333.330000000075</v>
      </c>
      <c r="BQ2272" s="16">
        <v>33333.330000000075</v>
      </c>
      <c r="BR2272" s="16">
        <v>33333.330000000075</v>
      </c>
      <c r="BS2272" s="16">
        <v>33333.330000000075</v>
      </c>
      <c r="BT2272" s="16">
        <v>33333.330000000075</v>
      </c>
      <c r="BU2272" s="16">
        <v>33333.330000000075</v>
      </c>
      <c r="BV2272" s="16">
        <v>33333.330000000075</v>
      </c>
      <c r="BW2272" s="16">
        <v>33333.330000000075</v>
      </c>
      <c r="BX2272" s="14">
        <f t="shared" si="35"/>
        <v>1199999.9999999998</v>
      </c>
    </row>
    <row r="2273" spans="1:76" s="17" customFormat="1" x14ac:dyDescent="0.3">
      <c r="A2273" s="7" t="s">
        <v>448</v>
      </c>
      <c r="B2273" s="8" t="s">
        <v>5445</v>
      </c>
      <c r="C2273" s="21" t="s">
        <v>5446</v>
      </c>
      <c r="D2273" s="9">
        <v>39000</v>
      </c>
      <c r="E2273" s="9" t="s">
        <v>5445</v>
      </c>
      <c r="F2273" s="10" t="str">
        <f>VLOOKUP($E2273,'FP MD'!$A:$F,2,FALSE)</f>
        <v>Physical Security Blankets 2027</v>
      </c>
      <c r="G2273" s="10" t="s">
        <v>480</v>
      </c>
      <c r="H2273" s="10" t="s">
        <v>492</v>
      </c>
      <c r="I2273" s="10" t="s">
        <v>458</v>
      </c>
      <c r="J2273" s="10" t="str">
        <f>VLOOKUP($E2273,'FP MD'!$A:$F,3,FALSE)</f>
        <v>Blanket</v>
      </c>
      <c r="K2273" s="10" t="str">
        <f>VLOOKUP($E2273,'FP MD'!$A:$F,4,FALSE)</f>
        <v/>
      </c>
      <c r="L2273" s="10" t="str">
        <f>VLOOKUP($E2273,'FP MD'!$A:$F,5,FALSE)</f>
        <v/>
      </c>
      <c r="M2273" s="10">
        <f>VLOOKUP($E2273,'FP MD'!$A:$F,6,FALSE)</f>
        <v>0</v>
      </c>
      <c r="N2273" s="11">
        <v>202712</v>
      </c>
      <c r="O2273" s="15">
        <v>0</v>
      </c>
      <c r="P2273" s="16">
        <v>0</v>
      </c>
      <c r="Q2273" s="16">
        <v>0</v>
      </c>
      <c r="R2273" s="16">
        <v>0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0</v>
      </c>
      <c r="AB2273" s="16">
        <v>0</v>
      </c>
      <c r="AC2273" s="16">
        <v>0</v>
      </c>
      <c r="AD2273" s="16">
        <v>0</v>
      </c>
      <c r="AE2273" s="16">
        <v>0</v>
      </c>
      <c r="AF2273" s="16">
        <v>0</v>
      </c>
      <c r="AG2273" s="16">
        <v>0</v>
      </c>
      <c r="AH2273" s="16">
        <v>0</v>
      </c>
      <c r="AI2273" s="16">
        <v>0</v>
      </c>
      <c r="AJ2273" s="16">
        <v>0</v>
      </c>
      <c r="AK2273" s="16">
        <v>0</v>
      </c>
      <c r="AL2273" s="16">
        <v>0</v>
      </c>
      <c r="AM2273" s="16">
        <v>0</v>
      </c>
      <c r="AN2273" s="16">
        <v>0</v>
      </c>
      <c r="AO2273" s="16">
        <v>0</v>
      </c>
      <c r="AP2273" s="16">
        <v>0</v>
      </c>
      <c r="AQ2273" s="16">
        <v>0</v>
      </c>
      <c r="AR2273" s="16">
        <v>0</v>
      </c>
      <c r="AS2273" s="16">
        <v>0</v>
      </c>
      <c r="AT2273" s="16">
        <v>0</v>
      </c>
      <c r="AU2273" s="16">
        <v>0</v>
      </c>
      <c r="AV2273" s="16">
        <v>0</v>
      </c>
      <c r="AW2273" s="16">
        <v>0</v>
      </c>
      <c r="AX2273" s="16">
        <v>0</v>
      </c>
      <c r="AY2273" s="16">
        <v>0</v>
      </c>
      <c r="AZ2273" s="16">
        <v>0</v>
      </c>
      <c r="BA2273" s="16">
        <v>0</v>
      </c>
      <c r="BB2273" s="16">
        <v>0</v>
      </c>
      <c r="BC2273" s="16">
        <v>0</v>
      </c>
      <c r="BD2273" s="16">
        <v>0</v>
      </c>
      <c r="BE2273" s="16">
        <v>0</v>
      </c>
      <c r="BF2273" s="16">
        <v>0</v>
      </c>
      <c r="BG2273" s="16">
        <v>0</v>
      </c>
      <c r="BH2273" s="16">
        <v>0</v>
      </c>
      <c r="BI2273" s="16">
        <v>0</v>
      </c>
      <c r="BJ2273" s="16">
        <v>0</v>
      </c>
      <c r="BK2273" s="16">
        <v>130000</v>
      </c>
      <c r="BL2273" s="16">
        <v>0</v>
      </c>
      <c r="BM2273" s="16">
        <v>0</v>
      </c>
      <c r="BN2273" s="16">
        <v>0</v>
      </c>
      <c r="BO2273" s="16">
        <v>0</v>
      </c>
      <c r="BP2273" s="16">
        <v>0</v>
      </c>
      <c r="BQ2273" s="16">
        <v>0</v>
      </c>
      <c r="BR2273" s="16">
        <v>0</v>
      </c>
      <c r="BS2273" s="16">
        <v>0</v>
      </c>
      <c r="BT2273" s="16">
        <v>0</v>
      </c>
      <c r="BU2273" s="16">
        <v>0</v>
      </c>
      <c r="BV2273" s="16">
        <v>0</v>
      </c>
      <c r="BW2273" s="16">
        <v>0</v>
      </c>
      <c r="BX2273" s="14">
        <f t="shared" si="35"/>
        <v>130000</v>
      </c>
    </row>
    <row r="2274" spans="1:76" s="17" customFormat="1" x14ac:dyDescent="0.3">
      <c r="A2274" s="7" t="s">
        <v>448</v>
      </c>
      <c r="B2274" s="8" t="s">
        <v>5447</v>
      </c>
      <c r="C2274" s="21" t="s">
        <v>5448</v>
      </c>
      <c r="D2274" s="9">
        <v>39000</v>
      </c>
      <c r="E2274" s="9" t="s">
        <v>5447</v>
      </c>
      <c r="F2274" s="10" t="str">
        <f>VLOOKUP($E2274,'FP MD'!$A:$F,2,FALSE)</f>
        <v>Emergency Generators Budget 26-29</v>
      </c>
      <c r="G2274" s="10" t="s">
        <v>480</v>
      </c>
      <c r="H2274" s="10" t="s">
        <v>481</v>
      </c>
      <c r="I2274" s="10" t="s">
        <v>458</v>
      </c>
      <c r="J2274" s="10" t="str">
        <f>VLOOKUP($E2274,'FP MD'!$A:$F,3,FALSE)</f>
        <v>Blanket</v>
      </c>
      <c r="K2274" s="10" t="str">
        <f>VLOOKUP($E2274,'FP MD'!$A:$F,4,FALSE)</f>
        <v/>
      </c>
      <c r="L2274" s="10" t="str">
        <f>VLOOKUP($E2274,'FP MD'!$A:$F,5,FALSE)</f>
        <v/>
      </c>
      <c r="M2274" s="10">
        <f>VLOOKUP($E2274,'FP MD'!$A:$F,6,FALSE)</f>
        <v>0</v>
      </c>
      <c r="N2274" s="11">
        <v>202912</v>
      </c>
      <c r="O2274" s="15">
        <v>0</v>
      </c>
      <c r="P2274" s="16">
        <v>0</v>
      </c>
      <c r="Q2274" s="16">
        <v>0</v>
      </c>
      <c r="R2274" s="16">
        <v>0</v>
      </c>
      <c r="S2274" s="16">
        <v>0</v>
      </c>
      <c r="T2274" s="16">
        <v>0</v>
      </c>
      <c r="U2274" s="16">
        <v>0</v>
      </c>
      <c r="V2274" s="16">
        <v>0</v>
      </c>
      <c r="W2274" s="16">
        <v>0</v>
      </c>
      <c r="X2274" s="16">
        <v>0</v>
      </c>
      <c r="Y2274" s="16">
        <v>0</v>
      </c>
      <c r="Z2274" s="16">
        <v>0</v>
      </c>
      <c r="AA2274" s="16">
        <v>0</v>
      </c>
      <c r="AB2274" s="16">
        <v>0</v>
      </c>
      <c r="AC2274" s="16">
        <v>0</v>
      </c>
      <c r="AD2274" s="16">
        <v>0</v>
      </c>
      <c r="AE2274" s="16">
        <v>0</v>
      </c>
      <c r="AF2274" s="16">
        <v>0</v>
      </c>
      <c r="AG2274" s="16">
        <v>0</v>
      </c>
      <c r="AH2274" s="16">
        <v>0</v>
      </c>
      <c r="AI2274" s="16">
        <v>0</v>
      </c>
      <c r="AJ2274" s="16">
        <v>0</v>
      </c>
      <c r="AK2274" s="16">
        <v>0</v>
      </c>
      <c r="AL2274" s="16">
        <v>0</v>
      </c>
      <c r="AM2274" s="16">
        <v>0</v>
      </c>
      <c r="AN2274" s="16">
        <v>0</v>
      </c>
      <c r="AO2274" s="16">
        <v>0</v>
      </c>
      <c r="AP2274" s="16">
        <v>0</v>
      </c>
      <c r="AQ2274" s="16">
        <v>0</v>
      </c>
      <c r="AR2274" s="16">
        <v>0</v>
      </c>
      <c r="AS2274" s="16">
        <v>0</v>
      </c>
      <c r="AT2274" s="16">
        <v>0</v>
      </c>
      <c r="AU2274" s="16">
        <v>0</v>
      </c>
      <c r="AV2274" s="16">
        <v>0</v>
      </c>
      <c r="AW2274" s="16">
        <v>0</v>
      </c>
      <c r="AX2274" s="16">
        <v>0</v>
      </c>
      <c r="AY2274" s="16">
        <v>0</v>
      </c>
      <c r="AZ2274" s="16">
        <v>0</v>
      </c>
      <c r="BA2274" s="16">
        <v>0</v>
      </c>
      <c r="BB2274" s="16">
        <v>0</v>
      </c>
      <c r="BC2274" s="16">
        <v>0</v>
      </c>
      <c r="BD2274" s="16">
        <v>0</v>
      </c>
      <c r="BE2274" s="16">
        <v>0</v>
      </c>
      <c r="BF2274" s="16">
        <v>0</v>
      </c>
      <c r="BG2274" s="16">
        <v>0</v>
      </c>
      <c r="BH2274" s="16">
        <v>0</v>
      </c>
      <c r="BI2274" s="16">
        <v>0</v>
      </c>
      <c r="BJ2274" s="16">
        <v>0</v>
      </c>
      <c r="BK2274" s="16">
        <v>0</v>
      </c>
      <c r="BL2274" s="16">
        <v>0</v>
      </c>
      <c r="BM2274" s="16">
        <v>0</v>
      </c>
      <c r="BN2274" s="16">
        <v>0</v>
      </c>
      <c r="BO2274" s="16">
        <v>0</v>
      </c>
      <c r="BP2274" s="16">
        <v>0</v>
      </c>
      <c r="BQ2274" s="16">
        <v>0</v>
      </c>
      <c r="BR2274" s="16">
        <v>0</v>
      </c>
      <c r="BS2274" s="16">
        <v>0</v>
      </c>
      <c r="BT2274" s="16">
        <v>0</v>
      </c>
      <c r="BU2274" s="16">
        <v>0</v>
      </c>
      <c r="BV2274" s="16">
        <v>0</v>
      </c>
      <c r="BW2274" s="16">
        <v>0</v>
      </c>
      <c r="BX2274" s="14">
        <f t="shared" si="35"/>
        <v>0</v>
      </c>
    </row>
    <row r="2275" spans="1:76" s="17" customFormat="1" x14ac:dyDescent="0.3">
      <c r="A2275" s="7" t="s">
        <v>448</v>
      </c>
      <c r="B2275" s="8" t="s">
        <v>5449</v>
      </c>
      <c r="C2275" s="21" t="s">
        <v>5450</v>
      </c>
      <c r="D2275" s="9">
        <v>39000</v>
      </c>
      <c r="E2275" s="9" t="s">
        <v>5449</v>
      </c>
      <c r="F2275" s="10" t="str">
        <f>VLOOKUP($E2275,'FP MD'!$A:$F,2,FALSE)</f>
        <v>Flooring BUDGET 2026 - 2029</v>
      </c>
      <c r="G2275" s="10" t="s">
        <v>480</v>
      </c>
      <c r="H2275" s="10" t="s">
        <v>481</v>
      </c>
      <c r="I2275" s="10" t="s">
        <v>458</v>
      </c>
      <c r="J2275" s="10" t="str">
        <f>VLOOKUP($E2275,'FP MD'!$A:$F,3,FALSE)</f>
        <v>Blanket</v>
      </c>
      <c r="K2275" s="10" t="str">
        <f>VLOOKUP($E2275,'FP MD'!$A:$F,4,FALSE)</f>
        <v/>
      </c>
      <c r="L2275" s="10" t="str">
        <f>VLOOKUP($E2275,'FP MD'!$A:$F,5,FALSE)</f>
        <v/>
      </c>
      <c r="M2275" s="10">
        <f>VLOOKUP($E2275,'FP MD'!$A:$F,6,FALSE)</f>
        <v>0</v>
      </c>
      <c r="N2275" s="11">
        <v>202912</v>
      </c>
      <c r="O2275" s="15">
        <v>0</v>
      </c>
      <c r="P2275" s="16">
        <v>0</v>
      </c>
      <c r="Q2275" s="16">
        <v>0</v>
      </c>
      <c r="R2275" s="16">
        <v>0</v>
      </c>
      <c r="S2275" s="16">
        <v>0</v>
      </c>
      <c r="T2275" s="16">
        <v>0</v>
      </c>
      <c r="U2275" s="16">
        <v>0</v>
      </c>
      <c r="V2275" s="16">
        <v>0</v>
      </c>
      <c r="W2275" s="16">
        <v>0</v>
      </c>
      <c r="X2275" s="16">
        <v>0</v>
      </c>
      <c r="Y2275" s="16">
        <v>0</v>
      </c>
      <c r="Z2275" s="16">
        <v>0</v>
      </c>
      <c r="AA2275" s="16">
        <v>0</v>
      </c>
      <c r="AB2275" s="16">
        <v>0</v>
      </c>
      <c r="AC2275" s="16">
        <v>0</v>
      </c>
      <c r="AD2275" s="16">
        <v>0</v>
      </c>
      <c r="AE2275" s="16">
        <v>0</v>
      </c>
      <c r="AF2275" s="16">
        <v>0</v>
      </c>
      <c r="AG2275" s="16">
        <v>0</v>
      </c>
      <c r="AH2275" s="16">
        <v>0</v>
      </c>
      <c r="AI2275" s="16">
        <v>0</v>
      </c>
      <c r="AJ2275" s="16">
        <v>0</v>
      </c>
      <c r="AK2275" s="16">
        <v>0</v>
      </c>
      <c r="AL2275" s="16">
        <v>0</v>
      </c>
      <c r="AM2275" s="16">
        <v>0</v>
      </c>
      <c r="AN2275" s="16">
        <v>0</v>
      </c>
      <c r="AO2275" s="16">
        <v>0</v>
      </c>
      <c r="AP2275" s="16">
        <v>0</v>
      </c>
      <c r="AQ2275" s="16">
        <v>0</v>
      </c>
      <c r="AR2275" s="16">
        <v>0</v>
      </c>
      <c r="AS2275" s="16">
        <v>0</v>
      </c>
      <c r="AT2275" s="16">
        <v>0</v>
      </c>
      <c r="AU2275" s="16">
        <v>0</v>
      </c>
      <c r="AV2275" s="16">
        <v>0</v>
      </c>
      <c r="AW2275" s="16">
        <v>0</v>
      </c>
      <c r="AX2275" s="16">
        <v>0</v>
      </c>
      <c r="AY2275" s="16">
        <v>0</v>
      </c>
      <c r="AZ2275" s="16">
        <v>0</v>
      </c>
      <c r="BA2275" s="16">
        <v>0</v>
      </c>
      <c r="BB2275" s="16">
        <v>0</v>
      </c>
      <c r="BC2275" s="16">
        <v>0</v>
      </c>
      <c r="BD2275" s="16">
        <v>0</v>
      </c>
      <c r="BE2275" s="16">
        <v>0</v>
      </c>
      <c r="BF2275" s="16">
        <v>0</v>
      </c>
      <c r="BG2275" s="16">
        <v>0</v>
      </c>
      <c r="BH2275" s="16">
        <v>0</v>
      </c>
      <c r="BI2275" s="16">
        <v>0</v>
      </c>
      <c r="BJ2275" s="16">
        <v>0</v>
      </c>
      <c r="BK2275" s="16">
        <v>0</v>
      </c>
      <c r="BL2275" s="16">
        <v>0</v>
      </c>
      <c r="BM2275" s="16">
        <v>0</v>
      </c>
      <c r="BN2275" s="16">
        <v>0</v>
      </c>
      <c r="BO2275" s="16">
        <v>0</v>
      </c>
      <c r="BP2275" s="16">
        <v>0</v>
      </c>
      <c r="BQ2275" s="16">
        <v>0</v>
      </c>
      <c r="BR2275" s="16">
        <v>0</v>
      </c>
      <c r="BS2275" s="16">
        <v>0</v>
      </c>
      <c r="BT2275" s="16">
        <v>0</v>
      </c>
      <c r="BU2275" s="16">
        <v>0</v>
      </c>
      <c r="BV2275" s="16">
        <v>0</v>
      </c>
      <c r="BW2275" s="16">
        <v>0</v>
      </c>
      <c r="BX2275" s="14">
        <f t="shared" si="35"/>
        <v>0</v>
      </c>
    </row>
    <row r="2276" spans="1:76" s="17" customFormat="1" x14ac:dyDescent="0.3">
      <c r="A2276" s="7" t="s">
        <v>448</v>
      </c>
      <c r="B2276" s="8" t="s">
        <v>5451</v>
      </c>
      <c r="C2276" s="21" t="s">
        <v>5452</v>
      </c>
      <c r="D2276" s="9">
        <v>39000</v>
      </c>
      <c r="E2276" s="9" t="s">
        <v>5451</v>
      </c>
      <c r="F2276" s="10" t="str">
        <f>VLOOKUP($E2276,'FP MD'!$A:$F,2,FALSE)</f>
        <v>Flooring 2026</v>
      </c>
      <c r="G2276" s="10" t="s">
        <v>480</v>
      </c>
      <c r="H2276" s="10" t="s">
        <v>481</v>
      </c>
      <c r="I2276" s="10" t="s">
        <v>458</v>
      </c>
      <c r="J2276" s="10" t="str">
        <f>VLOOKUP($E2276,'FP MD'!$A:$F,3,FALSE)</f>
        <v>Blanket</v>
      </c>
      <c r="K2276" s="10" t="str">
        <f>VLOOKUP($E2276,'FP MD'!$A:$F,4,FALSE)</f>
        <v/>
      </c>
      <c r="L2276" s="10" t="str">
        <f>VLOOKUP($E2276,'FP MD'!$A:$F,5,FALSE)</f>
        <v/>
      </c>
      <c r="M2276" s="10">
        <f>VLOOKUP($E2276,'FP MD'!$A:$F,6,FALSE)</f>
        <v>0</v>
      </c>
      <c r="N2276" s="11" t="s">
        <v>86</v>
      </c>
      <c r="O2276" s="15">
        <v>0</v>
      </c>
      <c r="P2276" s="16">
        <v>0</v>
      </c>
      <c r="Q2276" s="16">
        <v>0</v>
      </c>
      <c r="R2276" s="16">
        <v>0</v>
      </c>
      <c r="S2276" s="16">
        <v>0</v>
      </c>
      <c r="T2276" s="16">
        <v>0</v>
      </c>
      <c r="U2276" s="16">
        <v>0</v>
      </c>
      <c r="V2276" s="16">
        <v>0</v>
      </c>
      <c r="W2276" s="16">
        <v>0</v>
      </c>
      <c r="X2276" s="16">
        <v>0</v>
      </c>
      <c r="Y2276" s="16">
        <v>0</v>
      </c>
      <c r="Z2276" s="16">
        <v>0</v>
      </c>
      <c r="AA2276" s="16">
        <v>0</v>
      </c>
      <c r="AB2276" s="16">
        <v>0</v>
      </c>
      <c r="AC2276" s="16">
        <v>0</v>
      </c>
      <c r="AD2276" s="16">
        <v>0</v>
      </c>
      <c r="AE2276" s="16">
        <v>0</v>
      </c>
      <c r="AF2276" s="16">
        <v>0</v>
      </c>
      <c r="AG2276" s="16">
        <v>0</v>
      </c>
      <c r="AH2276" s="16">
        <v>0</v>
      </c>
      <c r="AI2276" s="16">
        <v>0</v>
      </c>
      <c r="AJ2276" s="16">
        <v>0</v>
      </c>
      <c r="AK2276" s="16">
        <v>0</v>
      </c>
      <c r="AL2276" s="16">
        <v>0</v>
      </c>
      <c r="AM2276" s="16">
        <v>0</v>
      </c>
      <c r="AN2276" s="16">
        <v>25000</v>
      </c>
      <c r="AO2276" s="16">
        <v>0</v>
      </c>
      <c r="AP2276" s="16">
        <v>0</v>
      </c>
      <c r="AQ2276" s="16">
        <v>0</v>
      </c>
      <c r="AR2276" s="16">
        <v>0</v>
      </c>
      <c r="AS2276" s="16">
        <v>0</v>
      </c>
      <c r="AT2276" s="16">
        <v>0</v>
      </c>
      <c r="AU2276" s="16">
        <v>0</v>
      </c>
      <c r="AV2276" s="16">
        <v>0</v>
      </c>
      <c r="AW2276" s="16">
        <v>0</v>
      </c>
      <c r="AX2276" s="16">
        <v>0</v>
      </c>
      <c r="AY2276" s="16">
        <v>0</v>
      </c>
      <c r="AZ2276" s="16">
        <v>0</v>
      </c>
      <c r="BA2276" s="16">
        <v>0</v>
      </c>
      <c r="BB2276" s="16">
        <v>0</v>
      </c>
      <c r="BC2276" s="16">
        <v>0</v>
      </c>
      <c r="BD2276" s="16">
        <v>0</v>
      </c>
      <c r="BE2276" s="16">
        <v>0</v>
      </c>
      <c r="BF2276" s="16">
        <v>0</v>
      </c>
      <c r="BG2276" s="16">
        <v>0</v>
      </c>
      <c r="BH2276" s="16">
        <v>0</v>
      </c>
      <c r="BI2276" s="16">
        <v>0</v>
      </c>
      <c r="BJ2276" s="16">
        <v>0</v>
      </c>
      <c r="BK2276" s="16">
        <v>0</v>
      </c>
      <c r="BL2276" s="16">
        <v>0</v>
      </c>
      <c r="BM2276" s="16">
        <v>0</v>
      </c>
      <c r="BN2276" s="16">
        <v>0</v>
      </c>
      <c r="BO2276" s="16">
        <v>0</v>
      </c>
      <c r="BP2276" s="16">
        <v>0</v>
      </c>
      <c r="BQ2276" s="16">
        <v>0</v>
      </c>
      <c r="BR2276" s="16">
        <v>0</v>
      </c>
      <c r="BS2276" s="16">
        <v>0</v>
      </c>
      <c r="BT2276" s="16">
        <v>0</v>
      </c>
      <c r="BU2276" s="16">
        <v>0</v>
      </c>
      <c r="BV2276" s="16">
        <v>0</v>
      </c>
      <c r="BW2276" s="16">
        <v>0</v>
      </c>
      <c r="BX2276" s="14">
        <f t="shared" si="35"/>
        <v>25000</v>
      </c>
    </row>
    <row r="2277" spans="1:76" s="17" customFormat="1" x14ac:dyDescent="0.3">
      <c r="A2277" s="7" t="s">
        <v>448</v>
      </c>
      <c r="B2277" s="8" t="s">
        <v>5453</v>
      </c>
      <c r="C2277" s="21" t="s">
        <v>5454</v>
      </c>
      <c r="D2277" s="9">
        <v>39000</v>
      </c>
      <c r="E2277" s="9" t="s">
        <v>5453</v>
      </c>
      <c r="F2277" s="10" t="str">
        <f>VLOOKUP($E2277,'FP MD'!$A:$F,2,FALSE)</f>
        <v>Flooring 2027</v>
      </c>
      <c r="G2277" s="10" t="s">
        <v>480</v>
      </c>
      <c r="H2277" s="10" t="s">
        <v>481</v>
      </c>
      <c r="I2277" s="10" t="s">
        <v>458</v>
      </c>
      <c r="J2277" s="10" t="str">
        <f>VLOOKUP($E2277,'FP MD'!$A:$F,3,FALSE)</f>
        <v>Blanket</v>
      </c>
      <c r="K2277" s="10" t="str">
        <f>VLOOKUP($E2277,'FP MD'!$A:$F,4,FALSE)</f>
        <v/>
      </c>
      <c r="L2277" s="10" t="str">
        <f>VLOOKUP($E2277,'FP MD'!$A:$F,5,FALSE)</f>
        <v/>
      </c>
      <c r="M2277" s="10">
        <f>VLOOKUP($E2277,'FP MD'!$A:$F,6,FALSE)</f>
        <v>0</v>
      </c>
      <c r="N2277" s="11" t="s">
        <v>86</v>
      </c>
      <c r="O2277" s="15">
        <v>0</v>
      </c>
      <c r="P2277" s="16">
        <v>0</v>
      </c>
      <c r="Q2277" s="16">
        <v>0</v>
      </c>
      <c r="R2277" s="16">
        <v>0</v>
      </c>
      <c r="S2277" s="16">
        <v>0</v>
      </c>
      <c r="T2277" s="16">
        <v>0</v>
      </c>
      <c r="U2277" s="16">
        <v>0</v>
      </c>
      <c r="V2277" s="16">
        <v>0</v>
      </c>
      <c r="W2277" s="16">
        <v>0</v>
      </c>
      <c r="X2277" s="16">
        <v>0</v>
      </c>
      <c r="Y2277" s="16">
        <v>0</v>
      </c>
      <c r="Z2277" s="16">
        <v>0</v>
      </c>
      <c r="AA2277" s="16">
        <v>0</v>
      </c>
      <c r="AB2277" s="16">
        <v>0</v>
      </c>
      <c r="AC2277" s="16">
        <v>0</v>
      </c>
      <c r="AD2277" s="16">
        <v>0</v>
      </c>
      <c r="AE2277" s="16">
        <v>0</v>
      </c>
      <c r="AF2277" s="16">
        <v>0</v>
      </c>
      <c r="AG2277" s="16">
        <v>0</v>
      </c>
      <c r="AH2277" s="16">
        <v>0</v>
      </c>
      <c r="AI2277" s="16">
        <v>0</v>
      </c>
      <c r="AJ2277" s="16">
        <v>0</v>
      </c>
      <c r="AK2277" s="16">
        <v>0</v>
      </c>
      <c r="AL2277" s="16">
        <v>0</v>
      </c>
      <c r="AM2277" s="16">
        <v>0</v>
      </c>
      <c r="AN2277" s="16">
        <v>0</v>
      </c>
      <c r="AO2277" s="16">
        <v>0</v>
      </c>
      <c r="AP2277" s="16">
        <v>0</v>
      </c>
      <c r="AQ2277" s="16">
        <v>0</v>
      </c>
      <c r="AR2277" s="16">
        <v>0</v>
      </c>
      <c r="AS2277" s="16">
        <v>0</v>
      </c>
      <c r="AT2277" s="16">
        <v>0</v>
      </c>
      <c r="AU2277" s="16">
        <v>0</v>
      </c>
      <c r="AV2277" s="16">
        <v>0</v>
      </c>
      <c r="AW2277" s="16">
        <v>0</v>
      </c>
      <c r="AX2277" s="16">
        <v>0</v>
      </c>
      <c r="AY2277" s="16">
        <v>0</v>
      </c>
      <c r="AZ2277" s="16">
        <v>25000</v>
      </c>
      <c r="BA2277" s="16">
        <v>0</v>
      </c>
      <c r="BB2277" s="16">
        <v>0</v>
      </c>
      <c r="BC2277" s="16">
        <v>0</v>
      </c>
      <c r="BD2277" s="16">
        <v>0</v>
      </c>
      <c r="BE2277" s="16">
        <v>0</v>
      </c>
      <c r="BF2277" s="16">
        <v>0</v>
      </c>
      <c r="BG2277" s="16">
        <v>0</v>
      </c>
      <c r="BH2277" s="16">
        <v>0</v>
      </c>
      <c r="BI2277" s="16">
        <v>0</v>
      </c>
      <c r="BJ2277" s="16">
        <v>0</v>
      </c>
      <c r="BK2277" s="16">
        <v>0</v>
      </c>
      <c r="BL2277" s="16">
        <v>0</v>
      </c>
      <c r="BM2277" s="16">
        <v>0</v>
      </c>
      <c r="BN2277" s="16">
        <v>0</v>
      </c>
      <c r="BO2277" s="16">
        <v>0</v>
      </c>
      <c r="BP2277" s="16">
        <v>0</v>
      </c>
      <c r="BQ2277" s="16">
        <v>0</v>
      </c>
      <c r="BR2277" s="16">
        <v>0</v>
      </c>
      <c r="BS2277" s="16">
        <v>0</v>
      </c>
      <c r="BT2277" s="16">
        <v>0</v>
      </c>
      <c r="BU2277" s="16">
        <v>0</v>
      </c>
      <c r="BV2277" s="16">
        <v>0</v>
      </c>
      <c r="BW2277" s="16">
        <v>0</v>
      </c>
      <c r="BX2277" s="14">
        <f t="shared" si="35"/>
        <v>25000</v>
      </c>
    </row>
    <row r="2278" spans="1:76" s="17" customFormat="1" x14ac:dyDescent="0.3">
      <c r="A2278" s="7" t="s">
        <v>448</v>
      </c>
      <c r="B2278" s="8" t="s">
        <v>5455</v>
      </c>
      <c r="C2278" s="21" t="s">
        <v>5456</v>
      </c>
      <c r="D2278" s="9">
        <v>39000</v>
      </c>
      <c r="E2278" s="9" t="s">
        <v>5455</v>
      </c>
      <c r="F2278" s="10" t="str">
        <f>VLOOKUP($E2278,'FP MD'!$A:$F,2,FALSE)</f>
        <v>Ice Machines BUDGET 2026 - 2029</v>
      </c>
      <c r="G2278" s="10" t="s">
        <v>480</v>
      </c>
      <c r="H2278" s="10" t="s">
        <v>481</v>
      </c>
      <c r="I2278" s="10" t="s">
        <v>458</v>
      </c>
      <c r="J2278" s="10" t="str">
        <f>VLOOKUP($E2278,'FP MD'!$A:$F,3,FALSE)</f>
        <v>Blanket</v>
      </c>
      <c r="K2278" s="10" t="str">
        <f>VLOOKUP($E2278,'FP MD'!$A:$F,4,FALSE)</f>
        <v/>
      </c>
      <c r="L2278" s="10" t="str">
        <f>VLOOKUP($E2278,'FP MD'!$A:$F,5,FALSE)</f>
        <v/>
      </c>
      <c r="M2278" s="10">
        <f>VLOOKUP($E2278,'FP MD'!$A:$F,6,FALSE)</f>
        <v>0</v>
      </c>
      <c r="N2278" s="11">
        <v>202912</v>
      </c>
      <c r="O2278" s="15">
        <v>0</v>
      </c>
      <c r="P2278" s="16">
        <v>0</v>
      </c>
      <c r="Q2278" s="16">
        <v>0</v>
      </c>
      <c r="R2278" s="16">
        <v>0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  <c r="AZ2278" s="16">
        <v>0</v>
      </c>
      <c r="BA2278" s="16">
        <v>0</v>
      </c>
      <c r="BB2278" s="16">
        <v>0</v>
      </c>
      <c r="BC2278" s="16">
        <v>0</v>
      </c>
      <c r="BD2278" s="16">
        <v>0</v>
      </c>
      <c r="BE2278" s="16">
        <v>0</v>
      </c>
      <c r="BF2278" s="16">
        <v>0</v>
      </c>
      <c r="BG2278" s="16">
        <v>0</v>
      </c>
      <c r="BH2278" s="16">
        <v>0</v>
      </c>
      <c r="BI2278" s="16">
        <v>0</v>
      </c>
      <c r="BJ2278" s="16">
        <v>0</v>
      </c>
      <c r="BK2278" s="16">
        <v>0</v>
      </c>
      <c r="BL2278" s="16">
        <v>0</v>
      </c>
      <c r="BM2278" s="16">
        <v>0</v>
      </c>
      <c r="BN2278" s="16">
        <v>0</v>
      </c>
      <c r="BO2278" s="16">
        <v>0</v>
      </c>
      <c r="BP2278" s="16">
        <v>0</v>
      </c>
      <c r="BQ2278" s="16">
        <v>0</v>
      </c>
      <c r="BR2278" s="16">
        <v>0</v>
      </c>
      <c r="BS2278" s="16">
        <v>0</v>
      </c>
      <c r="BT2278" s="16">
        <v>0</v>
      </c>
      <c r="BU2278" s="16">
        <v>0</v>
      </c>
      <c r="BV2278" s="16">
        <v>0</v>
      </c>
      <c r="BW2278" s="16">
        <v>0</v>
      </c>
      <c r="BX2278" s="14">
        <f t="shared" si="35"/>
        <v>0</v>
      </c>
    </row>
    <row r="2279" spans="1:76" s="17" customFormat="1" x14ac:dyDescent="0.3">
      <c r="A2279" s="7" t="s">
        <v>448</v>
      </c>
      <c r="B2279" s="8" t="s">
        <v>5457</v>
      </c>
      <c r="C2279" s="21" t="s">
        <v>5458</v>
      </c>
      <c r="D2279" s="9">
        <v>39000</v>
      </c>
      <c r="E2279" s="9" t="s">
        <v>5457</v>
      </c>
      <c r="F2279" s="10" t="str">
        <f>VLOOKUP($E2279,'FP MD'!$A:$F,2,FALSE)</f>
        <v>Ice Machines 2026</v>
      </c>
      <c r="G2279" s="10" t="s">
        <v>480</v>
      </c>
      <c r="H2279" s="10" t="s">
        <v>481</v>
      </c>
      <c r="I2279" s="10" t="s">
        <v>458</v>
      </c>
      <c r="J2279" s="10" t="str">
        <f>VLOOKUP($E2279,'FP MD'!$A:$F,3,FALSE)</f>
        <v>Blanket</v>
      </c>
      <c r="K2279" s="10" t="str">
        <f>VLOOKUP($E2279,'FP MD'!$A:$F,4,FALSE)</f>
        <v/>
      </c>
      <c r="L2279" s="10" t="str">
        <f>VLOOKUP($E2279,'FP MD'!$A:$F,5,FALSE)</f>
        <v/>
      </c>
      <c r="M2279" s="10">
        <f>VLOOKUP($E2279,'FP MD'!$A:$F,6,FALSE)</f>
        <v>0</v>
      </c>
      <c r="N2279" s="11">
        <v>202612</v>
      </c>
      <c r="O2279" s="15">
        <v>0</v>
      </c>
      <c r="P2279" s="16">
        <v>0</v>
      </c>
      <c r="Q2279" s="16">
        <v>0</v>
      </c>
      <c r="R2279" s="16">
        <v>0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45000</v>
      </c>
      <c r="AZ2279" s="16">
        <v>0</v>
      </c>
      <c r="BA2279" s="16">
        <v>0</v>
      </c>
      <c r="BB2279" s="16">
        <v>0</v>
      </c>
      <c r="BC2279" s="16">
        <v>0</v>
      </c>
      <c r="BD2279" s="16">
        <v>0</v>
      </c>
      <c r="BE2279" s="16">
        <v>0</v>
      </c>
      <c r="BF2279" s="16">
        <v>0</v>
      </c>
      <c r="BG2279" s="16">
        <v>0</v>
      </c>
      <c r="BH2279" s="16">
        <v>0</v>
      </c>
      <c r="BI2279" s="16">
        <v>0</v>
      </c>
      <c r="BJ2279" s="16">
        <v>0</v>
      </c>
      <c r="BK2279" s="16">
        <v>0</v>
      </c>
      <c r="BL2279" s="16">
        <v>0</v>
      </c>
      <c r="BM2279" s="16">
        <v>0</v>
      </c>
      <c r="BN2279" s="16">
        <v>0</v>
      </c>
      <c r="BO2279" s="16">
        <v>0</v>
      </c>
      <c r="BP2279" s="16">
        <v>0</v>
      </c>
      <c r="BQ2279" s="16">
        <v>0</v>
      </c>
      <c r="BR2279" s="16">
        <v>0</v>
      </c>
      <c r="BS2279" s="16">
        <v>0</v>
      </c>
      <c r="BT2279" s="16">
        <v>0</v>
      </c>
      <c r="BU2279" s="16">
        <v>0</v>
      </c>
      <c r="BV2279" s="16">
        <v>0</v>
      </c>
      <c r="BW2279" s="16">
        <v>0</v>
      </c>
      <c r="BX2279" s="14">
        <f t="shared" si="35"/>
        <v>45000</v>
      </c>
    </row>
    <row r="2280" spans="1:76" s="17" customFormat="1" x14ac:dyDescent="0.3">
      <c r="A2280" s="7" t="s">
        <v>448</v>
      </c>
      <c r="B2280" s="8" t="s">
        <v>5459</v>
      </c>
      <c r="C2280" s="21" t="s">
        <v>5460</v>
      </c>
      <c r="D2280" s="9">
        <v>39000</v>
      </c>
      <c r="E2280" s="9" t="s">
        <v>5459</v>
      </c>
      <c r="F2280" s="10" t="str">
        <f>VLOOKUP($E2280,'FP MD'!$A:$F,2,FALSE)</f>
        <v>Ice Machines 2027</v>
      </c>
      <c r="G2280" s="10" t="s">
        <v>480</v>
      </c>
      <c r="H2280" s="10" t="s">
        <v>481</v>
      </c>
      <c r="I2280" s="10" t="s">
        <v>458</v>
      </c>
      <c r="J2280" s="10" t="str">
        <f>VLOOKUP($E2280,'FP MD'!$A:$F,3,FALSE)</f>
        <v>Blanket</v>
      </c>
      <c r="K2280" s="10" t="str">
        <f>VLOOKUP($E2280,'FP MD'!$A:$F,4,FALSE)</f>
        <v/>
      </c>
      <c r="L2280" s="10" t="str">
        <f>VLOOKUP($E2280,'FP MD'!$A:$F,5,FALSE)</f>
        <v/>
      </c>
      <c r="M2280" s="10">
        <f>VLOOKUP($E2280,'FP MD'!$A:$F,6,FALSE)</f>
        <v>0</v>
      </c>
      <c r="N2280" s="11">
        <v>202712</v>
      </c>
      <c r="O2280" s="15">
        <v>0</v>
      </c>
      <c r="P2280" s="16">
        <v>0</v>
      </c>
      <c r="Q2280" s="16">
        <v>0</v>
      </c>
      <c r="R2280" s="16">
        <v>0</v>
      </c>
      <c r="S2280" s="16">
        <v>0</v>
      </c>
      <c r="T2280" s="16">
        <v>0</v>
      </c>
      <c r="U2280" s="16">
        <v>0</v>
      </c>
      <c r="V2280" s="16">
        <v>0</v>
      </c>
      <c r="W2280" s="16">
        <v>0</v>
      </c>
      <c r="X2280" s="16">
        <v>0</v>
      </c>
      <c r="Y2280" s="16">
        <v>0</v>
      </c>
      <c r="Z2280" s="16">
        <v>0</v>
      </c>
      <c r="AA2280" s="16">
        <v>0</v>
      </c>
      <c r="AB2280" s="16">
        <v>0</v>
      </c>
      <c r="AC2280" s="16">
        <v>0</v>
      </c>
      <c r="AD2280" s="16">
        <v>0</v>
      </c>
      <c r="AE2280" s="16">
        <v>0</v>
      </c>
      <c r="AF2280" s="16">
        <v>0</v>
      </c>
      <c r="AG2280" s="16">
        <v>0</v>
      </c>
      <c r="AH2280" s="16">
        <v>0</v>
      </c>
      <c r="AI2280" s="16">
        <v>0</v>
      </c>
      <c r="AJ2280" s="16">
        <v>0</v>
      </c>
      <c r="AK2280" s="16">
        <v>0</v>
      </c>
      <c r="AL2280" s="16">
        <v>0</v>
      </c>
      <c r="AM2280" s="16">
        <v>0</v>
      </c>
      <c r="AN2280" s="16">
        <v>0</v>
      </c>
      <c r="AO2280" s="16">
        <v>0</v>
      </c>
      <c r="AP2280" s="16">
        <v>0</v>
      </c>
      <c r="AQ2280" s="16">
        <v>0</v>
      </c>
      <c r="AR2280" s="16">
        <v>0</v>
      </c>
      <c r="AS2280" s="16">
        <v>0</v>
      </c>
      <c r="AT2280" s="16">
        <v>0</v>
      </c>
      <c r="AU2280" s="16">
        <v>0</v>
      </c>
      <c r="AV2280" s="16">
        <v>0</v>
      </c>
      <c r="AW2280" s="16">
        <v>0</v>
      </c>
      <c r="AX2280" s="16">
        <v>0</v>
      </c>
      <c r="AY2280" s="16">
        <v>0</v>
      </c>
      <c r="AZ2280" s="16">
        <v>0</v>
      </c>
      <c r="BA2280" s="16">
        <v>0</v>
      </c>
      <c r="BB2280" s="16">
        <v>0</v>
      </c>
      <c r="BC2280" s="16">
        <v>0</v>
      </c>
      <c r="BD2280" s="16">
        <v>0</v>
      </c>
      <c r="BE2280" s="16">
        <v>0</v>
      </c>
      <c r="BF2280" s="16">
        <v>0</v>
      </c>
      <c r="BG2280" s="16">
        <v>0</v>
      </c>
      <c r="BH2280" s="16">
        <v>0</v>
      </c>
      <c r="BI2280" s="16">
        <v>0</v>
      </c>
      <c r="BJ2280" s="16">
        <v>0</v>
      </c>
      <c r="BK2280" s="16">
        <v>45000</v>
      </c>
      <c r="BL2280" s="16">
        <v>0</v>
      </c>
      <c r="BM2280" s="16">
        <v>0</v>
      </c>
      <c r="BN2280" s="16">
        <v>0</v>
      </c>
      <c r="BO2280" s="16">
        <v>0</v>
      </c>
      <c r="BP2280" s="16">
        <v>0</v>
      </c>
      <c r="BQ2280" s="16">
        <v>0</v>
      </c>
      <c r="BR2280" s="16">
        <v>0</v>
      </c>
      <c r="BS2280" s="16">
        <v>0</v>
      </c>
      <c r="BT2280" s="16">
        <v>0</v>
      </c>
      <c r="BU2280" s="16">
        <v>0</v>
      </c>
      <c r="BV2280" s="16">
        <v>0</v>
      </c>
      <c r="BW2280" s="16">
        <v>0</v>
      </c>
      <c r="BX2280" s="14">
        <f t="shared" si="35"/>
        <v>45000</v>
      </c>
    </row>
    <row r="2281" spans="1:76" s="17" customFormat="1" x14ac:dyDescent="0.3">
      <c r="A2281" s="7" t="s">
        <v>448</v>
      </c>
      <c r="B2281" s="8" t="s">
        <v>5461</v>
      </c>
      <c r="C2281" s="21" t="s">
        <v>5462</v>
      </c>
      <c r="D2281" s="9">
        <v>39000</v>
      </c>
      <c r="E2281" s="9" t="s">
        <v>5461</v>
      </c>
      <c r="F2281" s="10" t="str">
        <f>VLOOKUP($E2281,'FP MD'!$A:$F,2,FALSE)</f>
        <v>Lighting Systems 2024</v>
      </c>
      <c r="G2281" s="10" t="s">
        <v>480</v>
      </c>
      <c r="H2281" s="10" t="s">
        <v>481</v>
      </c>
      <c r="I2281" s="10" t="s">
        <v>458</v>
      </c>
      <c r="J2281" s="10" t="str">
        <f>VLOOKUP($E2281,'FP MD'!$A:$F,3,FALSE)</f>
        <v>Blanket</v>
      </c>
      <c r="K2281" s="10" t="str">
        <f>VLOOKUP($E2281,'FP MD'!$A:$F,4,FALSE)</f>
        <v/>
      </c>
      <c r="L2281" s="10" t="str">
        <f>VLOOKUP($E2281,'FP MD'!$A:$F,5,FALSE)</f>
        <v/>
      </c>
      <c r="M2281" s="10">
        <f>VLOOKUP($E2281,'FP MD'!$A:$F,6,FALSE)</f>
        <v>0</v>
      </c>
      <c r="N2281" s="11" t="s">
        <v>86</v>
      </c>
      <c r="O2281" s="15">
        <v>0</v>
      </c>
      <c r="P2281" s="16">
        <v>10416.630000000001</v>
      </c>
      <c r="Q2281" s="16">
        <v>10416.670000000002</v>
      </c>
      <c r="R2281" s="16">
        <v>10416.669999999998</v>
      </c>
      <c r="S2281" s="16">
        <v>10416.669999999998</v>
      </c>
      <c r="T2281" s="16">
        <v>10416.669999999998</v>
      </c>
      <c r="U2281" s="16">
        <v>10416.669999999998</v>
      </c>
      <c r="V2281" s="16">
        <v>10416.669999999998</v>
      </c>
      <c r="W2281" s="16">
        <v>10416.669999999998</v>
      </c>
      <c r="X2281" s="16">
        <v>10416.669999999998</v>
      </c>
      <c r="Y2281" s="16">
        <v>10416.669999999998</v>
      </c>
      <c r="Z2281" s="16">
        <v>10416.669999999998</v>
      </c>
      <c r="AA2281" s="16">
        <v>10416.669999999998</v>
      </c>
      <c r="AB2281" s="16">
        <v>5000</v>
      </c>
      <c r="AC2281" s="16">
        <v>5000.0000000000146</v>
      </c>
      <c r="AD2281" s="16">
        <v>5000</v>
      </c>
      <c r="AE2281" s="16">
        <v>5000</v>
      </c>
      <c r="AF2281" s="16">
        <v>5000</v>
      </c>
      <c r="AG2281" s="16">
        <v>5000</v>
      </c>
      <c r="AH2281" s="16">
        <v>5000</v>
      </c>
      <c r="AI2281" s="16">
        <v>5000</v>
      </c>
      <c r="AJ2281" s="16">
        <v>5000</v>
      </c>
      <c r="AK2281" s="16">
        <v>5000</v>
      </c>
      <c r="AL2281" s="16">
        <v>5000</v>
      </c>
      <c r="AM2281" s="16">
        <v>5000</v>
      </c>
      <c r="AN2281" s="16">
        <v>5000</v>
      </c>
      <c r="AO2281" s="16">
        <v>5000</v>
      </c>
      <c r="AP2281" s="16">
        <v>5000</v>
      </c>
      <c r="AQ2281" s="16">
        <v>5000</v>
      </c>
      <c r="AR2281" s="16">
        <v>5000</v>
      </c>
      <c r="AS2281" s="16">
        <v>5000</v>
      </c>
      <c r="AT2281" s="16">
        <v>5000</v>
      </c>
      <c r="AU2281" s="16">
        <v>5000</v>
      </c>
      <c r="AV2281" s="16">
        <v>5000</v>
      </c>
      <c r="AW2281" s="16">
        <v>5000</v>
      </c>
      <c r="AX2281" s="16">
        <v>5000</v>
      </c>
      <c r="AY2281" s="16">
        <v>5000</v>
      </c>
      <c r="AZ2281" s="16">
        <v>5000</v>
      </c>
      <c r="BA2281" s="16">
        <v>5000</v>
      </c>
      <c r="BB2281" s="16">
        <v>5000</v>
      </c>
      <c r="BC2281" s="16">
        <v>5000</v>
      </c>
      <c r="BD2281" s="16">
        <v>5000</v>
      </c>
      <c r="BE2281" s="16">
        <v>5000</v>
      </c>
      <c r="BF2281" s="16">
        <v>5000</v>
      </c>
      <c r="BG2281" s="16">
        <v>5000</v>
      </c>
      <c r="BH2281" s="16">
        <v>5000</v>
      </c>
      <c r="BI2281" s="16">
        <v>5000</v>
      </c>
      <c r="BJ2281" s="16">
        <v>5000</v>
      </c>
      <c r="BK2281" s="16">
        <v>5000</v>
      </c>
      <c r="BL2281" s="16">
        <v>5000</v>
      </c>
      <c r="BM2281" s="16">
        <v>5000</v>
      </c>
      <c r="BN2281" s="16">
        <v>5000</v>
      </c>
      <c r="BO2281" s="16">
        <v>5000</v>
      </c>
      <c r="BP2281" s="16">
        <v>5000</v>
      </c>
      <c r="BQ2281" s="16">
        <v>5000</v>
      </c>
      <c r="BR2281" s="16">
        <v>5000</v>
      </c>
      <c r="BS2281" s="16">
        <v>5000</v>
      </c>
      <c r="BT2281" s="16">
        <v>5000</v>
      </c>
      <c r="BU2281" s="16">
        <v>5000</v>
      </c>
      <c r="BV2281" s="16">
        <v>5000</v>
      </c>
      <c r="BW2281" s="16">
        <v>5000</v>
      </c>
      <c r="BX2281" s="14">
        <f t="shared" si="35"/>
        <v>305000</v>
      </c>
    </row>
    <row r="2282" spans="1:76" s="17" customFormat="1" x14ac:dyDescent="0.3">
      <c r="A2282" s="7" t="s">
        <v>448</v>
      </c>
      <c r="B2282" s="8" t="s">
        <v>5463</v>
      </c>
      <c r="C2282" s="21" t="s">
        <v>5464</v>
      </c>
      <c r="D2282" s="9">
        <v>39000</v>
      </c>
      <c r="E2282" s="9" t="s">
        <v>5463</v>
      </c>
      <c r="F2282" s="10" t="str">
        <f>VLOOKUP($E2282,'FP MD'!$A:$F,2,FALSE)</f>
        <v>Lighting Systems 2026</v>
      </c>
      <c r="G2282" s="10" t="s">
        <v>480</v>
      </c>
      <c r="H2282" s="10" t="s">
        <v>481</v>
      </c>
      <c r="I2282" s="10" t="s">
        <v>458</v>
      </c>
      <c r="J2282" s="10" t="str">
        <f>VLOOKUP($E2282,'FP MD'!$A:$F,3,FALSE)</f>
        <v>Blanket</v>
      </c>
      <c r="K2282" s="10" t="str">
        <f>VLOOKUP($E2282,'FP MD'!$A:$F,4,FALSE)</f>
        <v/>
      </c>
      <c r="L2282" s="10" t="str">
        <f>VLOOKUP($E2282,'FP MD'!$A:$F,5,FALSE)</f>
        <v/>
      </c>
      <c r="M2282" s="10">
        <f>VLOOKUP($E2282,'FP MD'!$A:$F,6,FALSE)</f>
        <v>0</v>
      </c>
      <c r="N2282" s="11">
        <v>202612</v>
      </c>
      <c r="O2282" s="15">
        <v>0</v>
      </c>
      <c r="P2282" s="16">
        <v>0</v>
      </c>
      <c r="Q2282" s="16">
        <v>0</v>
      </c>
      <c r="R2282" s="16">
        <v>0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60000</v>
      </c>
      <c r="AZ2282" s="16">
        <v>0</v>
      </c>
      <c r="BA2282" s="16">
        <v>0</v>
      </c>
      <c r="BB2282" s="16">
        <v>0</v>
      </c>
      <c r="BC2282" s="16">
        <v>0</v>
      </c>
      <c r="BD2282" s="16">
        <v>0</v>
      </c>
      <c r="BE2282" s="16">
        <v>0</v>
      </c>
      <c r="BF2282" s="16">
        <v>0</v>
      </c>
      <c r="BG2282" s="16">
        <v>0</v>
      </c>
      <c r="BH2282" s="16">
        <v>0</v>
      </c>
      <c r="BI2282" s="16">
        <v>0</v>
      </c>
      <c r="BJ2282" s="16">
        <v>0</v>
      </c>
      <c r="BK2282" s="16">
        <v>0</v>
      </c>
      <c r="BL2282" s="16">
        <v>0</v>
      </c>
      <c r="BM2282" s="16">
        <v>0</v>
      </c>
      <c r="BN2282" s="16">
        <v>0</v>
      </c>
      <c r="BO2282" s="16">
        <v>0</v>
      </c>
      <c r="BP2282" s="16">
        <v>0</v>
      </c>
      <c r="BQ2282" s="16">
        <v>0</v>
      </c>
      <c r="BR2282" s="16">
        <v>0</v>
      </c>
      <c r="BS2282" s="16">
        <v>0</v>
      </c>
      <c r="BT2282" s="16">
        <v>0</v>
      </c>
      <c r="BU2282" s="16">
        <v>0</v>
      </c>
      <c r="BV2282" s="16">
        <v>0</v>
      </c>
      <c r="BW2282" s="16">
        <v>0</v>
      </c>
      <c r="BX2282" s="14">
        <f t="shared" si="35"/>
        <v>60000</v>
      </c>
    </row>
    <row r="2283" spans="1:76" s="17" customFormat="1" x14ac:dyDescent="0.3">
      <c r="A2283" s="7" t="s">
        <v>448</v>
      </c>
      <c r="B2283" s="8" t="s">
        <v>5465</v>
      </c>
      <c r="C2283" s="21" t="s">
        <v>5466</v>
      </c>
      <c r="D2283" s="9">
        <v>39000</v>
      </c>
      <c r="E2283" s="9" t="s">
        <v>5465</v>
      </c>
      <c r="F2283" s="10" t="str">
        <f>VLOOKUP($E2283,'FP MD'!$A:$F,2,FALSE)</f>
        <v>Lighting Systems 2027</v>
      </c>
      <c r="G2283" s="10" t="s">
        <v>480</v>
      </c>
      <c r="H2283" s="10" t="s">
        <v>481</v>
      </c>
      <c r="I2283" s="10" t="s">
        <v>458</v>
      </c>
      <c r="J2283" s="10" t="str">
        <f>VLOOKUP($E2283,'FP MD'!$A:$F,3,FALSE)</f>
        <v>Blanket</v>
      </c>
      <c r="K2283" s="10" t="str">
        <f>VLOOKUP($E2283,'FP MD'!$A:$F,4,FALSE)</f>
        <v/>
      </c>
      <c r="L2283" s="10" t="str">
        <f>VLOOKUP($E2283,'FP MD'!$A:$F,5,FALSE)</f>
        <v/>
      </c>
      <c r="M2283" s="10">
        <f>VLOOKUP($E2283,'FP MD'!$A:$F,6,FALSE)</f>
        <v>0</v>
      </c>
      <c r="N2283" s="11">
        <v>202712</v>
      </c>
      <c r="O2283" s="15">
        <v>0</v>
      </c>
      <c r="P2283" s="16">
        <v>0</v>
      </c>
      <c r="Q2283" s="16">
        <v>0</v>
      </c>
      <c r="R2283" s="16">
        <v>0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  <c r="AZ2283" s="16">
        <v>0</v>
      </c>
      <c r="BA2283" s="16">
        <v>0</v>
      </c>
      <c r="BB2283" s="16">
        <v>0</v>
      </c>
      <c r="BC2283" s="16">
        <v>0</v>
      </c>
      <c r="BD2283" s="16">
        <v>0</v>
      </c>
      <c r="BE2283" s="16">
        <v>0</v>
      </c>
      <c r="BF2283" s="16">
        <v>0</v>
      </c>
      <c r="BG2283" s="16">
        <v>0</v>
      </c>
      <c r="BH2283" s="16">
        <v>0</v>
      </c>
      <c r="BI2283" s="16">
        <v>0</v>
      </c>
      <c r="BJ2283" s="16">
        <v>0</v>
      </c>
      <c r="BK2283" s="16">
        <v>60000</v>
      </c>
      <c r="BL2283" s="16">
        <v>0</v>
      </c>
      <c r="BM2283" s="16">
        <v>0</v>
      </c>
      <c r="BN2283" s="16">
        <v>0</v>
      </c>
      <c r="BO2283" s="16">
        <v>0</v>
      </c>
      <c r="BP2283" s="16">
        <v>0</v>
      </c>
      <c r="BQ2283" s="16">
        <v>0</v>
      </c>
      <c r="BR2283" s="16">
        <v>0</v>
      </c>
      <c r="BS2283" s="16">
        <v>0</v>
      </c>
      <c r="BT2283" s="16">
        <v>0</v>
      </c>
      <c r="BU2283" s="16">
        <v>0</v>
      </c>
      <c r="BV2283" s="16">
        <v>0</v>
      </c>
      <c r="BW2283" s="16">
        <v>0</v>
      </c>
      <c r="BX2283" s="14">
        <f t="shared" si="35"/>
        <v>60000</v>
      </c>
    </row>
    <row r="2284" spans="1:76" s="17" customFormat="1" x14ac:dyDescent="0.3">
      <c r="A2284" s="7" t="s">
        <v>448</v>
      </c>
      <c r="B2284" s="8" t="s">
        <v>5467</v>
      </c>
      <c r="C2284" s="21" t="s">
        <v>5468</v>
      </c>
      <c r="D2284" s="9">
        <v>39000</v>
      </c>
      <c r="E2284" s="9" t="s">
        <v>5467</v>
      </c>
      <c r="F2284" s="10" t="str">
        <f>VLOOKUP($E2284,'FP MD'!$A:$F,2,FALSE)</f>
        <v>Roofing Systems Budget 2026 - 2029</v>
      </c>
      <c r="G2284" s="10" t="s">
        <v>480</v>
      </c>
      <c r="H2284" s="10" t="s">
        <v>481</v>
      </c>
      <c r="I2284" s="10" t="s">
        <v>458</v>
      </c>
      <c r="J2284" s="10" t="str">
        <f>VLOOKUP($E2284,'FP MD'!$A:$F,3,FALSE)</f>
        <v>Blanket</v>
      </c>
      <c r="K2284" s="10" t="str">
        <f>VLOOKUP($E2284,'FP MD'!$A:$F,4,FALSE)</f>
        <v/>
      </c>
      <c r="L2284" s="10" t="str">
        <f>VLOOKUP($E2284,'FP MD'!$A:$F,5,FALSE)</f>
        <v/>
      </c>
      <c r="M2284" s="10">
        <f>VLOOKUP($E2284,'FP MD'!$A:$F,6,FALSE)</f>
        <v>0</v>
      </c>
      <c r="N2284" s="11">
        <v>202912</v>
      </c>
      <c r="O2284" s="15">
        <v>0</v>
      </c>
      <c r="P2284" s="16">
        <v>0</v>
      </c>
      <c r="Q2284" s="16">
        <v>0</v>
      </c>
      <c r="R2284" s="16">
        <v>0</v>
      </c>
      <c r="S2284" s="16">
        <v>0</v>
      </c>
      <c r="T2284" s="16">
        <v>0</v>
      </c>
      <c r="U2284" s="16">
        <v>0</v>
      </c>
      <c r="V2284" s="16">
        <v>0</v>
      </c>
      <c r="W2284" s="16">
        <v>0</v>
      </c>
      <c r="X2284" s="16">
        <v>0</v>
      </c>
      <c r="Y2284" s="16">
        <v>0</v>
      </c>
      <c r="Z2284" s="16">
        <v>0</v>
      </c>
      <c r="AA2284" s="16">
        <v>0</v>
      </c>
      <c r="AB2284" s="16">
        <v>0</v>
      </c>
      <c r="AC2284" s="16">
        <v>0</v>
      </c>
      <c r="AD2284" s="16">
        <v>0</v>
      </c>
      <c r="AE2284" s="16">
        <v>0</v>
      </c>
      <c r="AF2284" s="16">
        <v>0</v>
      </c>
      <c r="AG2284" s="16">
        <v>0</v>
      </c>
      <c r="AH2284" s="16">
        <v>0</v>
      </c>
      <c r="AI2284" s="16">
        <v>0</v>
      </c>
      <c r="AJ2284" s="16">
        <v>0</v>
      </c>
      <c r="AK2284" s="16">
        <v>0</v>
      </c>
      <c r="AL2284" s="16">
        <v>0</v>
      </c>
      <c r="AM2284" s="16">
        <v>0</v>
      </c>
      <c r="AN2284" s="16">
        <v>0</v>
      </c>
      <c r="AO2284" s="16">
        <v>0</v>
      </c>
      <c r="AP2284" s="16">
        <v>0</v>
      </c>
      <c r="AQ2284" s="16">
        <v>0</v>
      </c>
      <c r="AR2284" s="16">
        <v>0</v>
      </c>
      <c r="AS2284" s="16">
        <v>0</v>
      </c>
      <c r="AT2284" s="16">
        <v>0</v>
      </c>
      <c r="AU2284" s="16">
        <v>0</v>
      </c>
      <c r="AV2284" s="16">
        <v>0</v>
      </c>
      <c r="AW2284" s="16">
        <v>0</v>
      </c>
      <c r="AX2284" s="16">
        <v>0</v>
      </c>
      <c r="AY2284" s="16">
        <v>0</v>
      </c>
      <c r="AZ2284" s="16">
        <v>0</v>
      </c>
      <c r="BA2284" s="16">
        <v>0</v>
      </c>
      <c r="BB2284" s="16">
        <v>0</v>
      </c>
      <c r="BC2284" s="16">
        <v>0</v>
      </c>
      <c r="BD2284" s="16">
        <v>0</v>
      </c>
      <c r="BE2284" s="16">
        <v>0</v>
      </c>
      <c r="BF2284" s="16">
        <v>0</v>
      </c>
      <c r="BG2284" s="16">
        <v>0</v>
      </c>
      <c r="BH2284" s="16">
        <v>0</v>
      </c>
      <c r="BI2284" s="16">
        <v>0</v>
      </c>
      <c r="BJ2284" s="16">
        <v>0</v>
      </c>
      <c r="BK2284" s="16">
        <v>0</v>
      </c>
      <c r="BL2284" s="16">
        <v>0</v>
      </c>
      <c r="BM2284" s="16">
        <v>0</v>
      </c>
      <c r="BN2284" s="16">
        <v>0</v>
      </c>
      <c r="BO2284" s="16">
        <v>0</v>
      </c>
      <c r="BP2284" s="16">
        <v>0</v>
      </c>
      <c r="BQ2284" s="16">
        <v>0</v>
      </c>
      <c r="BR2284" s="16">
        <v>0</v>
      </c>
      <c r="BS2284" s="16">
        <v>0</v>
      </c>
      <c r="BT2284" s="16">
        <v>0</v>
      </c>
      <c r="BU2284" s="16">
        <v>0</v>
      </c>
      <c r="BV2284" s="16">
        <v>0</v>
      </c>
      <c r="BW2284" s="16">
        <v>0</v>
      </c>
      <c r="BX2284" s="14">
        <f t="shared" si="35"/>
        <v>0</v>
      </c>
    </row>
    <row r="2285" spans="1:76" s="17" customFormat="1" x14ac:dyDescent="0.3">
      <c r="A2285" s="7" t="s">
        <v>448</v>
      </c>
      <c r="B2285" s="8" t="s">
        <v>5469</v>
      </c>
      <c r="C2285" s="21" t="s">
        <v>5470</v>
      </c>
      <c r="D2285" s="9">
        <v>39000</v>
      </c>
      <c r="E2285" s="9" t="s">
        <v>5469</v>
      </c>
      <c r="F2285" s="10" t="str">
        <f>VLOOKUP($E2285,'FP MD'!$A:$F,2,FALSE)</f>
        <v>Roofing Systems 2026</v>
      </c>
      <c r="G2285" s="10" t="s">
        <v>480</v>
      </c>
      <c r="H2285" s="10" t="s">
        <v>481</v>
      </c>
      <c r="I2285" s="10" t="s">
        <v>458</v>
      </c>
      <c r="J2285" s="10" t="str">
        <f>VLOOKUP($E2285,'FP MD'!$A:$F,3,FALSE)</f>
        <v>Blanket</v>
      </c>
      <c r="K2285" s="10" t="str">
        <f>VLOOKUP($E2285,'FP MD'!$A:$F,4,FALSE)</f>
        <v/>
      </c>
      <c r="L2285" s="10" t="str">
        <f>VLOOKUP($E2285,'FP MD'!$A:$F,5,FALSE)</f>
        <v/>
      </c>
      <c r="M2285" s="10">
        <f>VLOOKUP($E2285,'FP MD'!$A:$F,6,FALSE)</f>
        <v>0</v>
      </c>
      <c r="N2285" s="11">
        <v>202612</v>
      </c>
      <c r="O2285" s="15">
        <v>0</v>
      </c>
      <c r="P2285" s="16">
        <v>0</v>
      </c>
      <c r="Q2285" s="16">
        <v>0</v>
      </c>
      <c r="R2285" s="16">
        <v>0</v>
      </c>
      <c r="S2285" s="16">
        <v>0</v>
      </c>
      <c r="T2285" s="16">
        <v>0</v>
      </c>
      <c r="U2285" s="16">
        <v>0</v>
      </c>
      <c r="V2285" s="16">
        <v>0</v>
      </c>
      <c r="W2285" s="16">
        <v>0</v>
      </c>
      <c r="X2285" s="16">
        <v>0</v>
      </c>
      <c r="Y2285" s="16">
        <v>0</v>
      </c>
      <c r="Z2285" s="16">
        <v>0</v>
      </c>
      <c r="AA2285" s="16">
        <v>0</v>
      </c>
      <c r="AB2285" s="16">
        <v>0</v>
      </c>
      <c r="AC2285" s="16">
        <v>0</v>
      </c>
      <c r="AD2285" s="16">
        <v>0</v>
      </c>
      <c r="AE2285" s="16">
        <v>0</v>
      </c>
      <c r="AF2285" s="16">
        <v>0</v>
      </c>
      <c r="AG2285" s="16">
        <v>0</v>
      </c>
      <c r="AH2285" s="16">
        <v>0</v>
      </c>
      <c r="AI2285" s="16">
        <v>0</v>
      </c>
      <c r="AJ2285" s="16">
        <v>0</v>
      </c>
      <c r="AK2285" s="16">
        <v>0</v>
      </c>
      <c r="AL2285" s="16">
        <v>0</v>
      </c>
      <c r="AM2285" s="16">
        <v>0</v>
      </c>
      <c r="AN2285" s="16">
        <v>0</v>
      </c>
      <c r="AO2285" s="16">
        <v>0</v>
      </c>
      <c r="AP2285" s="16">
        <v>0</v>
      </c>
      <c r="AQ2285" s="16">
        <v>0</v>
      </c>
      <c r="AR2285" s="16">
        <v>0</v>
      </c>
      <c r="AS2285" s="16">
        <v>0</v>
      </c>
      <c r="AT2285" s="16">
        <v>0</v>
      </c>
      <c r="AU2285" s="16">
        <v>0</v>
      </c>
      <c r="AV2285" s="16">
        <v>0</v>
      </c>
      <c r="AW2285" s="16">
        <v>0</v>
      </c>
      <c r="AX2285" s="16">
        <v>0</v>
      </c>
      <c r="AY2285" s="16">
        <v>275000</v>
      </c>
      <c r="AZ2285" s="16">
        <v>0</v>
      </c>
      <c r="BA2285" s="16">
        <v>0</v>
      </c>
      <c r="BB2285" s="16">
        <v>0</v>
      </c>
      <c r="BC2285" s="16">
        <v>0</v>
      </c>
      <c r="BD2285" s="16">
        <v>0</v>
      </c>
      <c r="BE2285" s="16">
        <v>0</v>
      </c>
      <c r="BF2285" s="16">
        <v>0</v>
      </c>
      <c r="BG2285" s="16">
        <v>0</v>
      </c>
      <c r="BH2285" s="16">
        <v>0</v>
      </c>
      <c r="BI2285" s="16">
        <v>0</v>
      </c>
      <c r="BJ2285" s="16">
        <v>0</v>
      </c>
      <c r="BK2285" s="16">
        <v>0</v>
      </c>
      <c r="BL2285" s="16">
        <v>0</v>
      </c>
      <c r="BM2285" s="16">
        <v>0</v>
      </c>
      <c r="BN2285" s="16">
        <v>0</v>
      </c>
      <c r="BO2285" s="16">
        <v>0</v>
      </c>
      <c r="BP2285" s="16">
        <v>0</v>
      </c>
      <c r="BQ2285" s="16">
        <v>0</v>
      </c>
      <c r="BR2285" s="16">
        <v>0</v>
      </c>
      <c r="BS2285" s="16">
        <v>0</v>
      </c>
      <c r="BT2285" s="16">
        <v>0</v>
      </c>
      <c r="BU2285" s="16">
        <v>0</v>
      </c>
      <c r="BV2285" s="16">
        <v>0</v>
      </c>
      <c r="BW2285" s="16">
        <v>0</v>
      </c>
      <c r="BX2285" s="14">
        <f t="shared" si="35"/>
        <v>275000</v>
      </c>
    </row>
    <row r="2286" spans="1:76" s="17" customFormat="1" x14ac:dyDescent="0.3">
      <c r="A2286" s="7" t="s">
        <v>448</v>
      </c>
      <c r="B2286" s="8" t="s">
        <v>5471</v>
      </c>
      <c r="C2286" s="21" t="s">
        <v>5472</v>
      </c>
      <c r="D2286" s="9">
        <v>39000</v>
      </c>
      <c r="E2286" s="9" t="s">
        <v>5471</v>
      </c>
      <c r="F2286" s="10" t="str">
        <f>VLOOKUP($E2286,'FP MD'!$A:$F,2,FALSE)</f>
        <v>Roofing Systems 2027</v>
      </c>
      <c r="G2286" s="10" t="s">
        <v>480</v>
      </c>
      <c r="H2286" s="10" t="s">
        <v>481</v>
      </c>
      <c r="I2286" s="10" t="s">
        <v>458</v>
      </c>
      <c r="J2286" s="10" t="str">
        <f>VLOOKUP($E2286,'FP MD'!$A:$F,3,FALSE)</f>
        <v>Blanket</v>
      </c>
      <c r="K2286" s="10" t="str">
        <f>VLOOKUP($E2286,'FP MD'!$A:$F,4,FALSE)</f>
        <v/>
      </c>
      <c r="L2286" s="10" t="str">
        <f>VLOOKUP($E2286,'FP MD'!$A:$F,5,FALSE)</f>
        <v/>
      </c>
      <c r="M2286" s="10">
        <f>VLOOKUP($E2286,'FP MD'!$A:$F,6,FALSE)</f>
        <v>0</v>
      </c>
      <c r="N2286" s="11">
        <v>202712</v>
      </c>
      <c r="O2286" s="15">
        <v>0</v>
      </c>
      <c r="P2286" s="16">
        <v>0</v>
      </c>
      <c r="Q2286" s="16">
        <v>0</v>
      </c>
      <c r="R2286" s="16">
        <v>0</v>
      </c>
      <c r="S2286" s="16">
        <v>0</v>
      </c>
      <c r="T2286" s="16">
        <v>0</v>
      </c>
      <c r="U2286" s="16">
        <v>0</v>
      </c>
      <c r="V2286" s="16">
        <v>0</v>
      </c>
      <c r="W2286" s="16">
        <v>0</v>
      </c>
      <c r="X2286" s="16">
        <v>0</v>
      </c>
      <c r="Y2286" s="16">
        <v>0</v>
      </c>
      <c r="Z2286" s="16">
        <v>0</v>
      </c>
      <c r="AA2286" s="16">
        <v>0</v>
      </c>
      <c r="AB2286" s="16">
        <v>0</v>
      </c>
      <c r="AC2286" s="16">
        <v>0</v>
      </c>
      <c r="AD2286" s="16">
        <v>0</v>
      </c>
      <c r="AE2286" s="16">
        <v>0</v>
      </c>
      <c r="AF2286" s="16">
        <v>0</v>
      </c>
      <c r="AG2286" s="16">
        <v>0</v>
      </c>
      <c r="AH2286" s="16">
        <v>0</v>
      </c>
      <c r="AI2286" s="16">
        <v>0</v>
      </c>
      <c r="AJ2286" s="16">
        <v>0</v>
      </c>
      <c r="AK2286" s="16">
        <v>0</v>
      </c>
      <c r="AL2286" s="16">
        <v>0</v>
      </c>
      <c r="AM2286" s="16">
        <v>0</v>
      </c>
      <c r="AN2286" s="16">
        <v>0</v>
      </c>
      <c r="AO2286" s="16">
        <v>0</v>
      </c>
      <c r="AP2286" s="16">
        <v>0</v>
      </c>
      <c r="AQ2286" s="16">
        <v>0</v>
      </c>
      <c r="AR2286" s="16">
        <v>0</v>
      </c>
      <c r="AS2286" s="16">
        <v>0</v>
      </c>
      <c r="AT2286" s="16">
        <v>0</v>
      </c>
      <c r="AU2286" s="16">
        <v>0</v>
      </c>
      <c r="AV2286" s="16">
        <v>0</v>
      </c>
      <c r="AW2286" s="16">
        <v>0</v>
      </c>
      <c r="AX2286" s="16">
        <v>0</v>
      </c>
      <c r="AY2286" s="16">
        <v>0</v>
      </c>
      <c r="AZ2286" s="16">
        <v>0</v>
      </c>
      <c r="BA2286" s="16">
        <v>0</v>
      </c>
      <c r="BB2286" s="16">
        <v>0</v>
      </c>
      <c r="BC2286" s="16">
        <v>0</v>
      </c>
      <c r="BD2286" s="16">
        <v>0</v>
      </c>
      <c r="BE2286" s="16">
        <v>0</v>
      </c>
      <c r="BF2286" s="16">
        <v>0</v>
      </c>
      <c r="BG2286" s="16">
        <v>0</v>
      </c>
      <c r="BH2286" s="16">
        <v>0</v>
      </c>
      <c r="BI2286" s="16">
        <v>0</v>
      </c>
      <c r="BJ2286" s="16">
        <v>0</v>
      </c>
      <c r="BK2286" s="16">
        <v>275000</v>
      </c>
      <c r="BL2286" s="16">
        <v>0</v>
      </c>
      <c r="BM2286" s="16">
        <v>0</v>
      </c>
      <c r="BN2286" s="16">
        <v>0</v>
      </c>
      <c r="BO2286" s="16">
        <v>0</v>
      </c>
      <c r="BP2286" s="16">
        <v>0</v>
      </c>
      <c r="BQ2286" s="16">
        <v>0</v>
      </c>
      <c r="BR2286" s="16">
        <v>0</v>
      </c>
      <c r="BS2286" s="16">
        <v>0</v>
      </c>
      <c r="BT2286" s="16">
        <v>0</v>
      </c>
      <c r="BU2286" s="16">
        <v>0</v>
      </c>
      <c r="BV2286" s="16">
        <v>0</v>
      </c>
      <c r="BW2286" s="16">
        <v>0</v>
      </c>
      <c r="BX2286" s="14">
        <f t="shared" si="35"/>
        <v>275000</v>
      </c>
    </row>
    <row r="2287" spans="1:76" s="17" customFormat="1" x14ac:dyDescent="0.3">
      <c r="A2287" s="7" t="s">
        <v>448</v>
      </c>
      <c r="B2287" s="8" t="s">
        <v>5209</v>
      </c>
      <c r="C2287" s="21" t="s">
        <v>5473</v>
      </c>
      <c r="D2287" s="9">
        <v>39000</v>
      </c>
      <c r="E2287" s="9" t="s">
        <v>5209</v>
      </c>
      <c r="F2287" s="10" t="str">
        <f>VLOOKUP($E2287,'FP MD'!$A:$F,2,FALSE)</f>
        <v>WOC Phased Re-Paving</v>
      </c>
      <c r="G2287" s="10" t="s">
        <v>480</v>
      </c>
      <c r="H2287" s="10" t="s">
        <v>5443</v>
      </c>
      <c r="I2287" s="10" t="s">
        <v>458</v>
      </c>
      <c r="J2287" s="10" t="str">
        <f>VLOOKUP($E2287,'FP MD'!$A:$F,3,FALSE)</f>
        <v/>
      </c>
      <c r="K2287" s="10" t="str">
        <f>VLOOKUP($E2287,'FP MD'!$A:$F,4,FALSE)</f>
        <v/>
      </c>
      <c r="L2287" s="10" t="str">
        <f>VLOOKUP($E2287,'FP MD'!$A:$F,5,FALSE)</f>
        <v/>
      </c>
      <c r="M2287" s="10">
        <f>VLOOKUP($E2287,'FP MD'!$A:$F,6,FALSE)</f>
        <v>0</v>
      </c>
      <c r="N2287" s="11">
        <v>202412</v>
      </c>
      <c r="O2287" s="15">
        <v>0</v>
      </c>
      <c r="P2287" s="16">
        <v>0</v>
      </c>
      <c r="Q2287" s="16">
        <v>0</v>
      </c>
      <c r="R2287" s="16">
        <v>0</v>
      </c>
      <c r="S2287" s="16">
        <v>0</v>
      </c>
      <c r="T2287" s="16">
        <v>0</v>
      </c>
      <c r="U2287" s="16">
        <v>0</v>
      </c>
      <c r="V2287" s="16">
        <v>0</v>
      </c>
      <c r="W2287" s="16">
        <v>0</v>
      </c>
      <c r="X2287" s="16">
        <v>0</v>
      </c>
      <c r="Y2287" s="16">
        <v>0</v>
      </c>
      <c r="Z2287" s="16">
        <v>0</v>
      </c>
      <c r="AA2287" s="16">
        <v>423330</v>
      </c>
      <c r="AB2287" s="16">
        <v>0</v>
      </c>
      <c r="AC2287" s="16">
        <v>0</v>
      </c>
      <c r="AD2287" s="16">
        <v>0</v>
      </c>
      <c r="AE2287" s="16">
        <v>0</v>
      </c>
      <c r="AF2287" s="16">
        <v>0</v>
      </c>
      <c r="AG2287" s="16">
        <v>0</v>
      </c>
      <c r="AH2287" s="16">
        <v>0</v>
      </c>
      <c r="AI2287" s="16">
        <v>0</v>
      </c>
      <c r="AJ2287" s="16">
        <v>0</v>
      </c>
      <c r="AK2287" s="16">
        <v>0</v>
      </c>
      <c r="AL2287" s="16">
        <v>0</v>
      </c>
      <c r="AM2287" s="16">
        <v>0</v>
      </c>
      <c r="AN2287" s="16">
        <v>0</v>
      </c>
      <c r="AO2287" s="16">
        <v>0</v>
      </c>
      <c r="AP2287" s="16">
        <v>0</v>
      </c>
      <c r="AQ2287" s="16">
        <v>0</v>
      </c>
      <c r="AR2287" s="16">
        <v>0</v>
      </c>
      <c r="AS2287" s="16">
        <v>0</v>
      </c>
      <c r="AT2287" s="16">
        <v>0</v>
      </c>
      <c r="AU2287" s="16">
        <v>0</v>
      </c>
      <c r="AV2287" s="16">
        <v>0</v>
      </c>
      <c r="AW2287" s="16">
        <v>0</v>
      </c>
      <c r="AX2287" s="16">
        <v>0</v>
      </c>
      <c r="AY2287" s="16">
        <v>0</v>
      </c>
      <c r="AZ2287" s="16">
        <v>0</v>
      </c>
      <c r="BA2287" s="16">
        <v>0</v>
      </c>
      <c r="BB2287" s="16">
        <v>0</v>
      </c>
      <c r="BC2287" s="16">
        <v>0</v>
      </c>
      <c r="BD2287" s="16">
        <v>0</v>
      </c>
      <c r="BE2287" s="16">
        <v>0</v>
      </c>
      <c r="BF2287" s="16">
        <v>0</v>
      </c>
      <c r="BG2287" s="16">
        <v>0</v>
      </c>
      <c r="BH2287" s="16">
        <v>0</v>
      </c>
      <c r="BI2287" s="16">
        <v>0</v>
      </c>
      <c r="BJ2287" s="16">
        <v>0</v>
      </c>
      <c r="BK2287" s="16">
        <v>0</v>
      </c>
      <c r="BL2287" s="16">
        <v>0</v>
      </c>
      <c r="BM2287" s="16">
        <v>0</v>
      </c>
      <c r="BN2287" s="16">
        <v>0</v>
      </c>
      <c r="BO2287" s="16">
        <v>0</v>
      </c>
      <c r="BP2287" s="16">
        <v>0</v>
      </c>
      <c r="BQ2287" s="16">
        <v>0</v>
      </c>
      <c r="BR2287" s="16">
        <v>0</v>
      </c>
      <c r="BS2287" s="16">
        <v>0</v>
      </c>
      <c r="BT2287" s="16">
        <v>0</v>
      </c>
      <c r="BU2287" s="16">
        <v>0</v>
      </c>
      <c r="BV2287" s="16">
        <v>0</v>
      </c>
      <c r="BW2287" s="16">
        <v>0</v>
      </c>
      <c r="BX2287" s="14">
        <f t="shared" si="35"/>
        <v>423330</v>
      </c>
    </row>
    <row r="2288" spans="1:76" s="17" customFormat="1" x14ac:dyDescent="0.3">
      <c r="A2288" s="7" t="s">
        <v>448</v>
      </c>
      <c r="B2288" s="8" t="s">
        <v>5474</v>
      </c>
      <c r="C2288" s="21" t="s">
        <v>5475</v>
      </c>
      <c r="D2288" s="9">
        <v>39000</v>
      </c>
      <c r="E2288" s="9" t="s">
        <v>5474</v>
      </c>
      <c r="F2288" s="10" t="str">
        <f>VLOOKUP($E2288,'FP MD'!$A:$F,2,FALSE)</f>
        <v>COC Bldg. B Restroom Renovation</v>
      </c>
      <c r="G2288" s="10" t="s">
        <v>480</v>
      </c>
      <c r="H2288" s="10" t="s">
        <v>492</v>
      </c>
      <c r="I2288" s="10" t="s">
        <v>458</v>
      </c>
      <c r="J2288" s="10" t="str">
        <f>VLOOKUP($E2288,'FP MD'!$A:$F,3,FALSE)</f>
        <v/>
      </c>
      <c r="K2288" s="10" t="str">
        <f>VLOOKUP($E2288,'FP MD'!$A:$F,4,FALSE)</f>
        <v/>
      </c>
      <c r="L2288" s="10" t="str">
        <f>VLOOKUP($E2288,'FP MD'!$A:$F,5,FALSE)</f>
        <v/>
      </c>
      <c r="M2288" s="10">
        <f>VLOOKUP($E2288,'FP MD'!$A:$F,6,FALSE)</f>
        <v>0</v>
      </c>
      <c r="N2288" s="11">
        <v>202512</v>
      </c>
      <c r="O2288" s="15">
        <v>0</v>
      </c>
      <c r="P2288" s="16">
        <v>0</v>
      </c>
      <c r="Q2288" s="16">
        <v>0</v>
      </c>
      <c r="R2288" s="16">
        <v>0</v>
      </c>
      <c r="S2288" s="16">
        <v>0</v>
      </c>
      <c r="T2288" s="16">
        <v>0</v>
      </c>
      <c r="U2288" s="16">
        <v>0</v>
      </c>
      <c r="V2288" s="16">
        <v>0</v>
      </c>
      <c r="W2288" s="16">
        <v>0</v>
      </c>
      <c r="X2288" s="16">
        <v>0</v>
      </c>
      <c r="Y2288" s="16">
        <v>0</v>
      </c>
      <c r="Z2288" s="16">
        <v>0</v>
      </c>
      <c r="AA2288" s="16">
        <v>0</v>
      </c>
      <c r="AB2288" s="16">
        <v>0</v>
      </c>
      <c r="AC2288" s="16">
        <v>0</v>
      </c>
      <c r="AD2288" s="16">
        <v>0</v>
      </c>
      <c r="AE2288" s="16">
        <v>0</v>
      </c>
      <c r="AF2288" s="16">
        <v>0</v>
      </c>
      <c r="AG2288" s="16">
        <v>0</v>
      </c>
      <c r="AH2288" s="16">
        <v>0</v>
      </c>
      <c r="AI2288" s="16">
        <v>0</v>
      </c>
      <c r="AJ2288" s="16">
        <v>0</v>
      </c>
      <c r="AK2288" s="16">
        <v>0</v>
      </c>
      <c r="AL2288" s="16">
        <v>0</v>
      </c>
      <c r="AM2288" s="16">
        <v>495000</v>
      </c>
      <c r="AN2288" s="16">
        <v>25000</v>
      </c>
      <c r="AO2288" s="16">
        <v>25000</v>
      </c>
      <c r="AP2288" s="16">
        <v>0</v>
      </c>
      <c r="AQ2288" s="16">
        <v>0</v>
      </c>
      <c r="AR2288" s="16">
        <v>0</v>
      </c>
      <c r="AS2288" s="16">
        <v>0</v>
      </c>
      <c r="AT2288" s="16">
        <v>0</v>
      </c>
      <c r="AU2288" s="16">
        <v>0</v>
      </c>
      <c r="AV2288" s="16">
        <v>0</v>
      </c>
      <c r="AW2288" s="16">
        <v>0</v>
      </c>
      <c r="AX2288" s="16">
        <v>0</v>
      </c>
      <c r="AY2288" s="16">
        <v>0</v>
      </c>
      <c r="AZ2288" s="16">
        <v>0</v>
      </c>
      <c r="BA2288" s="16">
        <v>0</v>
      </c>
      <c r="BB2288" s="16">
        <v>0</v>
      </c>
      <c r="BC2288" s="16">
        <v>0</v>
      </c>
      <c r="BD2288" s="16">
        <v>0</v>
      </c>
      <c r="BE2288" s="16">
        <v>0</v>
      </c>
      <c r="BF2288" s="16">
        <v>0</v>
      </c>
      <c r="BG2288" s="16">
        <v>0</v>
      </c>
      <c r="BH2288" s="16">
        <v>0</v>
      </c>
      <c r="BI2288" s="16">
        <v>0</v>
      </c>
      <c r="BJ2288" s="16">
        <v>0</v>
      </c>
      <c r="BK2288" s="16">
        <v>0</v>
      </c>
      <c r="BL2288" s="16">
        <v>0</v>
      </c>
      <c r="BM2288" s="16">
        <v>0</v>
      </c>
      <c r="BN2288" s="16">
        <v>0</v>
      </c>
      <c r="BO2288" s="16">
        <v>0</v>
      </c>
      <c r="BP2288" s="16">
        <v>0</v>
      </c>
      <c r="BQ2288" s="16">
        <v>0</v>
      </c>
      <c r="BR2288" s="16">
        <v>0</v>
      </c>
      <c r="BS2288" s="16">
        <v>0</v>
      </c>
      <c r="BT2288" s="16">
        <v>0</v>
      </c>
      <c r="BU2288" s="16">
        <v>0</v>
      </c>
      <c r="BV2288" s="16">
        <v>0</v>
      </c>
      <c r="BW2288" s="16">
        <v>0</v>
      </c>
      <c r="BX2288" s="14">
        <f t="shared" si="35"/>
        <v>545000</v>
      </c>
    </row>
    <row r="2289" spans="1:76" s="17" customFormat="1" x14ac:dyDescent="0.3">
      <c r="A2289" s="7" t="s">
        <v>448</v>
      </c>
      <c r="B2289" s="8" t="s">
        <v>5234</v>
      </c>
      <c r="C2289" s="21" t="s">
        <v>5476</v>
      </c>
      <c r="D2289" s="9">
        <v>39000</v>
      </c>
      <c r="E2289" s="9" t="s">
        <v>5234</v>
      </c>
      <c r="F2289" s="10" t="str">
        <f>VLOOKUP($E2289,'FP MD'!$A:$F,2,FALSE)</f>
        <v>COC Bldg. L Fire Sprinkler System</v>
      </c>
      <c r="G2289" s="10" t="s">
        <v>480</v>
      </c>
      <c r="H2289" s="10" t="s">
        <v>492</v>
      </c>
      <c r="I2289" s="10" t="s">
        <v>458</v>
      </c>
      <c r="J2289" s="10" t="str">
        <f>VLOOKUP($E2289,'FP MD'!$A:$F,3,FALSE)</f>
        <v/>
      </c>
      <c r="K2289" s="10" t="str">
        <f>VLOOKUP($E2289,'FP MD'!$A:$F,4,FALSE)</f>
        <v/>
      </c>
      <c r="L2289" s="10" t="str">
        <f>VLOOKUP($E2289,'FP MD'!$A:$F,5,FALSE)</f>
        <v/>
      </c>
      <c r="M2289" s="10">
        <f>VLOOKUP($E2289,'FP MD'!$A:$F,6,FALSE)</f>
        <v>0</v>
      </c>
      <c r="N2289" s="11">
        <v>202512</v>
      </c>
      <c r="O2289" s="15">
        <v>0</v>
      </c>
      <c r="P2289" s="16">
        <v>0</v>
      </c>
      <c r="Q2289" s="16">
        <v>0</v>
      </c>
      <c r="R2289" s="16">
        <v>0</v>
      </c>
      <c r="S2289" s="16">
        <v>0</v>
      </c>
      <c r="T2289" s="16">
        <v>0</v>
      </c>
      <c r="U2289" s="16">
        <v>0</v>
      </c>
      <c r="V2289" s="16">
        <v>0</v>
      </c>
      <c r="W2289" s="16">
        <v>0</v>
      </c>
      <c r="X2289" s="16">
        <v>0</v>
      </c>
      <c r="Y2289" s="16">
        <v>0</v>
      </c>
      <c r="Z2289" s="16">
        <v>0</v>
      </c>
      <c r="AA2289" s="16">
        <v>0</v>
      </c>
      <c r="AB2289" s="16">
        <v>0</v>
      </c>
      <c r="AC2289" s="16">
        <v>0</v>
      </c>
      <c r="AD2289" s="16">
        <v>0</v>
      </c>
      <c r="AE2289" s="16">
        <v>0</v>
      </c>
      <c r="AF2289" s="16">
        <v>0</v>
      </c>
      <c r="AG2289" s="16">
        <v>0</v>
      </c>
      <c r="AH2289" s="16">
        <v>0</v>
      </c>
      <c r="AI2289" s="16">
        <v>0</v>
      </c>
      <c r="AJ2289" s="16">
        <v>0</v>
      </c>
      <c r="AK2289" s="16">
        <v>0</v>
      </c>
      <c r="AL2289" s="16">
        <v>0</v>
      </c>
      <c r="AM2289" s="16">
        <v>165000</v>
      </c>
      <c r="AN2289" s="16">
        <v>0</v>
      </c>
      <c r="AO2289" s="16">
        <v>0</v>
      </c>
      <c r="AP2289" s="16">
        <v>0</v>
      </c>
      <c r="AQ2289" s="16">
        <v>0</v>
      </c>
      <c r="AR2289" s="16">
        <v>0</v>
      </c>
      <c r="AS2289" s="16">
        <v>0</v>
      </c>
      <c r="AT2289" s="16">
        <v>0</v>
      </c>
      <c r="AU2289" s="16">
        <v>0</v>
      </c>
      <c r="AV2289" s="16">
        <v>0</v>
      </c>
      <c r="AW2289" s="16">
        <v>0</v>
      </c>
      <c r="AX2289" s="16">
        <v>0</v>
      </c>
      <c r="AY2289" s="16">
        <v>0</v>
      </c>
      <c r="AZ2289" s="16">
        <v>0</v>
      </c>
      <c r="BA2289" s="16">
        <v>0</v>
      </c>
      <c r="BB2289" s="16">
        <v>0</v>
      </c>
      <c r="BC2289" s="16">
        <v>0</v>
      </c>
      <c r="BD2289" s="16">
        <v>0</v>
      </c>
      <c r="BE2289" s="16">
        <v>0</v>
      </c>
      <c r="BF2289" s="16">
        <v>0</v>
      </c>
      <c r="BG2289" s="16">
        <v>0</v>
      </c>
      <c r="BH2289" s="16">
        <v>0</v>
      </c>
      <c r="BI2289" s="16">
        <v>0</v>
      </c>
      <c r="BJ2289" s="16">
        <v>0</v>
      </c>
      <c r="BK2289" s="16">
        <v>0</v>
      </c>
      <c r="BL2289" s="16">
        <v>0</v>
      </c>
      <c r="BM2289" s="16">
        <v>0</v>
      </c>
      <c r="BN2289" s="16">
        <v>0</v>
      </c>
      <c r="BO2289" s="16">
        <v>0</v>
      </c>
      <c r="BP2289" s="16">
        <v>0</v>
      </c>
      <c r="BQ2289" s="16">
        <v>0</v>
      </c>
      <c r="BR2289" s="16">
        <v>0</v>
      </c>
      <c r="BS2289" s="16">
        <v>0</v>
      </c>
      <c r="BT2289" s="16">
        <v>0</v>
      </c>
      <c r="BU2289" s="16">
        <v>0</v>
      </c>
      <c r="BV2289" s="16">
        <v>0</v>
      </c>
      <c r="BW2289" s="16">
        <v>0</v>
      </c>
      <c r="BX2289" s="14">
        <f t="shared" si="35"/>
        <v>165000</v>
      </c>
    </row>
    <row r="2290" spans="1:76" s="17" customFormat="1" x14ac:dyDescent="0.3">
      <c r="A2290" s="7" t="s">
        <v>448</v>
      </c>
      <c r="B2290" s="8" t="s">
        <v>5237</v>
      </c>
      <c r="C2290" s="21" t="s">
        <v>5477</v>
      </c>
      <c r="D2290" s="9">
        <v>39000</v>
      </c>
      <c r="E2290" s="9" t="s">
        <v>5237</v>
      </c>
      <c r="F2290" s="10" t="str">
        <f>VLOOKUP($E2290,'FP MD'!$A:$F,2,FALSE)</f>
        <v>COC Bldg. J Fire Sprinkler System</v>
      </c>
      <c r="G2290" s="10" t="s">
        <v>480</v>
      </c>
      <c r="H2290" s="10" t="s">
        <v>492</v>
      </c>
      <c r="I2290" s="10" t="s">
        <v>458</v>
      </c>
      <c r="J2290" s="10" t="str">
        <f>VLOOKUP($E2290,'FP MD'!$A:$F,3,FALSE)</f>
        <v/>
      </c>
      <c r="K2290" s="10" t="str">
        <f>VLOOKUP($E2290,'FP MD'!$A:$F,4,FALSE)</f>
        <v/>
      </c>
      <c r="L2290" s="10" t="str">
        <f>VLOOKUP($E2290,'FP MD'!$A:$F,5,FALSE)</f>
        <v/>
      </c>
      <c r="M2290" s="10">
        <f>VLOOKUP($E2290,'FP MD'!$A:$F,6,FALSE)</f>
        <v>0</v>
      </c>
      <c r="N2290" s="11">
        <v>202512</v>
      </c>
      <c r="O2290" s="15">
        <v>0</v>
      </c>
      <c r="P2290" s="16">
        <v>0</v>
      </c>
      <c r="Q2290" s="16">
        <v>0</v>
      </c>
      <c r="R2290" s="16">
        <v>0</v>
      </c>
      <c r="S2290" s="16">
        <v>0</v>
      </c>
      <c r="T2290" s="16">
        <v>0</v>
      </c>
      <c r="U2290" s="16">
        <v>0</v>
      </c>
      <c r="V2290" s="16">
        <v>0</v>
      </c>
      <c r="W2290" s="16">
        <v>0</v>
      </c>
      <c r="X2290" s="16">
        <v>0</v>
      </c>
      <c r="Y2290" s="16">
        <v>0</v>
      </c>
      <c r="Z2290" s="16">
        <v>0</v>
      </c>
      <c r="AA2290" s="16">
        <v>0</v>
      </c>
      <c r="AB2290" s="16">
        <v>0</v>
      </c>
      <c r="AC2290" s="16">
        <v>0</v>
      </c>
      <c r="AD2290" s="16">
        <v>0</v>
      </c>
      <c r="AE2290" s="16">
        <v>0</v>
      </c>
      <c r="AF2290" s="16">
        <v>0</v>
      </c>
      <c r="AG2290" s="16">
        <v>0</v>
      </c>
      <c r="AH2290" s="16">
        <v>0</v>
      </c>
      <c r="AI2290" s="16">
        <v>0</v>
      </c>
      <c r="AJ2290" s="16">
        <v>0</v>
      </c>
      <c r="AK2290" s="16">
        <v>0</v>
      </c>
      <c r="AL2290" s="16">
        <v>0</v>
      </c>
      <c r="AM2290" s="16">
        <v>140000</v>
      </c>
      <c r="AN2290" s="16">
        <v>0</v>
      </c>
      <c r="AO2290" s="16">
        <v>0</v>
      </c>
      <c r="AP2290" s="16">
        <v>0</v>
      </c>
      <c r="AQ2290" s="16">
        <v>0</v>
      </c>
      <c r="AR2290" s="16">
        <v>0</v>
      </c>
      <c r="AS2290" s="16">
        <v>0</v>
      </c>
      <c r="AT2290" s="16">
        <v>0</v>
      </c>
      <c r="AU2290" s="16">
        <v>0</v>
      </c>
      <c r="AV2290" s="16">
        <v>0</v>
      </c>
      <c r="AW2290" s="16">
        <v>0</v>
      </c>
      <c r="AX2290" s="16">
        <v>0</v>
      </c>
      <c r="AY2290" s="16">
        <v>0</v>
      </c>
      <c r="AZ2290" s="16">
        <v>0</v>
      </c>
      <c r="BA2290" s="16">
        <v>0</v>
      </c>
      <c r="BB2290" s="16">
        <v>0</v>
      </c>
      <c r="BC2290" s="16">
        <v>0</v>
      </c>
      <c r="BD2290" s="16">
        <v>0</v>
      </c>
      <c r="BE2290" s="16">
        <v>0</v>
      </c>
      <c r="BF2290" s="16">
        <v>0</v>
      </c>
      <c r="BG2290" s="16">
        <v>0</v>
      </c>
      <c r="BH2290" s="16">
        <v>0</v>
      </c>
      <c r="BI2290" s="16">
        <v>0</v>
      </c>
      <c r="BJ2290" s="16">
        <v>0</v>
      </c>
      <c r="BK2290" s="16">
        <v>0</v>
      </c>
      <c r="BL2290" s="16">
        <v>0</v>
      </c>
      <c r="BM2290" s="16">
        <v>0</v>
      </c>
      <c r="BN2290" s="16">
        <v>0</v>
      </c>
      <c r="BO2290" s="16">
        <v>0</v>
      </c>
      <c r="BP2290" s="16">
        <v>0</v>
      </c>
      <c r="BQ2290" s="16">
        <v>0</v>
      </c>
      <c r="BR2290" s="16">
        <v>0</v>
      </c>
      <c r="BS2290" s="16">
        <v>0</v>
      </c>
      <c r="BT2290" s="16">
        <v>0</v>
      </c>
      <c r="BU2290" s="16">
        <v>0</v>
      </c>
      <c r="BV2290" s="16">
        <v>0</v>
      </c>
      <c r="BW2290" s="16">
        <v>0</v>
      </c>
      <c r="BX2290" s="14">
        <f t="shared" si="35"/>
        <v>140000</v>
      </c>
    </row>
    <row r="2291" spans="1:76" s="17" customFormat="1" x14ac:dyDescent="0.3">
      <c r="A2291" s="7" t="s">
        <v>448</v>
      </c>
      <c r="B2291" s="8" t="s">
        <v>5240</v>
      </c>
      <c r="C2291" s="21" t="s">
        <v>5478</v>
      </c>
      <c r="D2291" s="9">
        <v>39000</v>
      </c>
      <c r="E2291" s="9" t="s">
        <v>5240</v>
      </c>
      <c r="F2291" s="10" t="str">
        <f>VLOOKUP($E2291,'FP MD'!$A:$F,2,FALSE)</f>
        <v>COC Bldg. C New Roof (excld. Whse)</v>
      </c>
      <c r="G2291" s="10" t="s">
        <v>480</v>
      </c>
      <c r="H2291" s="10" t="s">
        <v>492</v>
      </c>
      <c r="I2291" s="10" t="s">
        <v>458</v>
      </c>
      <c r="J2291" s="10" t="str">
        <f>VLOOKUP($E2291,'FP MD'!$A:$F,3,FALSE)</f>
        <v/>
      </c>
      <c r="K2291" s="10" t="str">
        <f>VLOOKUP($E2291,'FP MD'!$A:$F,4,FALSE)</f>
        <v/>
      </c>
      <c r="L2291" s="10" t="str">
        <f>VLOOKUP($E2291,'FP MD'!$A:$F,5,FALSE)</f>
        <v/>
      </c>
      <c r="M2291" s="10">
        <f>VLOOKUP($E2291,'FP MD'!$A:$F,6,FALSE)</f>
        <v>0</v>
      </c>
      <c r="N2291" s="11">
        <v>202412</v>
      </c>
      <c r="O2291" s="15">
        <v>0</v>
      </c>
      <c r="P2291" s="16">
        <v>0</v>
      </c>
      <c r="Q2291" s="16">
        <v>0</v>
      </c>
      <c r="R2291" s="16">
        <v>0</v>
      </c>
      <c r="S2291" s="16">
        <v>0</v>
      </c>
      <c r="T2291" s="16">
        <v>0</v>
      </c>
      <c r="U2291" s="16">
        <v>0</v>
      </c>
      <c r="V2291" s="16">
        <v>0</v>
      </c>
      <c r="W2291" s="16">
        <v>0</v>
      </c>
      <c r="X2291" s="16">
        <v>0</v>
      </c>
      <c r="Y2291" s="16">
        <v>0</v>
      </c>
      <c r="Z2291" s="16">
        <v>0</v>
      </c>
      <c r="AA2291" s="16">
        <v>400000</v>
      </c>
      <c r="AB2291" s="16">
        <v>0</v>
      </c>
      <c r="AC2291" s="16">
        <v>0</v>
      </c>
      <c r="AD2291" s="16">
        <v>0</v>
      </c>
      <c r="AE2291" s="16">
        <v>0</v>
      </c>
      <c r="AF2291" s="16">
        <v>0</v>
      </c>
      <c r="AG2291" s="16">
        <v>0</v>
      </c>
      <c r="AH2291" s="16">
        <v>0</v>
      </c>
      <c r="AI2291" s="16">
        <v>0</v>
      </c>
      <c r="AJ2291" s="16">
        <v>0</v>
      </c>
      <c r="AK2291" s="16">
        <v>0</v>
      </c>
      <c r="AL2291" s="16">
        <v>0</v>
      </c>
      <c r="AM2291" s="16">
        <v>0</v>
      </c>
      <c r="AN2291" s="16">
        <v>0</v>
      </c>
      <c r="AO2291" s="16">
        <v>0</v>
      </c>
      <c r="AP2291" s="16">
        <v>0</v>
      </c>
      <c r="AQ2291" s="16">
        <v>0</v>
      </c>
      <c r="AR2291" s="16">
        <v>0</v>
      </c>
      <c r="AS2291" s="16">
        <v>0</v>
      </c>
      <c r="AT2291" s="16">
        <v>0</v>
      </c>
      <c r="AU2291" s="16">
        <v>0</v>
      </c>
      <c r="AV2291" s="16">
        <v>0</v>
      </c>
      <c r="AW2291" s="16">
        <v>0</v>
      </c>
      <c r="AX2291" s="16">
        <v>0</v>
      </c>
      <c r="AY2291" s="16">
        <v>0</v>
      </c>
      <c r="AZ2291" s="16">
        <v>0</v>
      </c>
      <c r="BA2291" s="16">
        <v>0</v>
      </c>
      <c r="BB2291" s="16">
        <v>0</v>
      </c>
      <c r="BC2291" s="16">
        <v>0</v>
      </c>
      <c r="BD2291" s="16">
        <v>0</v>
      </c>
      <c r="BE2291" s="16">
        <v>0</v>
      </c>
      <c r="BF2291" s="16">
        <v>0</v>
      </c>
      <c r="BG2291" s="16">
        <v>0</v>
      </c>
      <c r="BH2291" s="16">
        <v>0</v>
      </c>
      <c r="BI2291" s="16">
        <v>0</v>
      </c>
      <c r="BJ2291" s="16">
        <v>0</v>
      </c>
      <c r="BK2291" s="16">
        <v>0</v>
      </c>
      <c r="BL2291" s="16">
        <v>0</v>
      </c>
      <c r="BM2291" s="16">
        <v>0</v>
      </c>
      <c r="BN2291" s="16">
        <v>0</v>
      </c>
      <c r="BO2291" s="16">
        <v>0</v>
      </c>
      <c r="BP2291" s="16">
        <v>0</v>
      </c>
      <c r="BQ2291" s="16">
        <v>0</v>
      </c>
      <c r="BR2291" s="16">
        <v>0</v>
      </c>
      <c r="BS2291" s="16">
        <v>0</v>
      </c>
      <c r="BT2291" s="16">
        <v>0</v>
      </c>
      <c r="BU2291" s="16">
        <v>0</v>
      </c>
      <c r="BV2291" s="16">
        <v>0</v>
      </c>
      <c r="BW2291" s="16">
        <v>0</v>
      </c>
      <c r="BX2291" s="14">
        <f t="shared" si="35"/>
        <v>400000</v>
      </c>
    </row>
    <row r="2292" spans="1:76" s="17" customFormat="1" x14ac:dyDescent="0.3">
      <c r="A2292" s="7" t="s">
        <v>448</v>
      </c>
      <c r="B2292" s="8" t="s">
        <v>5479</v>
      </c>
      <c r="C2292" s="21" t="s">
        <v>5480</v>
      </c>
      <c r="D2292" s="9">
        <v>39000</v>
      </c>
      <c r="E2292" s="9" t="s">
        <v>5479</v>
      </c>
      <c r="F2292" s="10" t="str">
        <f>VLOOKUP($E2292,'FP MD'!$A:$F,2,FALSE)</f>
        <v>Mulberry Ops Center Renovation</v>
      </c>
      <c r="G2292" s="10" t="s">
        <v>480</v>
      </c>
      <c r="H2292" s="10" t="s">
        <v>5481</v>
      </c>
      <c r="I2292" s="10" t="s">
        <v>458</v>
      </c>
      <c r="J2292" s="10" t="str">
        <f>VLOOKUP($E2292,'FP MD'!$A:$F,3,FALSE)</f>
        <v/>
      </c>
      <c r="K2292" s="10" t="str">
        <f>VLOOKUP($E2292,'FP MD'!$A:$F,4,FALSE)</f>
        <v/>
      </c>
      <c r="L2292" s="10" t="str">
        <f>VLOOKUP($E2292,'FP MD'!$A:$F,5,FALSE)</f>
        <v/>
      </c>
      <c r="M2292" s="10">
        <f>VLOOKUP($E2292,'FP MD'!$A:$F,6,FALSE)</f>
        <v>0</v>
      </c>
      <c r="N2292" s="11">
        <v>202609</v>
      </c>
      <c r="O2292" s="15">
        <v>0</v>
      </c>
      <c r="P2292" s="16">
        <v>0</v>
      </c>
      <c r="Q2292" s="16">
        <v>0</v>
      </c>
      <c r="R2292" s="16">
        <v>0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1562499.7600000005</v>
      </c>
      <c r="AW2292" s="16">
        <v>173611.08000000007</v>
      </c>
      <c r="AX2292" s="16">
        <v>173611.08000000007</v>
      </c>
      <c r="AY2292" s="16">
        <v>173611.08000000007</v>
      </c>
      <c r="AZ2292" s="16">
        <v>0</v>
      </c>
      <c r="BA2292" s="16">
        <v>0</v>
      </c>
      <c r="BB2292" s="16">
        <v>0</v>
      </c>
      <c r="BC2292" s="16">
        <v>0</v>
      </c>
      <c r="BD2292" s="16">
        <v>0</v>
      </c>
      <c r="BE2292" s="16">
        <v>0</v>
      </c>
      <c r="BF2292" s="16">
        <v>0</v>
      </c>
      <c r="BG2292" s="16">
        <v>0</v>
      </c>
      <c r="BH2292" s="16">
        <v>0</v>
      </c>
      <c r="BI2292" s="16">
        <v>0</v>
      </c>
      <c r="BJ2292" s="16">
        <v>0</v>
      </c>
      <c r="BK2292" s="16">
        <v>0</v>
      </c>
      <c r="BL2292" s="16">
        <v>0</v>
      </c>
      <c r="BM2292" s="16">
        <v>0</v>
      </c>
      <c r="BN2292" s="16">
        <v>0</v>
      </c>
      <c r="BO2292" s="16">
        <v>0</v>
      </c>
      <c r="BP2292" s="16">
        <v>0</v>
      </c>
      <c r="BQ2292" s="16">
        <v>0</v>
      </c>
      <c r="BR2292" s="16">
        <v>0</v>
      </c>
      <c r="BS2292" s="16">
        <v>0</v>
      </c>
      <c r="BT2292" s="16">
        <v>0</v>
      </c>
      <c r="BU2292" s="16">
        <v>0</v>
      </c>
      <c r="BV2292" s="16">
        <v>0</v>
      </c>
      <c r="BW2292" s="16">
        <v>0</v>
      </c>
      <c r="BX2292" s="14">
        <f t="shared" si="35"/>
        <v>2083333.0000000007</v>
      </c>
    </row>
    <row r="2293" spans="1:76" s="17" customFormat="1" x14ac:dyDescent="0.3">
      <c r="A2293" s="7" t="s">
        <v>448</v>
      </c>
      <c r="B2293" s="8" t="s">
        <v>5482</v>
      </c>
      <c r="C2293" s="21" t="s">
        <v>5483</v>
      </c>
      <c r="D2293" s="9">
        <v>39000</v>
      </c>
      <c r="E2293" s="9" t="s">
        <v>5482</v>
      </c>
      <c r="F2293" s="10" t="str">
        <f>VLOOKUP($E2293,'FP MD'!$A:$F,2,FALSE)</f>
        <v>Secure Center Programmed Renovation</v>
      </c>
      <c r="G2293" s="10" t="s">
        <v>480</v>
      </c>
      <c r="H2293" s="10" t="s">
        <v>1246</v>
      </c>
      <c r="I2293" s="10" t="s">
        <v>5176</v>
      </c>
      <c r="J2293" s="10" t="str">
        <f>VLOOKUP($E2293,'FP MD'!$A:$F,3,FALSE)</f>
        <v/>
      </c>
      <c r="K2293" s="10" t="str">
        <f>VLOOKUP($E2293,'FP MD'!$A:$F,4,FALSE)</f>
        <v/>
      </c>
      <c r="L2293" s="10" t="str">
        <f>VLOOKUP($E2293,'FP MD'!$A:$F,5,FALSE)</f>
        <v/>
      </c>
      <c r="M2293" s="10">
        <f>VLOOKUP($E2293,'FP MD'!$A:$F,6,FALSE)</f>
        <v>0</v>
      </c>
      <c r="N2293" s="11">
        <v>202703</v>
      </c>
      <c r="O2293" s="15">
        <v>0</v>
      </c>
      <c r="P2293" s="16">
        <v>0</v>
      </c>
      <c r="Q2293" s="16">
        <v>0</v>
      </c>
      <c r="R2293" s="16">
        <v>0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  <c r="AZ2293" s="16">
        <v>0</v>
      </c>
      <c r="BA2293" s="16">
        <v>0</v>
      </c>
      <c r="BB2293" s="16">
        <v>3514795.5100000007</v>
      </c>
      <c r="BC2293" s="16">
        <v>144847.83000000007</v>
      </c>
      <c r="BD2293" s="16">
        <v>144847.83000000007</v>
      </c>
      <c r="BE2293" s="16">
        <v>144847.83000000007</v>
      </c>
      <c r="BF2293" s="16">
        <v>0</v>
      </c>
      <c r="BG2293" s="16">
        <v>0</v>
      </c>
      <c r="BH2293" s="16">
        <v>0</v>
      </c>
      <c r="BI2293" s="16">
        <v>0</v>
      </c>
      <c r="BJ2293" s="16">
        <v>0</v>
      </c>
      <c r="BK2293" s="16">
        <v>0</v>
      </c>
      <c r="BL2293" s="16">
        <v>0</v>
      </c>
      <c r="BM2293" s="16">
        <v>0</v>
      </c>
      <c r="BN2293" s="16">
        <v>0</v>
      </c>
      <c r="BO2293" s="16">
        <v>0</v>
      </c>
      <c r="BP2293" s="16">
        <v>0</v>
      </c>
      <c r="BQ2293" s="16">
        <v>0</v>
      </c>
      <c r="BR2293" s="16">
        <v>0</v>
      </c>
      <c r="BS2293" s="16">
        <v>0</v>
      </c>
      <c r="BT2293" s="16">
        <v>0</v>
      </c>
      <c r="BU2293" s="16">
        <v>0</v>
      </c>
      <c r="BV2293" s="16">
        <v>0</v>
      </c>
      <c r="BW2293" s="16">
        <v>0</v>
      </c>
      <c r="BX2293" s="14">
        <f t="shared" si="35"/>
        <v>3949339.0000000009</v>
      </c>
    </row>
    <row r="2294" spans="1:76" s="17" customFormat="1" x14ac:dyDescent="0.3">
      <c r="A2294" s="7" t="s">
        <v>448</v>
      </c>
      <c r="B2294" s="8" t="s">
        <v>5484</v>
      </c>
      <c r="C2294" s="21" t="s">
        <v>5485</v>
      </c>
      <c r="D2294" s="9">
        <v>39000</v>
      </c>
      <c r="E2294" s="9" t="s">
        <v>5484</v>
      </c>
      <c r="F2294" s="10" t="str">
        <f>VLOOKUP($E2294,'FP MD'!$A:$F,2,FALSE)</f>
        <v>Bayside Admin Bldg HVAC Retrofit</v>
      </c>
      <c r="G2294" s="10" t="s">
        <v>480</v>
      </c>
      <c r="H2294" s="10" t="s">
        <v>1743</v>
      </c>
      <c r="I2294" s="10" t="s">
        <v>1744</v>
      </c>
      <c r="J2294" s="10" t="str">
        <f>VLOOKUP($E2294,'FP MD'!$A:$F,3,FALSE)</f>
        <v/>
      </c>
      <c r="K2294" s="10" t="str">
        <f>VLOOKUP($E2294,'FP MD'!$A:$F,4,FALSE)</f>
        <v/>
      </c>
      <c r="L2294" s="10" t="str">
        <f>VLOOKUP($E2294,'FP MD'!$A:$F,5,FALSE)</f>
        <v/>
      </c>
      <c r="M2294" s="10">
        <f>VLOOKUP($E2294,'FP MD'!$A:$F,6,FALSE)</f>
        <v>0</v>
      </c>
      <c r="N2294" s="11">
        <v>202512</v>
      </c>
      <c r="O2294" s="15">
        <v>0</v>
      </c>
      <c r="P2294" s="16">
        <v>0</v>
      </c>
      <c r="Q2294" s="16">
        <v>0</v>
      </c>
      <c r="R2294" s="16">
        <v>0</v>
      </c>
      <c r="S2294" s="16">
        <v>0</v>
      </c>
      <c r="T2294" s="16">
        <v>0</v>
      </c>
      <c r="U2294" s="16">
        <v>0</v>
      </c>
      <c r="V2294" s="16">
        <v>0</v>
      </c>
      <c r="W2294" s="16">
        <v>0</v>
      </c>
      <c r="X2294" s="16">
        <v>0</v>
      </c>
      <c r="Y2294" s="16">
        <v>0</v>
      </c>
      <c r="Z2294" s="16">
        <v>0</v>
      </c>
      <c r="AA2294" s="16">
        <v>0</v>
      </c>
      <c r="AB2294" s="16">
        <v>0</v>
      </c>
      <c r="AC2294" s="16">
        <v>0</v>
      </c>
      <c r="AD2294" s="16">
        <v>0</v>
      </c>
      <c r="AE2294" s="16">
        <v>0</v>
      </c>
      <c r="AF2294" s="16">
        <v>0</v>
      </c>
      <c r="AG2294" s="16">
        <v>0</v>
      </c>
      <c r="AH2294" s="16">
        <v>0</v>
      </c>
      <c r="AI2294" s="16">
        <v>0</v>
      </c>
      <c r="AJ2294" s="16">
        <v>0</v>
      </c>
      <c r="AK2294" s="16">
        <v>0</v>
      </c>
      <c r="AL2294" s="16">
        <v>0</v>
      </c>
      <c r="AM2294" s="16">
        <v>100000.00000000001</v>
      </c>
      <c r="AN2294" s="16">
        <v>8333.3699999999953</v>
      </c>
      <c r="AO2294" s="16">
        <v>8333.3300000000017</v>
      </c>
      <c r="AP2294" s="16">
        <v>8333.3300000000017</v>
      </c>
      <c r="AQ2294" s="16">
        <v>8333.3300000000017</v>
      </c>
      <c r="AR2294" s="16">
        <v>8333.3299999999872</v>
      </c>
      <c r="AS2294" s="16">
        <v>8333.3299999999872</v>
      </c>
      <c r="AT2294" s="16">
        <v>8333.3299999999872</v>
      </c>
      <c r="AU2294" s="16">
        <v>8333.3299999999872</v>
      </c>
      <c r="AV2294" s="16">
        <v>8333.3299999999872</v>
      </c>
      <c r="AW2294" s="16">
        <v>8333.3299999999872</v>
      </c>
      <c r="AX2294" s="16">
        <v>8333.3299999999872</v>
      </c>
      <c r="AY2294" s="16">
        <v>8333.3299999999872</v>
      </c>
      <c r="AZ2294" s="16">
        <v>37500</v>
      </c>
      <c r="BA2294" s="16">
        <v>37499.999999999971</v>
      </c>
      <c r="BB2294" s="16">
        <v>37500</v>
      </c>
      <c r="BC2294" s="16">
        <v>37500</v>
      </c>
      <c r="BD2294" s="16">
        <v>37500</v>
      </c>
      <c r="BE2294" s="16">
        <v>37500</v>
      </c>
      <c r="BF2294" s="16">
        <v>37500</v>
      </c>
      <c r="BG2294" s="16">
        <v>37500</v>
      </c>
      <c r="BH2294" s="16">
        <v>37500</v>
      </c>
      <c r="BI2294" s="16">
        <v>37500</v>
      </c>
      <c r="BJ2294" s="16">
        <v>37500</v>
      </c>
      <c r="BK2294" s="16">
        <v>37500</v>
      </c>
      <c r="BL2294" s="16">
        <v>0</v>
      </c>
      <c r="BM2294" s="16">
        <v>0</v>
      </c>
      <c r="BN2294" s="16">
        <v>0</v>
      </c>
      <c r="BO2294" s="16">
        <v>0</v>
      </c>
      <c r="BP2294" s="16">
        <v>0</v>
      </c>
      <c r="BQ2294" s="16">
        <v>0</v>
      </c>
      <c r="BR2294" s="16">
        <v>0</v>
      </c>
      <c r="BS2294" s="16">
        <v>0</v>
      </c>
      <c r="BT2294" s="16">
        <v>0</v>
      </c>
      <c r="BU2294" s="16">
        <v>0</v>
      </c>
      <c r="BV2294" s="16">
        <v>0</v>
      </c>
      <c r="BW2294" s="16">
        <v>0</v>
      </c>
      <c r="BX2294" s="14">
        <f t="shared" si="35"/>
        <v>649999.99999999988</v>
      </c>
    </row>
    <row r="2295" spans="1:76" s="17" customFormat="1" x14ac:dyDescent="0.3">
      <c r="A2295" s="7" t="s">
        <v>448</v>
      </c>
      <c r="B2295" s="8" t="s">
        <v>5486</v>
      </c>
      <c r="C2295" s="21" t="s">
        <v>5487</v>
      </c>
      <c r="D2295" s="9">
        <v>39000</v>
      </c>
      <c r="E2295" s="9" t="s">
        <v>5486</v>
      </c>
      <c r="F2295" s="10" t="str">
        <f>VLOOKUP($E2295,'FP MD'!$A:$F,2,FALSE)</f>
        <v>ECC Roof Replacement</v>
      </c>
      <c r="G2295" s="10" t="s">
        <v>480</v>
      </c>
      <c r="H2295" s="10" t="s">
        <v>492</v>
      </c>
      <c r="I2295" s="10" t="s">
        <v>458</v>
      </c>
      <c r="J2295" s="10" t="str">
        <f>VLOOKUP($E2295,'FP MD'!$A:$F,3,FALSE)</f>
        <v/>
      </c>
      <c r="K2295" s="10" t="str">
        <f>VLOOKUP($E2295,'FP MD'!$A:$F,4,FALSE)</f>
        <v/>
      </c>
      <c r="L2295" s="10" t="str">
        <f>VLOOKUP($E2295,'FP MD'!$A:$F,5,FALSE)</f>
        <v/>
      </c>
      <c r="M2295" s="10">
        <f>VLOOKUP($E2295,'FP MD'!$A:$F,6,FALSE)</f>
        <v>0</v>
      </c>
      <c r="N2295" s="11">
        <v>202512</v>
      </c>
      <c r="O2295" s="15">
        <v>0</v>
      </c>
      <c r="P2295" s="16">
        <v>0</v>
      </c>
      <c r="Q2295" s="16">
        <v>0</v>
      </c>
      <c r="R2295" s="16">
        <v>0</v>
      </c>
      <c r="S2295" s="16">
        <v>0</v>
      </c>
      <c r="T2295" s="16">
        <v>0</v>
      </c>
      <c r="U2295" s="16">
        <v>0</v>
      </c>
      <c r="V2295" s="16">
        <v>0</v>
      </c>
      <c r="W2295" s="16">
        <v>0</v>
      </c>
      <c r="X2295" s="16">
        <v>0</v>
      </c>
      <c r="Y2295" s="16">
        <v>0</v>
      </c>
      <c r="Z2295" s="16">
        <v>0</v>
      </c>
      <c r="AA2295" s="16">
        <v>0</v>
      </c>
      <c r="AB2295" s="16">
        <v>0</v>
      </c>
      <c r="AC2295" s="16">
        <v>0</v>
      </c>
      <c r="AD2295" s="16">
        <v>0</v>
      </c>
      <c r="AE2295" s="16">
        <v>0</v>
      </c>
      <c r="AF2295" s="16">
        <v>0</v>
      </c>
      <c r="AG2295" s="16">
        <v>0</v>
      </c>
      <c r="AH2295" s="16">
        <v>0</v>
      </c>
      <c r="AI2295" s="16">
        <v>0</v>
      </c>
      <c r="AJ2295" s="16">
        <v>0</v>
      </c>
      <c r="AK2295" s="16">
        <v>0</v>
      </c>
      <c r="AL2295" s="16">
        <v>0</v>
      </c>
      <c r="AM2295" s="16">
        <v>915000</v>
      </c>
      <c r="AN2295" s="16">
        <v>0</v>
      </c>
      <c r="AO2295" s="16">
        <v>0</v>
      </c>
      <c r="AP2295" s="16">
        <v>0</v>
      </c>
      <c r="AQ2295" s="16">
        <v>0</v>
      </c>
      <c r="AR2295" s="16">
        <v>0</v>
      </c>
      <c r="AS2295" s="16">
        <v>0</v>
      </c>
      <c r="AT2295" s="16">
        <v>0</v>
      </c>
      <c r="AU2295" s="16">
        <v>0</v>
      </c>
      <c r="AV2295" s="16">
        <v>0</v>
      </c>
      <c r="AW2295" s="16">
        <v>0</v>
      </c>
      <c r="AX2295" s="16">
        <v>0</v>
      </c>
      <c r="AY2295" s="16">
        <v>0</v>
      </c>
      <c r="AZ2295" s="16">
        <v>0</v>
      </c>
      <c r="BA2295" s="16">
        <v>0</v>
      </c>
      <c r="BB2295" s="16">
        <v>0</v>
      </c>
      <c r="BC2295" s="16">
        <v>0</v>
      </c>
      <c r="BD2295" s="16">
        <v>0</v>
      </c>
      <c r="BE2295" s="16">
        <v>0</v>
      </c>
      <c r="BF2295" s="16">
        <v>0</v>
      </c>
      <c r="BG2295" s="16">
        <v>0</v>
      </c>
      <c r="BH2295" s="16">
        <v>0</v>
      </c>
      <c r="BI2295" s="16">
        <v>0</v>
      </c>
      <c r="BJ2295" s="16">
        <v>0</v>
      </c>
      <c r="BK2295" s="16">
        <v>0</v>
      </c>
      <c r="BL2295" s="16">
        <v>0</v>
      </c>
      <c r="BM2295" s="16">
        <v>0</v>
      </c>
      <c r="BN2295" s="16">
        <v>0</v>
      </c>
      <c r="BO2295" s="16">
        <v>0</v>
      </c>
      <c r="BP2295" s="16">
        <v>0</v>
      </c>
      <c r="BQ2295" s="16">
        <v>0</v>
      </c>
      <c r="BR2295" s="16">
        <v>0</v>
      </c>
      <c r="BS2295" s="16">
        <v>0</v>
      </c>
      <c r="BT2295" s="16">
        <v>0</v>
      </c>
      <c r="BU2295" s="16">
        <v>0</v>
      </c>
      <c r="BV2295" s="16">
        <v>0</v>
      </c>
      <c r="BW2295" s="16">
        <v>0</v>
      </c>
      <c r="BX2295" s="14">
        <f t="shared" si="35"/>
        <v>915000</v>
      </c>
    </row>
    <row r="2296" spans="1:76" s="17" customFormat="1" x14ac:dyDescent="0.3">
      <c r="A2296" s="7" t="s">
        <v>448</v>
      </c>
      <c r="B2296" s="8" t="s">
        <v>5488</v>
      </c>
      <c r="C2296" s="21" t="s">
        <v>5489</v>
      </c>
      <c r="D2296" s="9">
        <v>39000</v>
      </c>
      <c r="E2296" s="9" t="s">
        <v>5488</v>
      </c>
      <c r="F2296" s="10" t="str">
        <f>VLOOKUP($E2296,'FP MD'!$A:$F,2,FALSE)</f>
        <v>Ybor Underground Tank Replacement</v>
      </c>
      <c r="G2296" s="10" t="s">
        <v>480</v>
      </c>
      <c r="H2296" s="10" t="s">
        <v>492</v>
      </c>
      <c r="I2296" s="10" t="s">
        <v>458</v>
      </c>
      <c r="J2296" s="10" t="str">
        <f>VLOOKUP($E2296,'FP MD'!$A:$F,3,FALSE)</f>
        <v/>
      </c>
      <c r="K2296" s="10" t="str">
        <f>VLOOKUP($E2296,'FP MD'!$A:$F,4,FALSE)</f>
        <v/>
      </c>
      <c r="L2296" s="10" t="str">
        <f>VLOOKUP($E2296,'FP MD'!$A:$F,5,FALSE)</f>
        <v/>
      </c>
      <c r="M2296" s="10">
        <f>VLOOKUP($E2296,'FP MD'!$A:$F,6,FALSE)</f>
        <v>0</v>
      </c>
      <c r="N2296" s="11">
        <v>202512</v>
      </c>
      <c r="O2296" s="15">
        <v>0</v>
      </c>
      <c r="P2296" s="16">
        <v>0</v>
      </c>
      <c r="Q2296" s="16">
        <v>0</v>
      </c>
      <c r="R2296" s="16">
        <v>0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63000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  <c r="AZ2296" s="16">
        <v>0</v>
      </c>
      <c r="BA2296" s="16">
        <v>0</v>
      </c>
      <c r="BB2296" s="16">
        <v>0</v>
      </c>
      <c r="BC2296" s="16">
        <v>0</v>
      </c>
      <c r="BD2296" s="16">
        <v>0</v>
      </c>
      <c r="BE2296" s="16">
        <v>0</v>
      </c>
      <c r="BF2296" s="16">
        <v>0</v>
      </c>
      <c r="BG2296" s="16">
        <v>0</v>
      </c>
      <c r="BH2296" s="16">
        <v>0</v>
      </c>
      <c r="BI2296" s="16">
        <v>0</v>
      </c>
      <c r="BJ2296" s="16">
        <v>0</v>
      </c>
      <c r="BK2296" s="16">
        <v>0</v>
      </c>
      <c r="BL2296" s="16">
        <v>0</v>
      </c>
      <c r="BM2296" s="16">
        <v>0</v>
      </c>
      <c r="BN2296" s="16">
        <v>0</v>
      </c>
      <c r="BO2296" s="16">
        <v>0</v>
      </c>
      <c r="BP2296" s="16">
        <v>0</v>
      </c>
      <c r="BQ2296" s="16">
        <v>0</v>
      </c>
      <c r="BR2296" s="16">
        <v>0</v>
      </c>
      <c r="BS2296" s="16">
        <v>0</v>
      </c>
      <c r="BT2296" s="16">
        <v>0</v>
      </c>
      <c r="BU2296" s="16">
        <v>0</v>
      </c>
      <c r="BV2296" s="16">
        <v>0</v>
      </c>
      <c r="BW2296" s="16">
        <v>0</v>
      </c>
      <c r="BX2296" s="14">
        <f t="shared" si="35"/>
        <v>630000</v>
      </c>
    </row>
    <row r="2297" spans="1:76" s="17" customFormat="1" x14ac:dyDescent="0.3">
      <c r="A2297" s="7" t="s">
        <v>448</v>
      </c>
      <c r="B2297" s="8" t="s">
        <v>5490</v>
      </c>
      <c r="C2297" s="21" t="s">
        <v>5491</v>
      </c>
      <c r="D2297" s="9">
        <v>39000</v>
      </c>
      <c r="E2297" s="9" t="s">
        <v>5490</v>
      </c>
      <c r="F2297" s="10" t="str">
        <f>VLOOKUP($E2297,'FP MD'!$A:$F,2,FALSE)</f>
        <v>COC1 Sewer, Paving &amp; Stormwater</v>
      </c>
      <c r="G2297" s="10" t="s">
        <v>480</v>
      </c>
      <c r="H2297" s="10" t="s">
        <v>492</v>
      </c>
      <c r="I2297" s="10" t="s">
        <v>458</v>
      </c>
      <c r="J2297" s="10" t="str">
        <f>VLOOKUP($E2297,'FP MD'!$A:$F,3,FALSE)</f>
        <v/>
      </c>
      <c r="K2297" s="10" t="str">
        <f>VLOOKUP($E2297,'FP MD'!$A:$F,4,FALSE)</f>
        <v/>
      </c>
      <c r="L2297" s="10" t="str">
        <f>VLOOKUP($E2297,'FP MD'!$A:$F,5,FALSE)</f>
        <v/>
      </c>
      <c r="M2297" s="10">
        <f>VLOOKUP($E2297,'FP MD'!$A:$F,6,FALSE)</f>
        <v>0</v>
      </c>
      <c r="N2297" s="11">
        <v>202609</v>
      </c>
      <c r="O2297" s="15">
        <v>0</v>
      </c>
      <c r="P2297" s="16">
        <v>0</v>
      </c>
      <c r="Q2297" s="16">
        <v>0</v>
      </c>
      <c r="R2297" s="16">
        <v>0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811446</v>
      </c>
      <c r="AW2297" s="16">
        <v>30000</v>
      </c>
      <c r="AX2297" s="16">
        <v>30000</v>
      </c>
      <c r="AY2297" s="16">
        <v>30000</v>
      </c>
      <c r="AZ2297" s="16">
        <v>0</v>
      </c>
      <c r="BA2297" s="16">
        <v>0</v>
      </c>
      <c r="BB2297" s="16">
        <v>0</v>
      </c>
      <c r="BC2297" s="16">
        <v>0</v>
      </c>
      <c r="BD2297" s="16">
        <v>0</v>
      </c>
      <c r="BE2297" s="16">
        <v>0</v>
      </c>
      <c r="BF2297" s="16">
        <v>0</v>
      </c>
      <c r="BG2297" s="16">
        <v>0</v>
      </c>
      <c r="BH2297" s="16">
        <v>0</v>
      </c>
      <c r="BI2297" s="16">
        <v>0</v>
      </c>
      <c r="BJ2297" s="16">
        <v>0</v>
      </c>
      <c r="BK2297" s="16">
        <v>0</v>
      </c>
      <c r="BL2297" s="16">
        <v>0</v>
      </c>
      <c r="BM2297" s="16">
        <v>0</v>
      </c>
      <c r="BN2297" s="16">
        <v>0</v>
      </c>
      <c r="BO2297" s="16">
        <v>0</v>
      </c>
      <c r="BP2297" s="16">
        <v>0</v>
      </c>
      <c r="BQ2297" s="16">
        <v>0</v>
      </c>
      <c r="BR2297" s="16">
        <v>0</v>
      </c>
      <c r="BS2297" s="16">
        <v>0</v>
      </c>
      <c r="BT2297" s="16">
        <v>0</v>
      </c>
      <c r="BU2297" s="16">
        <v>0</v>
      </c>
      <c r="BV2297" s="16">
        <v>0</v>
      </c>
      <c r="BW2297" s="16">
        <v>0</v>
      </c>
      <c r="BX2297" s="14">
        <f t="shared" si="35"/>
        <v>901446</v>
      </c>
    </row>
    <row r="2298" spans="1:76" s="17" customFormat="1" x14ac:dyDescent="0.3">
      <c r="A2298" s="7" t="s">
        <v>448</v>
      </c>
      <c r="B2298" s="8" t="s">
        <v>5492</v>
      </c>
      <c r="C2298" s="21" t="s">
        <v>5493</v>
      </c>
      <c r="D2298" s="9">
        <v>39000</v>
      </c>
      <c r="E2298" s="9" t="s">
        <v>5492</v>
      </c>
      <c r="F2298" s="10" t="str">
        <f>VLOOKUP($E2298,'FP MD'!$A:$F,2,FALSE)</f>
        <v>COC1 Site New Traffic (MOT) &amp; Gates</v>
      </c>
      <c r="G2298" s="10" t="s">
        <v>480</v>
      </c>
      <c r="H2298" s="10" t="s">
        <v>492</v>
      </c>
      <c r="I2298" s="10" t="s">
        <v>458</v>
      </c>
      <c r="J2298" s="10" t="str">
        <f>VLOOKUP($E2298,'FP MD'!$A:$F,3,FALSE)</f>
        <v/>
      </c>
      <c r="K2298" s="10" t="str">
        <f>VLOOKUP($E2298,'FP MD'!$A:$F,4,FALSE)</f>
        <v/>
      </c>
      <c r="L2298" s="10" t="str">
        <f>VLOOKUP($E2298,'FP MD'!$A:$F,5,FALSE)</f>
        <v/>
      </c>
      <c r="M2298" s="10">
        <f>VLOOKUP($E2298,'FP MD'!$A:$F,6,FALSE)</f>
        <v>0</v>
      </c>
      <c r="N2298" s="11">
        <v>202609</v>
      </c>
      <c r="O2298" s="15">
        <v>0</v>
      </c>
      <c r="P2298" s="16">
        <v>0</v>
      </c>
      <c r="Q2298" s="16">
        <v>0</v>
      </c>
      <c r="R2298" s="16">
        <v>0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508750.00000000006</v>
      </c>
      <c r="AW2298" s="16">
        <v>3750</v>
      </c>
      <c r="AX2298" s="16">
        <v>3750</v>
      </c>
      <c r="AY2298" s="16">
        <v>3750</v>
      </c>
      <c r="AZ2298" s="16">
        <v>0</v>
      </c>
      <c r="BA2298" s="16">
        <v>0</v>
      </c>
      <c r="BB2298" s="16">
        <v>0</v>
      </c>
      <c r="BC2298" s="16">
        <v>0</v>
      </c>
      <c r="BD2298" s="16">
        <v>0</v>
      </c>
      <c r="BE2298" s="16">
        <v>0</v>
      </c>
      <c r="BF2298" s="16">
        <v>0</v>
      </c>
      <c r="BG2298" s="16">
        <v>0</v>
      </c>
      <c r="BH2298" s="16">
        <v>0</v>
      </c>
      <c r="BI2298" s="16">
        <v>0</v>
      </c>
      <c r="BJ2298" s="16">
        <v>0</v>
      </c>
      <c r="BK2298" s="16">
        <v>0</v>
      </c>
      <c r="BL2298" s="16">
        <v>0</v>
      </c>
      <c r="BM2298" s="16">
        <v>0</v>
      </c>
      <c r="BN2298" s="16">
        <v>0</v>
      </c>
      <c r="BO2298" s="16">
        <v>0</v>
      </c>
      <c r="BP2298" s="16">
        <v>0</v>
      </c>
      <c r="BQ2298" s="16">
        <v>0</v>
      </c>
      <c r="BR2298" s="16">
        <v>0</v>
      </c>
      <c r="BS2298" s="16">
        <v>0</v>
      </c>
      <c r="BT2298" s="16">
        <v>0</v>
      </c>
      <c r="BU2298" s="16">
        <v>0</v>
      </c>
      <c r="BV2298" s="16">
        <v>0</v>
      </c>
      <c r="BW2298" s="16">
        <v>0</v>
      </c>
      <c r="BX2298" s="14">
        <f t="shared" si="35"/>
        <v>520000.00000000006</v>
      </c>
    </row>
    <row r="2299" spans="1:76" s="17" customFormat="1" x14ac:dyDescent="0.3">
      <c r="A2299" s="7" t="s">
        <v>448</v>
      </c>
      <c r="B2299" s="8" t="s">
        <v>5494</v>
      </c>
      <c r="C2299" s="21" t="s">
        <v>5495</v>
      </c>
      <c r="D2299" s="9">
        <v>39000</v>
      </c>
      <c r="E2299" s="9" t="s">
        <v>5494</v>
      </c>
      <c r="F2299" s="10" t="str">
        <f>VLOOKUP($E2299,'FP MD'!$A:$F,2,FALSE)</f>
        <v>Ybor Cmptr Room Remodel (Post BOC)</v>
      </c>
      <c r="G2299" s="10" t="s">
        <v>480</v>
      </c>
      <c r="H2299" s="10" t="s">
        <v>492</v>
      </c>
      <c r="I2299" s="10" t="s">
        <v>458</v>
      </c>
      <c r="J2299" s="10" t="str">
        <f>VLOOKUP($E2299,'FP MD'!$A:$F,3,FALSE)</f>
        <v/>
      </c>
      <c r="K2299" s="10" t="str">
        <f>VLOOKUP($E2299,'FP MD'!$A:$F,4,FALSE)</f>
        <v/>
      </c>
      <c r="L2299" s="10" t="str">
        <f>VLOOKUP($E2299,'FP MD'!$A:$F,5,FALSE)</f>
        <v/>
      </c>
      <c r="M2299" s="10">
        <f>VLOOKUP($E2299,'FP MD'!$A:$F,6,FALSE)</f>
        <v>0</v>
      </c>
      <c r="N2299" s="11">
        <v>202709</v>
      </c>
      <c r="O2299" s="15">
        <v>0</v>
      </c>
      <c r="P2299" s="16">
        <v>0</v>
      </c>
      <c r="Q2299" s="16">
        <v>0</v>
      </c>
      <c r="R2299" s="16">
        <v>0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  <c r="AZ2299" s="16">
        <v>0</v>
      </c>
      <c r="BA2299" s="16">
        <v>0</v>
      </c>
      <c r="BB2299" s="16">
        <v>0</v>
      </c>
      <c r="BC2299" s="16">
        <v>0</v>
      </c>
      <c r="BD2299" s="16">
        <v>0</v>
      </c>
      <c r="BE2299" s="16">
        <v>0</v>
      </c>
      <c r="BF2299" s="16">
        <v>0</v>
      </c>
      <c r="BG2299" s="16">
        <v>0</v>
      </c>
      <c r="BH2299" s="16">
        <v>4703250</v>
      </c>
      <c r="BI2299" s="16">
        <v>227850</v>
      </c>
      <c r="BJ2299" s="16">
        <v>227850</v>
      </c>
      <c r="BK2299" s="16">
        <v>227850</v>
      </c>
      <c r="BL2299" s="16">
        <v>0</v>
      </c>
      <c r="BM2299" s="16">
        <v>0</v>
      </c>
      <c r="BN2299" s="16">
        <v>0</v>
      </c>
      <c r="BO2299" s="16">
        <v>0</v>
      </c>
      <c r="BP2299" s="16">
        <v>0</v>
      </c>
      <c r="BQ2299" s="16">
        <v>0</v>
      </c>
      <c r="BR2299" s="16">
        <v>0</v>
      </c>
      <c r="BS2299" s="16">
        <v>0</v>
      </c>
      <c r="BT2299" s="16">
        <v>0</v>
      </c>
      <c r="BU2299" s="16">
        <v>0</v>
      </c>
      <c r="BV2299" s="16">
        <v>0</v>
      </c>
      <c r="BW2299" s="16">
        <v>0</v>
      </c>
      <c r="BX2299" s="14">
        <f t="shared" si="35"/>
        <v>5386800</v>
      </c>
    </row>
    <row r="2300" spans="1:76" s="17" customFormat="1" x14ac:dyDescent="0.3">
      <c r="A2300" s="7" t="s">
        <v>448</v>
      </c>
      <c r="B2300" s="8" t="s">
        <v>5496</v>
      </c>
      <c r="C2300" s="21" t="s">
        <v>5497</v>
      </c>
      <c r="D2300" s="9">
        <v>39000</v>
      </c>
      <c r="E2300" s="9" t="s">
        <v>5496</v>
      </c>
      <c r="F2300" s="10" t="str">
        <f>VLOOKUP($E2300,'FP MD'!$A:$F,2,FALSE)</f>
        <v>ECC Building Renovation (post BOC)</v>
      </c>
      <c r="G2300" s="10" t="s">
        <v>480</v>
      </c>
      <c r="H2300" s="10" t="s">
        <v>492</v>
      </c>
      <c r="I2300" s="10" t="s">
        <v>458</v>
      </c>
      <c r="J2300" s="10" t="str">
        <f>VLOOKUP($E2300,'FP MD'!$A:$F,3,FALSE)</f>
        <v/>
      </c>
      <c r="K2300" s="10" t="str">
        <f>VLOOKUP($E2300,'FP MD'!$A:$F,4,FALSE)</f>
        <v/>
      </c>
      <c r="L2300" s="10" t="str">
        <f>VLOOKUP($E2300,'FP MD'!$A:$F,5,FALSE)</f>
        <v/>
      </c>
      <c r="M2300" s="10">
        <f>VLOOKUP($E2300,'FP MD'!$A:$F,6,FALSE)</f>
        <v>0</v>
      </c>
      <c r="N2300" s="11">
        <v>202809</v>
      </c>
      <c r="O2300" s="15">
        <v>0</v>
      </c>
      <c r="P2300" s="16">
        <v>0</v>
      </c>
      <c r="Q2300" s="16">
        <v>0</v>
      </c>
      <c r="R2300" s="16">
        <v>0</v>
      </c>
      <c r="S2300" s="16">
        <v>0</v>
      </c>
      <c r="T2300" s="16">
        <v>0</v>
      </c>
      <c r="U2300" s="16">
        <v>0</v>
      </c>
      <c r="V2300" s="16">
        <v>0</v>
      </c>
      <c r="W2300" s="16">
        <v>0</v>
      </c>
      <c r="X2300" s="16">
        <v>0</v>
      </c>
      <c r="Y2300" s="16">
        <v>0</v>
      </c>
      <c r="Z2300" s="16">
        <v>0</v>
      </c>
      <c r="AA2300" s="16">
        <v>0</v>
      </c>
      <c r="AB2300" s="16">
        <v>0</v>
      </c>
      <c r="AC2300" s="16">
        <v>0</v>
      </c>
      <c r="AD2300" s="16">
        <v>0</v>
      </c>
      <c r="AE2300" s="16">
        <v>0</v>
      </c>
      <c r="AF2300" s="16">
        <v>0</v>
      </c>
      <c r="AG2300" s="16">
        <v>0</v>
      </c>
      <c r="AH2300" s="16">
        <v>0</v>
      </c>
      <c r="AI2300" s="16">
        <v>0</v>
      </c>
      <c r="AJ2300" s="16">
        <v>0</v>
      </c>
      <c r="AK2300" s="16">
        <v>0</v>
      </c>
      <c r="AL2300" s="16">
        <v>0</v>
      </c>
      <c r="AM2300" s="16">
        <v>0</v>
      </c>
      <c r="AN2300" s="16">
        <v>0</v>
      </c>
      <c r="AO2300" s="16">
        <v>0</v>
      </c>
      <c r="AP2300" s="16">
        <v>0</v>
      </c>
      <c r="AQ2300" s="16">
        <v>0</v>
      </c>
      <c r="AR2300" s="16">
        <v>0</v>
      </c>
      <c r="AS2300" s="16">
        <v>0</v>
      </c>
      <c r="AT2300" s="16">
        <v>0</v>
      </c>
      <c r="AU2300" s="16">
        <v>0</v>
      </c>
      <c r="AV2300" s="16">
        <v>0</v>
      </c>
      <c r="AW2300" s="16">
        <v>0</v>
      </c>
      <c r="AX2300" s="16">
        <v>0</v>
      </c>
      <c r="AY2300" s="16">
        <v>0</v>
      </c>
      <c r="AZ2300" s="16">
        <v>0</v>
      </c>
      <c r="BA2300" s="16">
        <v>0</v>
      </c>
      <c r="BB2300" s="16">
        <v>0</v>
      </c>
      <c r="BC2300" s="16">
        <v>0</v>
      </c>
      <c r="BD2300" s="16">
        <v>0</v>
      </c>
      <c r="BE2300" s="16">
        <v>0</v>
      </c>
      <c r="BF2300" s="16">
        <v>0</v>
      </c>
      <c r="BG2300" s="16">
        <v>0</v>
      </c>
      <c r="BH2300" s="16">
        <v>0</v>
      </c>
      <c r="BI2300" s="16">
        <v>0</v>
      </c>
      <c r="BJ2300" s="16">
        <v>0</v>
      </c>
      <c r="BK2300" s="16">
        <v>0</v>
      </c>
      <c r="BL2300" s="16">
        <v>0</v>
      </c>
      <c r="BM2300" s="16">
        <v>0</v>
      </c>
      <c r="BN2300" s="16">
        <v>0</v>
      </c>
      <c r="BO2300" s="16">
        <v>0</v>
      </c>
      <c r="BP2300" s="16">
        <v>0</v>
      </c>
      <c r="BQ2300" s="16">
        <v>0</v>
      </c>
      <c r="BR2300" s="16">
        <v>0</v>
      </c>
      <c r="BS2300" s="16">
        <v>0</v>
      </c>
      <c r="BT2300" s="16">
        <v>6306715</v>
      </c>
      <c r="BU2300" s="16">
        <v>170175</v>
      </c>
      <c r="BV2300" s="16">
        <v>170175</v>
      </c>
      <c r="BW2300" s="16">
        <v>170175</v>
      </c>
      <c r="BX2300" s="14">
        <f t="shared" si="35"/>
        <v>0</v>
      </c>
    </row>
    <row r="2301" spans="1:76" s="17" customFormat="1" x14ac:dyDescent="0.3">
      <c r="A2301" s="7" t="s">
        <v>448</v>
      </c>
      <c r="B2301" s="8" t="s">
        <v>5498</v>
      </c>
      <c r="C2301" s="21" t="s">
        <v>5499</v>
      </c>
      <c r="D2301" s="9">
        <v>39000</v>
      </c>
      <c r="E2301" s="9" t="s">
        <v>5498</v>
      </c>
      <c r="F2301" s="10" t="str">
        <f>VLOOKUP($E2301,'FP MD'!$A:$F,2,FALSE)</f>
        <v>Plant City Ops Sewer,Paving&amp;StrmWtr</v>
      </c>
      <c r="G2301" s="10" t="s">
        <v>480</v>
      </c>
      <c r="H2301" s="10" t="s">
        <v>492</v>
      </c>
      <c r="I2301" s="10" t="s">
        <v>458</v>
      </c>
      <c r="J2301" s="10" t="str">
        <f>VLOOKUP($E2301,'FP MD'!$A:$F,3,FALSE)</f>
        <v/>
      </c>
      <c r="K2301" s="10" t="str">
        <f>VLOOKUP($E2301,'FP MD'!$A:$F,4,FALSE)</f>
        <v/>
      </c>
      <c r="L2301" s="10" t="str">
        <f>VLOOKUP($E2301,'FP MD'!$A:$F,5,FALSE)</f>
        <v/>
      </c>
      <c r="M2301" s="10">
        <f>VLOOKUP($E2301,'FP MD'!$A:$F,6,FALSE)</f>
        <v>0</v>
      </c>
      <c r="N2301" s="11">
        <v>202609</v>
      </c>
      <c r="O2301" s="15">
        <v>0</v>
      </c>
      <c r="P2301" s="16">
        <v>0</v>
      </c>
      <c r="Q2301" s="16">
        <v>0</v>
      </c>
      <c r="R2301" s="16">
        <v>0</v>
      </c>
      <c r="S2301" s="16">
        <v>0</v>
      </c>
      <c r="T2301" s="16">
        <v>0</v>
      </c>
      <c r="U2301" s="16">
        <v>0</v>
      </c>
      <c r="V2301" s="16">
        <v>0</v>
      </c>
      <c r="W2301" s="16">
        <v>0</v>
      </c>
      <c r="X2301" s="16">
        <v>0</v>
      </c>
      <c r="Y2301" s="16">
        <v>0</v>
      </c>
      <c r="Z2301" s="16">
        <v>0</v>
      </c>
      <c r="AA2301" s="16">
        <v>0</v>
      </c>
      <c r="AB2301" s="16">
        <v>0</v>
      </c>
      <c r="AC2301" s="16">
        <v>0</v>
      </c>
      <c r="AD2301" s="16">
        <v>0</v>
      </c>
      <c r="AE2301" s="16">
        <v>0</v>
      </c>
      <c r="AF2301" s="16">
        <v>0</v>
      </c>
      <c r="AG2301" s="16">
        <v>0</v>
      </c>
      <c r="AH2301" s="16">
        <v>0</v>
      </c>
      <c r="AI2301" s="16">
        <v>0</v>
      </c>
      <c r="AJ2301" s="16">
        <v>0</v>
      </c>
      <c r="AK2301" s="16">
        <v>0</v>
      </c>
      <c r="AL2301" s="16">
        <v>0</v>
      </c>
      <c r="AM2301" s="16">
        <v>0</v>
      </c>
      <c r="AN2301" s="16">
        <v>0</v>
      </c>
      <c r="AO2301" s="16">
        <v>0</v>
      </c>
      <c r="AP2301" s="16">
        <v>0</v>
      </c>
      <c r="AQ2301" s="16">
        <v>0</v>
      </c>
      <c r="AR2301" s="16">
        <v>0</v>
      </c>
      <c r="AS2301" s="16">
        <v>0</v>
      </c>
      <c r="AT2301" s="16">
        <v>0</v>
      </c>
      <c r="AU2301" s="16">
        <v>0</v>
      </c>
      <c r="AV2301" s="16">
        <v>360000</v>
      </c>
      <c r="AW2301" s="16">
        <v>30000</v>
      </c>
      <c r="AX2301" s="16">
        <v>30000</v>
      </c>
      <c r="AY2301" s="16">
        <v>30000</v>
      </c>
      <c r="AZ2301" s="16">
        <v>0</v>
      </c>
      <c r="BA2301" s="16">
        <v>0</v>
      </c>
      <c r="BB2301" s="16">
        <v>0</v>
      </c>
      <c r="BC2301" s="16">
        <v>0</v>
      </c>
      <c r="BD2301" s="16">
        <v>0</v>
      </c>
      <c r="BE2301" s="16">
        <v>0</v>
      </c>
      <c r="BF2301" s="16">
        <v>0</v>
      </c>
      <c r="BG2301" s="16">
        <v>0</v>
      </c>
      <c r="BH2301" s="16">
        <v>0</v>
      </c>
      <c r="BI2301" s="16">
        <v>0</v>
      </c>
      <c r="BJ2301" s="16">
        <v>0</v>
      </c>
      <c r="BK2301" s="16">
        <v>0</v>
      </c>
      <c r="BL2301" s="16">
        <v>0</v>
      </c>
      <c r="BM2301" s="16">
        <v>0</v>
      </c>
      <c r="BN2301" s="16">
        <v>0</v>
      </c>
      <c r="BO2301" s="16">
        <v>0</v>
      </c>
      <c r="BP2301" s="16">
        <v>0</v>
      </c>
      <c r="BQ2301" s="16">
        <v>0</v>
      </c>
      <c r="BR2301" s="16">
        <v>0</v>
      </c>
      <c r="BS2301" s="16">
        <v>0</v>
      </c>
      <c r="BT2301" s="16">
        <v>0</v>
      </c>
      <c r="BU2301" s="16">
        <v>0</v>
      </c>
      <c r="BV2301" s="16">
        <v>0</v>
      </c>
      <c r="BW2301" s="16">
        <v>0</v>
      </c>
      <c r="BX2301" s="14">
        <f t="shared" si="35"/>
        <v>450000</v>
      </c>
    </row>
    <row r="2302" spans="1:76" s="17" customFormat="1" x14ac:dyDescent="0.3">
      <c r="A2302" s="7" t="s">
        <v>448</v>
      </c>
      <c r="B2302" s="8" t="s">
        <v>5500</v>
      </c>
      <c r="C2302" s="21" t="s">
        <v>5501</v>
      </c>
      <c r="D2302" s="9">
        <v>39000</v>
      </c>
      <c r="E2302" s="9" t="s">
        <v>5500</v>
      </c>
      <c r="F2302" s="10" t="str">
        <f>VLOOKUP($E2302,'FP MD'!$A:$F,2,FALSE)</f>
        <v>EOC Bldg B Roof Replacement</v>
      </c>
      <c r="G2302" s="10" t="s">
        <v>480</v>
      </c>
      <c r="H2302" s="10" t="s">
        <v>492</v>
      </c>
      <c r="I2302" s="10" t="s">
        <v>458</v>
      </c>
      <c r="J2302" s="10" t="str">
        <f>VLOOKUP($E2302,'FP MD'!$A:$F,3,FALSE)</f>
        <v/>
      </c>
      <c r="K2302" s="10" t="str">
        <f>VLOOKUP($E2302,'FP MD'!$A:$F,4,FALSE)</f>
        <v/>
      </c>
      <c r="L2302" s="10" t="str">
        <f>VLOOKUP($E2302,'FP MD'!$A:$F,5,FALSE)</f>
        <v/>
      </c>
      <c r="M2302" s="10">
        <f>VLOOKUP($E2302,'FP MD'!$A:$F,6,FALSE)</f>
        <v>0</v>
      </c>
      <c r="N2302" s="11">
        <v>202609</v>
      </c>
      <c r="O2302" s="15">
        <v>0</v>
      </c>
      <c r="P2302" s="16">
        <v>0</v>
      </c>
      <c r="Q2302" s="16">
        <v>0</v>
      </c>
      <c r="R2302" s="16">
        <v>0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0</v>
      </c>
      <c r="AD2302" s="16">
        <v>0</v>
      </c>
      <c r="AE2302" s="16">
        <v>0</v>
      </c>
      <c r="AF2302" s="16">
        <v>0</v>
      </c>
      <c r="AG2302" s="16">
        <v>0</v>
      </c>
      <c r="AH2302" s="16">
        <v>0</v>
      </c>
      <c r="AI2302" s="16">
        <v>0</v>
      </c>
      <c r="AJ2302" s="16">
        <v>0</v>
      </c>
      <c r="AK2302" s="16">
        <v>0</v>
      </c>
      <c r="AL2302" s="16">
        <v>0</v>
      </c>
      <c r="AM2302" s="16">
        <v>0</v>
      </c>
      <c r="AN2302" s="16">
        <v>0</v>
      </c>
      <c r="AO2302" s="16">
        <v>0</v>
      </c>
      <c r="AP2302" s="16">
        <v>0</v>
      </c>
      <c r="AQ2302" s="16">
        <v>0</v>
      </c>
      <c r="AR2302" s="16">
        <v>0</v>
      </c>
      <c r="AS2302" s="16">
        <v>0</v>
      </c>
      <c r="AT2302" s="16">
        <v>0</v>
      </c>
      <c r="AU2302" s="16">
        <v>0</v>
      </c>
      <c r="AV2302" s="16">
        <v>630000</v>
      </c>
      <c r="AW2302" s="16">
        <v>60000</v>
      </c>
      <c r="AX2302" s="16">
        <v>60000</v>
      </c>
      <c r="AY2302" s="16">
        <v>60000</v>
      </c>
      <c r="AZ2302" s="16">
        <v>0</v>
      </c>
      <c r="BA2302" s="16">
        <v>0</v>
      </c>
      <c r="BB2302" s="16">
        <v>0</v>
      </c>
      <c r="BC2302" s="16">
        <v>0</v>
      </c>
      <c r="BD2302" s="16">
        <v>0</v>
      </c>
      <c r="BE2302" s="16">
        <v>0</v>
      </c>
      <c r="BF2302" s="16">
        <v>0</v>
      </c>
      <c r="BG2302" s="16">
        <v>0</v>
      </c>
      <c r="BH2302" s="16">
        <v>0</v>
      </c>
      <c r="BI2302" s="16">
        <v>0</v>
      </c>
      <c r="BJ2302" s="16">
        <v>0</v>
      </c>
      <c r="BK2302" s="16">
        <v>0</v>
      </c>
      <c r="BL2302" s="16">
        <v>0</v>
      </c>
      <c r="BM2302" s="16">
        <v>0</v>
      </c>
      <c r="BN2302" s="16">
        <v>0</v>
      </c>
      <c r="BO2302" s="16">
        <v>0</v>
      </c>
      <c r="BP2302" s="16">
        <v>0</v>
      </c>
      <c r="BQ2302" s="16">
        <v>0</v>
      </c>
      <c r="BR2302" s="16">
        <v>0</v>
      </c>
      <c r="BS2302" s="16">
        <v>0</v>
      </c>
      <c r="BT2302" s="16">
        <v>0</v>
      </c>
      <c r="BU2302" s="16">
        <v>0</v>
      </c>
      <c r="BV2302" s="16">
        <v>0</v>
      </c>
      <c r="BW2302" s="16">
        <v>0</v>
      </c>
      <c r="BX2302" s="14">
        <f t="shared" si="35"/>
        <v>810000</v>
      </c>
    </row>
    <row r="2303" spans="1:76" s="17" customFormat="1" x14ac:dyDescent="0.3">
      <c r="A2303" s="7" t="s">
        <v>448</v>
      </c>
      <c r="B2303" s="8" t="s">
        <v>5502</v>
      </c>
      <c r="C2303" s="21" t="s">
        <v>5503</v>
      </c>
      <c r="D2303" s="9">
        <v>39000</v>
      </c>
      <c r="E2303" s="9" t="s">
        <v>5502</v>
      </c>
      <c r="F2303" s="10" t="str">
        <f>VLOOKUP($E2303,'FP MD'!$A:$F,2,FALSE)</f>
        <v>SHOC Sewer, Paving and Stormwater</v>
      </c>
      <c r="G2303" s="10" t="s">
        <v>480</v>
      </c>
      <c r="H2303" s="10" t="s">
        <v>492</v>
      </c>
      <c r="I2303" s="10" t="s">
        <v>458</v>
      </c>
      <c r="J2303" s="10" t="str">
        <f>VLOOKUP($E2303,'FP MD'!$A:$F,3,FALSE)</f>
        <v/>
      </c>
      <c r="K2303" s="10" t="str">
        <f>VLOOKUP($E2303,'FP MD'!$A:$F,4,FALSE)</f>
        <v/>
      </c>
      <c r="L2303" s="10" t="str">
        <f>VLOOKUP($E2303,'FP MD'!$A:$F,5,FALSE)</f>
        <v/>
      </c>
      <c r="M2303" s="10">
        <f>VLOOKUP($E2303,'FP MD'!$A:$F,6,FALSE)</f>
        <v>0</v>
      </c>
      <c r="N2303" s="11">
        <v>202609</v>
      </c>
      <c r="O2303" s="15">
        <v>0</v>
      </c>
      <c r="P2303" s="16">
        <v>0</v>
      </c>
      <c r="Q2303" s="16">
        <v>0</v>
      </c>
      <c r="R2303" s="16">
        <v>0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0</v>
      </c>
      <c r="AD2303" s="16">
        <v>0</v>
      </c>
      <c r="AE2303" s="16">
        <v>0</v>
      </c>
      <c r="AF2303" s="16">
        <v>0</v>
      </c>
      <c r="AG2303" s="16">
        <v>0</v>
      </c>
      <c r="AH2303" s="16">
        <v>0</v>
      </c>
      <c r="AI2303" s="16">
        <v>0</v>
      </c>
      <c r="AJ2303" s="16">
        <v>0</v>
      </c>
      <c r="AK2303" s="16">
        <v>0</v>
      </c>
      <c r="AL2303" s="16">
        <v>0</v>
      </c>
      <c r="AM2303" s="16">
        <v>0</v>
      </c>
      <c r="AN2303" s="16">
        <v>0</v>
      </c>
      <c r="AO2303" s="16">
        <v>0</v>
      </c>
      <c r="AP2303" s="16">
        <v>0</v>
      </c>
      <c r="AQ2303" s="16">
        <v>0</v>
      </c>
      <c r="AR2303" s="16">
        <v>0</v>
      </c>
      <c r="AS2303" s="16">
        <v>0</v>
      </c>
      <c r="AT2303" s="16">
        <v>0</v>
      </c>
      <c r="AU2303" s="16">
        <v>0</v>
      </c>
      <c r="AV2303" s="16">
        <v>427500</v>
      </c>
      <c r="AW2303" s="16">
        <v>37500</v>
      </c>
      <c r="AX2303" s="16">
        <v>37500</v>
      </c>
      <c r="AY2303" s="16">
        <v>37500</v>
      </c>
      <c r="AZ2303" s="16">
        <v>0</v>
      </c>
      <c r="BA2303" s="16">
        <v>0</v>
      </c>
      <c r="BB2303" s="16">
        <v>0</v>
      </c>
      <c r="BC2303" s="16">
        <v>0</v>
      </c>
      <c r="BD2303" s="16">
        <v>0</v>
      </c>
      <c r="BE2303" s="16">
        <v>0</v>
      </c>
      <c r="BF2303" s="16">
        <v>0</v>
      </c>
      <c r="BG2303" s="16">
        <v>0</v>
      </c>
      <c r="BH2303" s="16">
        <v>0</v>
      </c>
      <c r="BI2303" s="16">
        <v>0</v>
      </c>
      <c r="BJ2303" s="16">
        <v>0</v>
      </c>
      <c r="BK2303" s="16">
        <v>0</v>
      </c>
      <c r="BL2303" s="16">
        <v>0</v>
      </c>
      <c r="BM2303" s="16">
        <v>0</v>
      </c>
      <c r="BN2303" s="16">
        <v>0</v>
      </c>
      <c r="BO2303" s="16">
        <v>0</v>
      </c>
      <c r="BP2303" s="16">
        <v>0</v>
      </c>
      <c r="BQ2303" s="16">
        <v>0</v>
      </c>
      <c r="BR2303" s="16">
        <v>0</v>
      </c>
      <c r="BS2303" s="16">
        <v>0</v>
      </c>
      <c r="BT2303" s="16">
        <v>0</v>
      </c>
      <c r="BU2303" s="16">
        <v>0</v>
      </c>
      <c r="BV2303" s="16">
        <v>0</v>
      </c>
      <c r="BW2303" s="16">
        <v>0</v>
      </c>
      <c r="BX2303" s="14">
        <f t="shared" si="35"/>
        <v>540000</v>
      </c>
    </row>
    <row r="2304" spans="1:76" s="17" customFormat="1" x14ac:dyDescent="0.3">
      <c r="A2304" s="7" t="s">
        <v>448</v>
      </c>
      <c r="B2304" s="8" t="s">
        <v>5504</v>
      </c>
      <c r="C2304" s="21" t="s">
        <v>5505</v>
      </c>
      <c r="D2304" s="9">
        <v>39000</v>
      </c>
      <c r="E2304" s="9" t="s">
        <v>5504</v>
      </c>
      <c r="F2304" s="10" t="str">
        <f>VLOOKUP($E2304,'FP MD'!$A:$F,2,FALSE)</f>
        <v>COC Bldg. G Fire Sprinklers</v>
      </c>
      <c r="G2304" s="10" t="s">
        <v>480</v>
      </c>
      <c r="H2304" s="10" t="s">
        <v>492</v>
      </c>
      <c r="I2304" s="10" t="s">
        <v>458</v>
      </c>
      <c r="J2304" s="10" t="str">
        <f>VLOOKUP($E2304,'FP MD'!$A:$F,3,FALSE)</f>
        <v/>
      </c>
      <c r="K2304" s="10" t="str">
        <f>VLOOKUP($E2304,'FP MD'!$A:$F,4,FALSE)</f>
        <v/>
      </c>
      <c r="L2304" s="10" t="str">
        <f>VLOOKUP($E2304,'FP MD'!$A:$F,5,FALSE)</f>
        <v/>
      </c>
      <c r="M2304" s="10">
        <f>VLOOKUP($E2304,'FP MD'!$A:$F,6,FALSE)</f>
        <v>0</v>
      </c>
      <c r="N2304" s="11">
        <v>202709</v>
      </c>
      <c r="O2304" s="15">
        <v>0</v>
      </c>
      <c r="P2304" s="16">
        <v>0</v>
      </c>
      <c r="Q2304" s="16">
        <v>0</v>
      </c>
      <c r="R2304" s="16">
        <v>0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  <c r="AZ2304" s="16">
        <v>0</v>
      </c>
      <c r="BA2304" s="16">
        <v>0</v>
      </c>
      <c r="BB2304" s="16">
        <v>0</v>
      </c>
      <c r="BC2304" s="16">
        <v>0</v>
      </c>
      <c r="BD2304" s="16">
        <v>0</v>
      </c>
      <c r="BE2304" s="16">
        <v>0</v>
      </c>
      <c r="BF2304" s="16">
        <v>0</v>
      </c>
      <c r="BG2304" s="16">
        <v>0</v>
      </c>
      <c r="BH2304" s="16">
        <v>319500</v>
      </c>
      <c r="BI2304" s="16">
        <v>10500</v>
      </c>
      <c r="BJ2304" s="16">
        <v>10500</v>
      </c>
      <c r="BK2304" s="16">
        <v>10500</v>
      </c>
      <c r="BL2304" s="16">
        <v>0</v>
      </c>
      <c r="BM2304" s="16">
        <v>0</v>
      </c>
      <c r="BN2304" s="16">
        <v>0</v>
      </c>
      <c r="BO2304" s="16">
        <v>0</v>
      </c>
      <c r="BP2304" s="16">
        <v>0</v>
      </c>
      <c r="BQ2304" s="16">
        <v>0</v>
      </c>
      <c r="BR2304" s="16">
        <v>0</v>
      </c>
      <c r="BS2304" s="16">
        <v>0</v>
      </c>
      <c r="BT2304" s="16">
        <v>0</v>
      </c>
      <c r="BU2304" s="16">
        <v>0</v>
      </c>
      <c r="BV2304" s="16">
        <v>0</v>
      </c>
      <c r="BW2304" s="16">
        <v>0</v>
      </c>
      <c r="BX2304" s="14">
        <f t="shared" si="35"/>
        <v>351000</v>
      </c>
    </row>
    <row r="2305" spans="1:76" s="17" customFormat="1" x14ac:dyDescent="0.3">
      <c r="A2305" s="7" t="s">
        <v>448</v>
      </c>
      <c r="B2305" s="8" t="s">
        <v>5506</v>
      </c>
      <c r="C2305" s="21" t="s">
        <v>5507</v>
      </c>
      <c r="D2305" s="9">
        <v>39000</v>
      </c>
      <c r="E2305" s="9" t="s">
        <v>5506</v>
      </c>
      <c r="F2305" s="10" t="str">
        <f>VLOOKUP($E2305,'FP MD'!$A:$F,2,FALSE)</f>
        <v>COC Bldg. M Fire Sprinklers</v>
      </c>
      <c r="G2305" s="10" t="s">
        <v>480</v>
      </c>
      <c r="H2305" s="10" t="s">
        <v>492</v>
      </c>
      <c r="I2305" s="10" t="s">
        <v>458</v>
      </c>
      <c r="J2305" s="10" t="str">
        <f>VLOOKUP($E2305,'FP MD'!$A:$F,3,FALSE)</f>
        <v/>
      </c>
      <c r="K2305" s="10" t="str">
        <f>VLOOKUP($E2305,'FP MD'!$A:$F,4,FALSE)</f>
        <v/>
      </c>
      <c r="L2305" s="10" t="str">
        <f>VLOOKUP($E2305,'FP MD'!$A:$F,5,FALSE)</f>
        <v/>
      </c>
      <c r="M2305" s="10">
        <f>VLOOKUP($E2305,'FP MD'!$A:$F,6,FALSE)</f>
        <v>0</v>
      </c>
      <c r="N2305" s="11">
        <v>202609</v>
      </c>
      <c r="O2305" s="15">
        <v>0</v>
      </c>
      <c r="P2305" s="16">
        <v>0</v>
      </c>
      <c r="Q2305" s="16">
        <v>0</v>
      </c>
      <c r="R2305" s="16">
        <v>0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43875</v>
      </c>
      <c r="AW2305" s="16">
        <v>4875</v>
      </c>
      <c r="AX2305" s="16">
        <v>4875</v>
      </c>
      <c r="AY2305" s="16">
        <v>4875</v>
      </c>
      <c r="AZ2305" s="16">
        <v>0</v>
      </c>
      <c r="BA2305" s="16">
        <v>0</v>
      </c>
      <c r="BB2305" s="16">
        <v>0</v>
      </c>
      <c r="BC2305" s="16">
        <v>0</v>
      </c>
      <c r="BD2305" s="16">
        <v>0</v>
      </c>
      <c r="BE2305" s="16">
        <v>0</v>
      </c>
      <c r="BF2305" s="16">
        <v>0</v>
      </c>
      <c r="BG2305" s="16">
        <v>0</v>
      </c>
      <c r="BH2305" s="16">
        <v>0</v>
      </c>
      <c r="BI2305" s="16">
        <v>0</v>
      </c>
      <c r="BJ2305" s="16">
        <v>0</v>
      </c>
      <c r="BK2305" s="16">
        <v>0</v>
      </c>
      <c r="BL2305" s="16">
        <v>0</v>
      </c>
      <c r="BM2305" s="16">
        <v>0</v>
      </c>
      <c r="BN2305" s="16">
        <v>0</v>
      </c>
      <c r="BO2305" s="16">
        <v>0</v>
      </c>
      <c r="BP2305" s="16">
        <v>0</v>
      </c>
      <c r="BQ2305" s="16">
        <v>0</v>
      </c>
      <c r="BR2305" s="16">
        <v>0</v>
      </c>
      <c r="BS2305" s="16">
        <v>0</v>
      </c>
      <c r="BT2305" s="16">
        <v>0</v>
      </c>
      <c r="BU2305" s="16">
        <v>0</v>
      </c>
      <c r="BV2305" s="16">
        <v>0</v>
      </c>
      <c r="BW2305" s="16">
        <v>0</v>
      </c>
      <c r="BX2305" s="14">
        <f t="shared" si="35"/>
        <v>58500</v>
      </c>
    </row>
    <row r="2306" spans="1:76" s="17" customFormat="1" x14ac:dyDescent="0.3">
      <c r="A2306" s="7" t="s">
        <v>448</v>
      </c>
      <c r="B2306" s="8" t="s">
        <v>5508</v>
      </c>
      <c r="C2306" s="21" t="s">
        <v>5509</v>
      </c>
      <c r="D2306" s="9">
        <v>39000</v>
      </c>
      <c r="E2306" s="9" t="s">
        <v>5508</v>
      </c>
      <c r="F2306" s="10" t="str">
        <f>VLOOKUP($E2306,'FP MD'!$A:$F,2,FALSE)</f>
        <v>EOC Bldg. D Garage Remodel</v>
      </c>
      <c r="G2306" s="10" t="s">
        <v>480</v>
      </c>
      <c r="H2306" s="10" t="s">
        <v>492</v>
      </c>
      <c r="I2306" s="10" t="s">
        <v>458</v>
      </c>
      <c r="J2306" s="10" t="str">
        <f>VLOOKUP($E2306,'FP MD'!$A:$F,3,FALSE)</f>
        <v/>
      </c>
      <c r="K2306" s="10" t="str">
        <f>VLOOKUP($E2306,'FP MD'!$A:$F,4,FALSE)</f>
        <v/>
      </c>
      <c r="L2306" s="10" t="str">
        <f>VLOOKUP($E2306,'FP MD'!$A:$F,5,FALSE)</f>
        <v/>
      </c>
      <c r="M2306" s="10">
        <f>VLOOKUP($E2306,'FP MD'!$A:$F,6,FALSE)</f>
        <v>0</v>
      </c>
      <c r="N2306" s="11">
        <v>202709</v>
      </c>
      <c r="O2306" s="15">
        <v>0</v>
      </c>
      <c r="P2306" s="16">
        <v>0</v>
      </c>
      <c r="Q2306" s="16">
        <v>0</v>
      </c>
      <c r="R2306" s="16">
        <v>0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  <c r="AZ2306" s="16">
        <v>0</v>
      </c>
      <c r="BA2306" s="16">
        <v>0</v>
      </c>
      <c r="BB2306" s="16">
        <v>0</v>
      </c>
      <c r="BC2306" s="16">
        <v>0</v>
      </c>
      <c r="BD2306" s="16">
        <v>0</v>
      </c>
      <c r="BE2306" s="16">
        <v>0</v>
      </c>
      <c r="BF2306" s="16">
        <v>0</v>
      </c>
      <c r="BG2306" s="16">
        <v>0</v>
      </c>
      <c r="BH2306" s="16">
        <v>1102500</v>
      </c>
      <c r="BI2306" s="16">
        <v>112500</v>
      </c>
      <c r="BJ2306" s="16">
        <v>112500</v>
      </c>
      <c r="BK2306" s="16">
        <v>112500</v>
      </c>
      <c r="BL2306" s="16">
        <v>0</v>
      </c>
      <c r="BM2306" s="16">
        <v>0</v>
      </c>
      <c r="BN2306" s="16">
        <v>0</v>
      </c>
      <c r="BO2306" s="16">
        <v>0</v>
      </c>
      <c r="BP2306" s="16">
        <v>0</v>
      </c>
      <c r="BQ2306" s="16">
        <v>0</v>
      </c>
      <c r="BR2306" s="16">
        <v>0</v>
      </c>
      <c r="BS2306" s="16">
        <v>0</v>
      </c>
      <c r="BT2306" s="16">
        <v>0</v>
      </c>
      <c r="BU2306" s="16">
        <v>0</v>
      </c>
      <c r="BV2306" s="16">
        <v>0</v>
      </c>
      <c r="BW2306" s="16">
        <v>0</v>
      </c>
      <c r="BX2306" s="14">
        <f t="shared" ref="BX2306:BX2369" si="36">SUM(P2306:BK2306)</f>
        <v>1440000</v>
      </c>
    </row>
    <row r="2307" spans="1:76" s="17" customFormat="1" x14ac:dyDescent="0.3">
      <c r="A2307" s="7" t="s">
        <v>448</v>
      </c>
      <c r="B2307" s="8" t="s">
        <v>5510</v>
      </c>
      <c r="C2307" s="21" t="s">
        <v>5511</v>
      </c>
      <c r="D2307" s="9">
        <v>39000</v>
      </c>
      <c r="E2307" s="9" t="s">
        <v>5510</v>
      </c>
      <c r="F2307" s="10" t="str">
        <f>VLOOKUP($E2307,'FP MD'!$A:$F,2,FALSE)</f>
        <v>Winter Haven Sewer, Paving&amp;StrmWtr</v>
      </c>
      <c r="G2307" s="10" t="s">
        <v>480</v>
      </c>
      <c r="H2307" s="10" t="s">
        <v>492</v>
      </c>
      <c r="I2307" s="10" t="s">
        <v>458</v>
      </c>
      <c r="J2307" s="10" t="str">
        <f>VLOOKUP($E2307,'FP MD'!$A:$F,3,FALSE)</f>
        <v/>
      </c>
      <c r="K2307" s="10" t="str">
        <f>VLOOKUP($E2307,'FP MD'!$A:$F,4,FALSE)</f>
        <v/>
      </c>
      <c r="L2307" s="10" t="str">
        <f>VLOOKUP($E2307,'FP MD'!$A:$F,5,FALSE)</f>
        <v/>
      </c>
      <c r="M2307" s="10">
        <f>VLOOKUP($E2307,'FP MD'!$A:$F,6,FALSE)</f>
        <v>0</v>
      </c>
      <c r="N2307" s="11">
        <v>202709</v>
      </c>
      <c r="O2307" s="15">
        <v>0</v>
      </c>
      <c r="P2307" s="16">
        <v>0</v>
      </c>
      <c r="Q2307" s="16">
        <v>0</v>
      </c>
      <c r="R2307" s="16">
        <v>0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  <c r="AZ2307" s="16">
        <v>0</v>
      </c>
      <c r="BA2307" s="16">
        <v>0</v>
      </c>
      <c r="BB2307" s="16">
        <v>0</v>
      </c>
      <c r="BC2307" s="16">
        <v>0</v>
      </c>
      <c r="BD2307" s="16">
        <v>0</v>
      </c>
      <c r="BE2307" s="16">
        <v>0</v>
      </c>
      <c r="BF2307" s="16">
        <v>0</v>
      </c>
      <c r="BG2307" s="16">
        <v>0</v>
      </c>
      <c r="BH2307" s="16">
        <v>427500</v>
      </c>
      <c r="BI2307" s="16">
        <v>37500</v>
      </c>
      <c r="BJ2307" s="16">
        <v>37500</v>
      </c>
      <c r="BK2307" s="16">
        <v>37500</v>
      </c>
      <c r="BL2307" s="16">
        <v>0</v>
      </c>
      <c r="BM2307" s="16">
        <v>0</v>
      </c>
      <c r="BN2307" s="16">
        <v>0</v>
      </c>
      <c r="BO2307" s="16">
        <v>0</v>
      </c>
      <c r="BP2307" s="16">
        <v>0</v>
      </c>
      <c r="BQ2307" s="16">
        <v>0</v>
      </c>
      <c r="BR2307" s="16">
        <v>0</v>
      </c>
      <c r="BS2307" s="16">
        <v>0</v>
      </c>
      <c r="BT2307" s="16">
        <v>0</v>
      </c>
      <c r="BU2307" s="16">
        <v>0</v>
      </c>
      <c r="BV2307" s="16">
        <v>0</v>
      </c>
      <c r="BW2307" s="16">
        <v>0</v>
      </c>
      <c r="BX2307" s="14">
        <f t="shared" si="36"/>
        <v>540000</v>
      </c>
    </row>
    <row r="2308" spans="1:76" s="17" customFormat="1" x14ac:dyDescent="0.3">
      <c r="A2308" s="7" t="s">
        <v>448</v>
      </c>
      <c r="B2308" s="8" t="s">
        <v>5512</v>
      </c>
      <c r="C2308" s="21" t="s">
        <v>5513</v>
      </c>
      <c r="D2308" s="9">
        <v>39000</v>
      </c>
      <c r="E2308" s="9" t="s">
        <v>5512</v>
      </c>
      <c r="F2308" s="10" t="str">
        <f>VLOOKUP($E2308,'FP MD'!$A:$F,2,FALSE)</f>
        <v>Ybor HVAC&amp;Cooling Tower Rdsn &amp; Repl</v>
      </c>
      <c r="G2308" s="10" t="s">
        <v>480</v>
      </c>
      <c r="H2308" s="10" t="s">
        <v>492</v>
      </c>
      <c r="I2308" s="10" t="s">
        <v>458</v>
      </c>
      <c r="J2308" s="10" t="str">
        <f>VLOOKUP($E2308,'FP MD'!$A:$F,3,FALSE)</f>
        <v/>
      </c>
      <c r="K2308" s="10" t="str">
        <f>VLOOKUP($E2308,'FP MD'!$A:$F,4,FALSE)</f>
        <v/>
      </c>
      <c r="L2308" s="10" t="str">
        <f>VLOOKUP($E2308,'FP MD'!$A:$F,5,FALSE)</f>
        <v/>
      </c>
      <c r="M2308" s="10">
        <f>VLOOKUP($E2308,'FP MD'!$A:$F,6,FALSE)</f>
        <v>0</v>
      </c>
      <c r="N2308" s="11">
        <v>202709</v>
      </c>
      <c r="O2308" s="15">
        <v>0</v>
      </c>
      <c r="P2308" s="16">
        <v>0</v>
      </c>
      <c r="Q2308" s="16">
        <v>0</v>
      </c>
      <c r="R2308" s="16">
        <v>0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  <c r="AZ2308" s="16">
        <v>0</v>
      </c>
      <c r="BA2308" s="16">
        <v>0</v>
      </c>
      <c r="BB2308" s="16">
        <v>0</v>
      </c>
      <c r="BC2308" s="16">
        <v>0</v>
      </c>
      <c r="BD2308" s="16">
        <v>0</v>
      </c>
      <c r="BE2308" s="16">
        <v>0</v>
      </c>
      <c r="BF2308" s="16">
        <v>0</v>
      </c>
      <c r="BG2308" s="16">
        <v>0</v>
      </c>
      <c r="BH2308" s="16">
        <v>900000</v>
      </c>
      <c r="BI2308" s="16">
        <v>75000</v>
      </c>
      <c r="BJ2308" s="16">
        <v>75000</v>
      </c>
      <c r="BK2308" s="16">
        <v>75000</v>
      </c>
      <c r="BL2308" s="16">
        <v>0</v>
      </c>
      <c r="BM2308" s="16">
        <v>0</v>
      </c>
      <c r="BN2308" s="16">
        <v>0</v>
      </c>
      <c r="BO2308" s="16">
        <v>0</v>
      </c>
      <c r="BP2308" s="16">
        <v>0</v>
      </c>
      <c r="BQ2308" s="16">
        <v>0</v>
      </c>
      <c r="BR2308" s="16">
        <v>0</v>
      </c>
      <c r="BS2308" s="16">
        <v>0</v>
      </c>
      <c r="BT2308" s="16">
        <v>0</v>
      </c>
      <c r="BU2308" s="16">
        <v>0</v>
      </c>
      <c r="BV2308" s="16">
        <v>0</v>
      </c>
      <c r="BW2308" s="16">
        <v>0</v>
      </c>
      <c r="BX2308" s="14">
        <f t="shared" si="36"/>
        <v>1125000</v>
      </c>
    </row>
    <row r="2309" spans="1:76" s="17" customFormat="1" x14ac:dyDescent="0.3">
      <c r="A2309" s="7" t="s">
        <v>448</v>
      </c>
      <c r="B2309" s="8" t="s">
        <v>5514</v>
      </c>
      <c r="C2309" s="21" t="s">
        <v>5515</v>
      </c>
      <c r="D2309" s="9">
        <v>39000</v>
      </c>
      <c r="E2309" s="9" t="s">
        <v>5514</v>
      </c>
      <c r="F2309" s="10" t="str">
        <f>VLOOKUP($E2309,'FP MD'!$A:$F,2,FALSE)</f>
        <v>COC2 Bldg C Restroom Remodeling</v>
      </c>
      <c r="G2309" s="10" t="s">
        <v>480</v>
      </c>
      <c r="H2309" s="10" t="s">
        <v>492</v>
      </c>
      <c r="I2309" s="10" t="s">
        <v>458</v>
      </c>
      <c r="J2309" s="10" t="str">
        <f>VLOOKUP($E2309,'FP MD'!$A:$F,3,FALSE)</f>
        <v/>
      </c>
      <c r="K2309" s="10" t="str">
        <f>VLOOKUP($E2309,'FP MD'!$A:$F,4,FALSE)</f>
        <v/>
      </c>
      <c r="L2309" s="10" t="str">
        <f>VLOOKUP($E2309,'FP MD'!$A:$F,5,FALSE)</f>
        <v/>
      </c>
      <c r="M2309" s="10">
        <f>VLOOKUP($E2309,'FP MD'!$A:$F,6,FALSE)</f>
        <v>0</v>
      </c>
      <c r="N2309" s="11">
        <v>202809</v>
      </c>
      <c r="O2309" s="15">
        <v>0</v>
      </c>
      <c r="P2309" s="16">
        <v>0</v>
      </c>
      <c r="Q2309" s="16">
        <v>0</v>
      </c>
      <c r="R2309" s="16">
        <v>0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  <c r="AZ2309" s="16">
        <v>0</v>
      </c>
      <c r="BA2309" s="16">
        <v>0</v>
      </c>
      <c r="BB2309" s="16">
        <v>0</v>
      </c>
      <c r="BC2309" s="16">
        <v>0</v>
      </c>
      <c r="BD2309" s="16">
        <v>0</v>
      </c>
      <c r="BE2309" s="16">
        <v>0</v>
      </c>
      <c r="BF2309" s="16">
        <v>0</v>
      </c>
      <c r="BG2309" s="16">
        <v>0</v>
      </c>
      <c r="BH2309" s="16">
        <v>0</v>
      </c>
      <c r="BI2309" s="16">
        <v>0</v>
      </c>
      <c r="BJ2309" s="16">
        <v>0</v>
      </c>
      <c r="BK2309" s="16">
        <v>0</v>
      </c>
      <c r="BL2309" s="16">
        <v>0</v>
      </c>
      <c r="BM2309" s="16">
        <v>0</v>
      </c>
      <c r="BN2309" s="16">
        <v>0</v>
      </c>
      <c r="BO2309" s="16">
        <v>0</v>
      </c>
      <c r="BP2309" s="16">
        <v>0</v>
      </c>
      <c r="BQ2309" s="16">
        <v>0</v>
      </c>
      <c r="BR2309" s="16">
        <v>0</v>
      </c>
      <c r="BS2309" s="16">
        <v>0</v>
      </c>
      <c r="BT2309" s="16">
        <v>810000</v>
      </c>
      <c r="BU2309" s="16">
        <v>75000</v>
      </c>
      <c r="BV2309" s="16">
        <v>75000</v>
      </c>
      <c r="BW2309" s="16">
        <v>75000</v>
      </c>
      <c r="BX2309" s="14">
        <f t="shared" si="36"/>
        <v>0</v>
      </c>
    </row>
    <row r="2310" spans="1:76" s="17" customFormat="1" x14ac:dyDescent="0.3">
      <c r="A2310" s="7" t="s">
        <v>448</v>
      </c>
      <c r="B2310" s="8" t="s">
        <v>5516</v>
      </c>
      <c r="C2310" s="21" t="s">
        <v>5517</v>
      </c>
      <c r="D2310" s="9">
        <v>39000</v>
      </c>
      <c r="E2310" s="9" t="s">
        <v>5516</v>
      </c>
      <c r="F2310" s="10" t="str">
        <f>VLOOKUP($E2310,'FP MD'!$A:$F,2,FALSE)</f>
        <v>Rework of Fleet Washdown</v>
      </c>
      <c r="G2310" s="10" t="s">
        <v>480</v>
      </c>
      <c r="H2310" s="10" t="s">
        <v>1255</v>
      </c>
      <c r="I2310" s="10" t="s">
        <v>5518</v>
      </c>
      <c r="J2310" s="10" t="str">
        <f>VLOOKUP($E2310,'FP MD'!$A:$F,3,FALSE)</f>
        <v/>
      </c>
      <c r="K2310" s="10" t="str">
        <f>VLOOKUP($E2310,'FP MD'!$A:$F,4,FALSE)</f>
        <v/>
      </c>
      <c r="L2310" s="10" t="str">
        <f>VLOOKUP($E2310,'FP MD'!$A:$F,5,FALSE)</f>
        <v/>
      </c>
      <c r="M2310" s="10">
        <f>VLOOKUP($E2310,'FP MD'!$A:$F,6,FALSE)</f>
        <v>0</v>
      </c>
      <c r="N2310" s="11">
        <v>202312</v>
      </c>
      <c r="O2310" s="15">
        <v>0</v>
      </c>
      <c r="P2310" s="16">
        <v>6250</v>
      </c>
      <c r="Q2310" s="16">
        <v>6250</v>
      </c>
      <c r="R2310" s="16">
        <v>6250</v>
      </c>
      <c r="S2310" s="16">
        <v>625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  <c r="AZ2310" s="16">
        <v>0</v>
      </c>
      <c r="BA2310" s="16">
        <v>0</v>
      </c>
      <c r="BB2310" s="16">
        <v>0</v>
      </c>
      <c r="BC2310" s="16">
        <v>0</v>
      </c>
      <c r="BD2310" s="16">
        <v>0</v>
      </c>
      <c r="BE2310" s="16">
        <v>0</v>
      </c>
      <c r="BF2310" s="16">
        <v>0</v>
      </c>
      <c r="BG2310" s="16">
        <v>0</v>
      </c>
      <c r="BH2310" s="16">
        <v>0</v>
      </c>
      <c r="BI2310" s="16">
        <v>0</v>
      </c>
      <c r="BJ2310" s="16">
        <v>0</v>
      </c>
      <c r="BK2310" s="16">
        <v>0</v>
      </c>
      <c r="BL2310" s="16">
        <v>0</v>
      </c>
      <c r="BM2310" s="16">
        <v>0</v>
      </c>
      <c r="BN2310" s="16">
        <v>0</v>
      </c>
      <c r="BO2310" s="16">
        <v>0</v>
      </c>
      <c r="BP2310" s="16">
        <v>0</v>
      </c>
      <c r="BQ2310" s="16">
        <v>0</v>
      </c>
      <c r="BR2310" s="16">
        <v>0</v>
      </c>
      <c r="BS2310" s="16">
        <v>0</v>
      </c>
      <c r="BT2310" s="16">
        <v>0</v>
      </c>
      <c r="BU2310" s="16">
        <v>0</v>
      </c>
      <c r="BV2310" s="16">
        <v>0</v>
      </c>
      <c r="BW2310" s="16">
        <v>0</v>
      </c>
      <c r="BX2310" s="14">
        <f t="shared" si="36"/>
        <v>25000</v>
      </c>
    </row>
    <row r="2311" spans="1:76" s="17" customFormat="1" x14ac:dyDescent="0.3">
      <c r="A2311" s="7" t="s">
        <v>448</v>
      </c>
      <c r="B2311" s="8" t="s">
        <v>5519</v>
      </c>
      <c r="C2311" s="21" t="s">
        <v>5520</v>
      </c>
      <c r="D2311" s="9">
        <v>39000</v>
      </c>
      <c r="E2311" s="9" t="s">
        <v>5519</v>
      </c>
      <c r="F2311" s="10" t="str">
        <f>VLOOKUP($E2311,'FP MD'!$A:$F,2,FALSE)</f>
        <v>HVAC &amp; Refrigeration BUDGET 26-29</v>
      </c>
      <c r="G2311" s="10" t="s">
        <v>480</v>
      </c>
      <c r="H2311" s="10" t="s">
        <v>492</v>
      </c>
      <c r="I2311" s="10" t="s">
        <v>458</v>
      </c>
      <c r="J2311" s="10" t="str">
        <f>VLOOKUP($E2311,'FP MD'!$A:$F,3,FALSE)</f>
        <v/>
      </c>
      <c r="K2311" s="10" t="str">
        <f>VLOOKUP($E2311,'FP MD'!$A:$F,4,FALSE)</f>
        <v/>
      </c>
      <c r="L2311" s="10" t="str">
        <f>VLOOKUP($E2311,'FP MD'!$A:$F,5,FALSE)</f>
        <v/>
      </c>
      <c r="M2311" s="10">
        <f>VLOOKUP($E2311,'FP MD'!$A:$F,6,FALSE)</f>
        <v>0</v>
      </c>
      <c r="N2311" s="11">
        <v>202912</v>
      </c>
      <c r="O2311" s="15">
        <v>0</v>
      </c>
      <c r="P2311" s="16">
        <v>0</v>
      </c>
      <c r="Q2311" s="16">
        <v>0</v>
      </c>
      <c r="R2311" s="16">
        <v>0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  <c r="AZ2311" s="16">
        <v>0</v>
      </c>
      <c r="BA2311" s="16">
        <v>0</v>
      </c>
      <c r="BB2311" s="16">
        <v>0</v>
      </c>
      <c r="BC2311" s="16">
        <v>0</v>
      </c>
      <c r="BD2311" s="16">
        <v>0</v>
      </c>
      <c r="BE2311" s="16">
        <v>0</v>
      </c>
      <c r="BF2311" s="16">
        <v>0</v>
      </c>
      <c r="BG2311" s="16">
        <v>0</v>
      </c>
      <c r="BH2311" s="16">
        <v>0</v>
      </c>
      <c r="BI2311" s="16">
        <v>0</v>
      </c>
      <c r="BJ2311" s="16">
        <v>0</v>
      </c>
      <c r="BK2311" s="16">
        <v>0</v>
      </c>
      <c r="BL2311" s="16">
        <v>0</v>
      </c>
      <c r="BM2311" s="16">
        <v>0</v>
      </c>
      <c r="BN2311" s="16">
        <v>0</v>
      </c>
      <c r="BO2311" s="16">
        <v>0</v>
      </c>
      <c r="BP2311" s="16">
        <v>0</v>
      </c>
      <c r="BQ2311" s="16">
        <v>0</v>
      </c>
      <c r="BR2311" s="16">
        <v>0</v>
      </c>
      <c r="BS2311" s="16">
        <v>0</v>
      </c>
      <c r="BT2311" s="16">
        <v>0</v>
      </c>
      <c r="BU2311" s="16">
        <v>0</v>
      </c>
      <c r="BV2311" s="16">
        <v>0</v>
      </c>
      <c r="BW2311" s="16">
        <v>0</v>
      </c>
      <c r="BX2311" s="14">
        <f t="shared" si="36"/>
        <v>0</v>
      </c>
    </row>
    <row r="2312" spans="1:76" s="17" customFormat="1" x14ac:dyDescent="0.3">
      <c r="A2312" s="7" t="s">
        <v>448</v>
      </c>
      <c r="B2312" s="8" t="s">
        <v>5521</v>
      </c>
      <c r="C2312" s="21" t="s">
        <v>5522</v>
      </c>
      <c r="D2312" s="9">
        <v>39000</v>
      </c>
      <c r="E2312" s="9" t="s">
        <v>3261</v>
      </c>
      <c r="F2312" s="10" t="str">
        <f>VLOOKUP($E2312,'FP MD'!$A:$F,2,FALSE)</f>
        <v>Bearss Operations Center</v>
      </c>
      <c r="G2312" s="10" t="s">
        <v>480</v>
      </c>
      <c r="H2312" s="10" t="s">
        <v>492</v>
      </c>
      <c r="I2312" s="10" t="s">
        <v>3262</v>
      </c>
      <c r="J2312" s="10" t="str">
        <f>VLOOKUP($E2312,'FP MD'!$A:$F,3,FALSE)</f>
        <v>Bearss Operations Center</v>
      </c>
      <c r="K2312" s="10" t="str">
        <f>VLOOKUP($E2312,'FP MD'!$A:$F,4,FALSE)</f>
        <v/>
      </c>
      <c r="L2312" s="10" t="str">
        <f>VLOOKUP($E2312,'FP MD'!$A:$F,5,FALSE)</f>
        <v/>
      </c>
      <c r="M2312" s="10" t="str">
        <f>VLOOKUP($E2312,'FP MD'!$A:$F,6,FALSE)</f>
        <v>Solar</v>
      </c>
      <c r="N2312" s="11">
        <v>202506</v>
      </c>
      <c r="O2312" s="15">
        <v>0</v>
      </c>
      <c r="P2312" s="16">
        <v>0</v>
      </c>
      <c r="Q2312" s="16">
        <v>0</v>
      </c>
      <c r="R2312" s="16">
        <v>0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1825741.8199999998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  <c r="AZ2312" s="16">
        <v>0</v>
      </c>
      <c r="BA2312" s="16">
        <v>0</v>
      </c>
      <c r="BB2312" s="16">
        <v>0</v>
      </c>
      <c r="BC2312" s="16">
        <v>0</v>
      </c>
      <c r="BD2312" s="16">
        <v>0</v>
      </c>
      <c r="BE2312" s="16">
        <v>0</v>
      </c>
      <c r="BF2312" s="16">
        <v>0</v>
      </c>
      <c r="BG2312" s="16">
        <v>0</v>
      </c>
      <c r="BH2312" s="16">
        <v>0</v>
      </c>
      <c r="BI2312" s="16">
        <v>0</v>
      </c>
      <c r="BJ2312" s="16">
        <v>0</v>
      </c>
      <c r="BK2312" s="16">
        <v>0</v>
      </c>
      <c r="BL2312" s="16">
        <v>0</v>
      </c>
      <c r="BM2312" s="16">
        <v>0</v>
      </c>
      <c r="BN2312" s="16">
        <v>0</v>
      </c>
      <c r="BO2312" s="16">
        <v>0</v>
      </c>
      <c r="BP2312" s="16">
        <v>0</v>
      </c>
      <c r="BQ2312" s="16">
        <v>0</v>
      </c>
      <c r="BR2312" s="16">
        <v>0</v>
      </c>
      <c r="BS2312" s="16">
        <v>0</v>
      </c>
      <c r="BT2312" s="16">
        <v>0</v>
      </c>
      <c r="BU2312" s="16">
        <v>0</v>
      </c>
      <c r="BV2312" s="16">
        <v>0</v>
      </c>
      <c r="BW2312" s="16">
        <v>0</v>
      </c>
      <c r="BX2312" s="14">
        <f t="shared" si="36"/>
        <v>1825741.8199999998</v>
      </c>
    </row>
    <row r="2313" spans="1:76" s="17" customFormat="1" x14ac:dyDescent="0.3">
      <c r="A2313" s="7" t="s">
        <v>448</v>
      </c>
      <c r="B2313" s="8" t="s">
        <v>5523</v>
      </c>
      <c r="C2313" s="21" t="s">
        <v>5524</v>
      </c>
      <c r="D2313" s="9">
        <v>39000</v>
      </c>
      <c r="E2313" s="9" t="s">
        <v>5145</v>
      </c>
      <c r="F2313" s="10" t="str">
        <f>VLOOKUP($E2313,'FP MD'!$A:$F,2,FALSE)</f>
        <v>Corporate Headquarters</v>
      </c>
      <c r="G2313" s="10" t="s">
        <v>480</v>
      </c>
      <c r="H2313" s="10" t="s">
        <v>492</v>
      </c>
      <c r="I2313" s="10" t="s">
        <v>5112</v>
      </c>
      <c r="J2313" s="10" t="str">
        <f>VLOOKUP($E2313,'FP MD'!$A:$F,3,FALSE)</f>
        <v>Project Tampa</v>
      </c>
      <c r="K2313" s="10" t="str">
        <f>VLOOKUP($E2313,'FP MD'!$A:$F,4,FALSE)</f>
        <v/>
      </c>
      <c r="L2313" s="10" t="str">
        <f>VLOOKUP($E2313,'FP MD'!$A:$F,5,FALSE)</f>
        <v/>
      </c>
      <c r="M2313" s="10">
        <f>VLOOKUP($E2313,'FP MD'!$A:$F,6,FALSE)</f>
        <v>0</v>
      </c>
      <c r="N2313" s="11">
        <v>202505</v>
      </c>
      <c r="O2313" s="15">
        <v>0</v>
      </c>
      <c r="P2313" s="16">
        <v>0</v>
      </c>
      <c r="Q2313" s="16">
        <v>0</v>
      </c>
      <c r="R2313" s="16">
        <v>0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81532634.569999993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  <c r="AZ2313" s="16">
        <v>0</v>
      </c>
      <c r="BA2313" s="16">
        <v>0</v>
      </c>
      <c r="BB2313" s="16">
        <v>0</v>
      </c>
      <c r="BC2313" s="16">
        <v>0</v>
      </c>
      <c r="BD2313" s="16">
        <v>0</v>
      </c>
      <c r="BE2313" s="16">
        <v>0</v>
      </c>
      <c r="BF2313" s="16">
        <v>0</v>
      </c>
      <c r="BG2313" s="16">
        <v>0</v>
      </c>
      <c r="BH2313" s="16">
        <v>0</v>
      </c>
      <c r="BI2313" s="16">
        <v>0</v>
      </c>
      <c r="BJ2313" s="16">
        <v>0</v>
      </c>
      <c r="BK2313" s="16">
        <v>0</v>
      </c>
      <c r="BL2313" s="16">
        <v>0</v>
      </c>
      <c r="BM2313" s="16">
        <v>0</v>
      </c>
      <c r="BN2313" s="16">
        <v>0</v>
      </c>
      <c r="BO2313" s="16">
        <v>0</v>
      </c>
      <c r="BP2313" s="16">
        <v>0</v>
      </c>
      <c r="BQ2313" s="16">
        <v>0</v>
      </c>
      <c r="BR2313" s="16">
        <v>0</v>
      </c>
      <c r="BS2313" s="16">
        <v>0</v>
      </c>
      <c r="BT2313" s="16">
        <v>0</v>
      </c>
      <c r="BU2313" s="16">
        <v>0</v>
      </c>
      <c r="BV2313" s="16">
        <v>0</v>
      </c>
      <c r="BW2313" s="16">
        <v>0</v>
      </c>
      <c r="BX2313" s="14">
        <f t="shared" si="36"/>
        <v>81532634.569999993</v>
      </c>
    </row>
    <row r="2314" spans="1:76" s="17" customFormat="1" x14ac:dyDescent="0.3">
      <c r="A2314" s="7" t="s">
        <v>448</v>
      </c>
      <c r="B2314" s="8" t="s">
        <v>5525</v>
      </c>
      <c r="C2314" s="21" t="s">
        <v>5526</v>
      </c>
      <c r="D2314" s="9">
        <v>39000</v>
      </c>
      <c r="E2314" s="9" t="s">
        <v>3261</v>
      </c>
      <c r="F2314" s="10" t="str">
        <f>VLOOKUP($E2314,'FP MD'!$A:$F,2,FALSE)</f>
        <v>Bearss Operations Center</v>
      </c>
      <c r="G2314" s="10" t="s">
        <v>480</v>
      </c>
      <c r="H2314" s="10" t="s">
        <v>492</v>
      </c>
      <c r="I2314" s="10" t="s">
        <v>3262</v>
      </c>
      <c r="J2314" s="10" t="str">
        <f>VLOOKUP($E2314,'FP MD'!$A:$F,3,FALSE)</f>
        <v>Bearss Operations Center</v>
      </c>
      <c r="K2314" s="10" t="str">
        <f>VLOOKUP($E2314,'FP MD'!$A:$F,4,FALSE)</f>
        <v/>
      </c>
      <c r="L2314" s="10" t="str">
        <f>VLOOKUP($E2314,'FP MD'!$A:$F,5,FALSE)</f>
        <v/>
      </c>
      <c r="M2314" s="10" t="str">
        <f>VLOOKUP($E2314,'FP MD'!$A:$F,6,FALSE)</f>
        <v>Solar</v>
      </c>
      <c r="N2314" s="11">
        <v>202506</v>
      </c>
      <c r="O2314" s="15">
        <v>0</v>
      </c>
      <c r="P2314" s="16">
        <v>0</v>
      </c>
      <c r="Q2314" s="16">
        <v>0</v>
      </c>
      <c r="R2314" s="16">
        <v>0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1936467.08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  <c r="AZ2314" s="16">
        <v>0</v>
      </c>
      <c r="BA2314" s="16">
        <v>0</v>
      </c>
      <c r="BB2314" s="16">
        <v>0</v>
      </c>
      <c r="BC2314" s="16">
        <v>0</v>
      </c>
      <c r="BD2314" s="16">
        <v>0</v>
      </c>
      <c r="BE2314" s="16">
        <v>0</v>
      </c>
      <c r="BF2314" s="16">
        <v>0</v>
      </c>
      <c r="BG2314" s="16">
        <v>0</v>
      </c>
      <c r="BH2314" s="16">
        <v>0</v>
      </c>
      <c r="BI2314" s="16">
        <v>0</v>
      </c>
      <c r="BJ2314" s="16">
        <v>0</v>
      </c>
      <c r="BK2314" s="16">
        <v>0</v>
      </c>
      <c r="BL2314" s="16">
        <v>0</v>
      </c>
      <c r="BM2314" s="16">
        <v>0</v>
      </c>
      <c r="BN2314" s="16">
        <v>0</v>
      </c>
      <c r="BO2314" s="16">
        <v>0</v>
      </c>
      <c r="BP2314" s="16">
        <v>0</v>
      </c>
      <c r="BQ2314" s="16">
        <v>0</v>
      </c>
      <c r="BR2314" s="16">
        <v>0</v>
      </c>
      <c r="BS2314" s="16">
        <v>0</v>
      </c>
      <c r="BT2314" s="16">
        <v>0</v>
      </c>
      <c r="BU2314" s="16">
        <v>0</v>
      </c>
      <c r="BV2314" s="16">
        <v>0</v>
      </c>
      <c r="BW2314" s="16">
        <v>0</v>
      </c>
      <c r="BX2314" s="14">
        <f t="shared" si="36"/>
        <v>1936467.08</v>
      </c>
    </row>
    <row r="2315" spans="1:76" s="17" customFormat="1" x14ac:dyDescent="0.3">
      <c r="A2315" s="7" t="s">
        <v>448</v>
      </c>
      <c r="B2315" s="8" t="s">
        <v>5527</v>
      </c>
      <c r="C2315" s="21" t="s">
        <v>5528</v>
      </c>
      <c r="D2315" s="9">
        <v>39000</v>
      </c>
      <c r="E2315" s="9" t="s">
        <v>3261</v>
      </c>
      <c r="F2315" s="10" t="str">
        <f>VLOOKUP($E2315,'FP MD'!$A:$F,2,FALSE)</f>
        <v>Bearss Operations Center</v>
      </c>
      <c r="G2315" s="10" t="s">
        <v>480</v>
      </c>
      <c r="H2315" s="10" t="s">
        <v>492</v>
      </c>
      <c r="I2315" s="10" t="s">
        <v>3262</v>
      </c>
      <c r="J2315" s="10" t="str">
        <f>VLOOKUP($E2315,'FP MD'!$A:$F,3,FALSE)</f>
        <v>Bearss Operations Center</v>
      </c>
      <c r="K2315" s="10" t="str">
        <f>VLOOKUP($E2315,'FP MD'!$A:$F,4,FALSE)</f>
        <v/>
      </c>
      <c r="L2315" s="10" t="str">
        <f>VLOOKUP($E2315,'FP MD'!$A:$F,5,FALSE)</f>
        <v/>
      </c>
      <c r="M2315" s="10" t="str">
        <f>VLOOKUP($E2315,'FP MD'!$A:$F,6,FALSE)</f>
        <v>Solar</v>
      </c>
      <c r="N2315" s="11">
        <v>202506</v>
      </c>
      <c r="O2315" s="15">
        <v>0</v>
      </c>
      <c r="P2315" s="16">
        <v>0</v>
      </c>
      <c r="Q2315" s="16">
        <v>0</v>
      </c>
      <c r="R2315" s="16">
        <v>0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77796680.129999965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  <c r="AZ2315" s="16">
        <v>0</v>
      </c>
      <c r="BA2315" s="16">
        <v>0</v>
      </c>
      <c r="BB2315" s="16">
        <v>0</v>
      </c>
      <c r="BC2315" s="16">
        <v>0</v>
      </c>
      <c r="BD2315" s="16">
        <v>0</v>
      </c>
      <c r="BE2315" s="16">
        <v>0</v>
      </c>
      <c r="BF2315" s="16">
        <v>0</v>
      </c>
      <c r="BG2315" s="16">
        <v>0</v>
      </c>
      <c r="BH2315" s="16">
        <v>0</v>
      </c>
      <c r="BI2315" s="16">
        <v>0</v>
      </c>
      <c r="BJ2315" s="16">
        <v>0</v>
      </c>
      <c r="BK2315" s="16">
        <v>0</v>
      </c>
      <c r="BL2315" s="16">
        <v>0</v>
      </c>
      <c r="BM2315" s="16">
        <v>0</v>
      </c>
      <c r="BN2315" s="16">
        <v>0</v>
      </c>
      <c r="BO2315" s="16">
        <v>0</v>
      </c>
      <c r="BP2315" s="16">
        <v>0</v>
      </c>
      <c r="BQ2315" s="16">
        <v>0</v>
      </c>
      <c r="BR2315" s="16">
        <v>0</v>
      </c>
      <c r="BS2315" s="16">
        <v>0</v>
      </c>
      <c r="BT2315" s="16">
        <v>0</v>
      </c>
      <c r="BU2315" s="16">
        <v>0</v>
      </c>
      <c r="BV2315" s="16">
        <v>0</v>
      </c>
      <c r="BW2315" s="16">
        <v>0</v>
      </c>
      <c r="BX2315" s="14">
        <f t="shared" si="36"/>
        <v>77796680.129999965</v>
      </c>
    </row>
    <row r="2316" spans="1:76" s="17" customFormat="1" x14ac:dyDescent="0.3">
      <c r="A2316" s="7" t="s">
        <v>448</v>
      </c>
      <c r="B2316" s="8" t="s">
        <v>5529</v>
      </c>
      <c r="C2316" s="21" t="s">
        <v>5530</v>
      </c>
      <c r="D2316" s="9">
        <v>39000</v>
      </c>
      <c r="E2316" s="9" t="s">
        <v>3261</v>
      </c>
      <c r="F2316" s="10" t="str">
        <f>VLOOKUP($E2316,'FP MD'!$A:$F,2,FALSE)</f>
        <v>Bearss Operations Center</v>
      </c>
      <c r="G2316" s="10" t="s">
        <v>480</v>
      </c>
      <c r="H2316" s="10" t="s">
        <v>492</v>
      </c>
      <c r="I2316" s="10" t="s">
        <v>3262</v>
      </c>
      <c r="J2316" s="10" t="str">
        <f>VLOOKUP($E2316,'FP MD'!$A:$F,3,FALSE)</f>
        <v>Bearss Operations Center</v>
      </c>
      <c r="K2316" s="10" t="str">
        <f>VLOOKUP($E2316,'FP MD'!$A:$F,4,FALSE)</f>
        <v/>
      </c>
      <c r="L2316" s="10" t="str">
        <f>VLOOKUP($E2316,'FP MD'!$A:$F,5,FALSE)</f>
        <v/>
      </c>
      <c r="M2316" s="10" t="str">
        <f>VLOOKUP($E2316,'FP MD'!$A:$F,6,FALSE)</f>
        <v>Solar</v>
      </c>
      <c r="N2316" s="11">
        <v>202506</v>
      </c>
      <c r="O2316" s="15">
        <v>0</v>
      </c>
      <c r="P2316" s="16">
        <v>0</v>
      </c>
      <c r="Q2316" s="16">
        <v>0</v>
      </c>
      <c r="R2316" s="16">
        <v>0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557513.11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  <c r="AZ2316" s="16">
        <v>0</v>
      </c>
      <c r="BA2316" s="16">
        <v>0</v>
      </c>
      <c r="BB2316" s="16">
        <v>0</v>
      </c>
      <c r="BC2316" s="16">
        <v>0</v>
      </c>
      <c r="BD2316" s="16">
        <v>0</v>
      </c>
      <c r="BE2316" s="16">
        <v>0</v>
      </c>
      <c r="BF2316" s="16">
        <v>0</v>
      </c>
      <c r="BG2316" s="16">
        <v>0</v>
      </c>
      <c r="BH2316" s="16">
        <v>0</v>
      </c>
      <c r="BI2316" s="16">
        <v>0</v>
      </c>
      <c r="BJ2316" s="16">
        <v>0</v>
      </c>
      <c r="BK2316" s="16">
        <v>0</v>
      </c>
      <c r="BL2316" s="16">
        <v>0</v>
      </c>
      <c r="BM2316" s="16">
        <v>0</v>
      </c>
      <c r="BN2316" s="16">
        <v>0</v>
      </c>
      <c r="BO2316" s="16">
        <v>0</v>
      </c>
      <c r="BP2316" s="16">
        <v>0</v>
      </c>
      <c r="BQ2316" s="16">
        <v>0</v>
      </c>
      <c r="BR2316" s="16">
        <v>0</v>
      </c>
      <c r="BS2316" s="16">
        <v>0</v>
      </c>
      <c r="BT2316" s="16">
        <v>0</v>
      </c>
      <c r="BU2316" s="16">
        <v>0</v>
      </c>
      <c r="BV2316" s="16">
        <v>0</v>
      </c>
      <c r="BW2316" s="16">
        <v>0</v>
      </c>
      <c r="BX2316" s="14">
        <f t="shared" si="36"/>
        <v>557513.11</v>
      </c>
    </row>
    <row r="2317" spans="1:76" s="17" customFormat="1" x14ac:dyDescent="0.3">
      <c r="A2317" s="7" t="s">
        <v>448</v>
      </c>
      <c r="B2317" s="8" t="s">
        <v>5531</v>
      </c>
      <c r="C2317" s="21" t="s">
        <v>5532</v>
      </c>
      <c r="D2317" s="9">
        <v>39000</v>
      </c>
      <c r="E2317" s="9" t="s">
        <v>5217</v>
      </c>
      <c r="F2317" s="10" t="str">
        <f>VLOOKUP($E2317,'FP MD'!$A:$F,2,FALSE)</f>
        <v>ED-NCP-Structures</v>
      </c>
      <c r="G2317" s="10" t="s">
        <v>480</v>
      </c>
      <c r="H2317" s="10" t="s">
        <v>481</v>
      </c>
      <c r="I2317" s="10" t="s">
        <v>5194</v>
      </c>
      <c r="J2317" s="10" t="str">
        <f>VLOOKUP($E2317,'FP MD'!$A:$F,3,FALSE)</f>
        <v>Blanket</v>
      </c>
      <c r="K2317" s="10" t="str">
        <f>VLOOKUP($E2317,'FP MD'!$A:$F,4,FALSE)</f>
        <v/>
      </c>
      <c r="L2317" s="10" t="str">
        <f>VLOOKUP($E2317,'FP MD'!$A:$F,5,FALSE)</f>
        <v/>
      </c>
      <c r="M2317" s="10">
        <f>VLOOKUP($E2317,'FP MD'!$A:$F,6,FALSE)</f>
        <v>0</v>
      </c>
      <c r="N2317" s="11">
        <v>202712</v>
      </c>
      <c r="O2317" s="15">
        <v>0</v>
      </c>
      <c r="P2317" s="16">
        <v>0</v>
      </c>
      <c r="Q2317" s="16">
        <v>0</v>
      </c>
      <c r="R2317" s="16">
        <v>0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  <c r="AZ2317" s="16">
        <v>0</v>
      </c>
      <c r="BA2317" s="16">
        <v>0</v>
      </c>
      <c r="BB2317" s="16">
        <v>0</v>
      </c>
      <c r="BC2317" s="16">
        <v>0</v>
      </c>
      <c r="BD2317" s="16">
        <v>0</v>
      </c>
      <c r="BE2317" s="16">
        <v>0</v>
      </c>
      <c r="BF2317" s="16">
        <v>0</v>
      </c>
      <c r="BG2317" s="16">
        <v>0</v>
      </c>
      <c r="BH2317" s="16">
        <v>0</v>
      </c>
      <c r="BI2317" s="16">
        <v>0</v>
      </c>
      <c r="BJ2317" s="16">
        <v>0</v>
      </c>
      <c r="BK2317" s="16">
        <v>35833.520000000004</v>
      </c>
      <c r="BL2317" s="16">
        <v>0</v>
      </c>
      <c r="BM2317" s="16">
        <v>0</v>
      </c>
      <c r="BN2317" s="16">
        <v>0</v>
      </c>
      <c r="BO2317" s="16">
        <v>0</v>
      </c>
      <c r="BP2317" s="16">
        <v>0</v>
      </c>
      <c r="BQ2317" s="16">
        <v>0</v>
      </c>
      <c r="BR2317" s="16">
        <v>0</v>
      </c>
      <c r="BS2317" s="16">
        <v>0</v>
      </c>
      <c r="BT2317" s="16">
        <v>0</v>
      </c>
      <c r="BU2317" s="16">
        <v>0</v>
      </c>
      <c r="BV2317" s="16">
        <v>0</v>
      </c>
      <c r="BW2317" s="16">
        <v>0</v>
      </c>
      <c r="BX2317" s="14">
        <f t="shared" si="36"/>
        <v>35833.520000000004</v>
      </c>
    </row>
    <row r="2318" spans="1:76" s="17" customFormat="1" x14ac:dyDescent="0.3">
      <c r="A2318" s="7" t="s">
        <v>448</v>
      </c>
      <c r="B2318" s="8" t="s">
        <v>5533</v>
      </c>
      <c r="C2318" s="21" t="s">
        <v>5534</v>
      </c>
      <c r="D2318" s="9">
        <v>39000</v>
      </c>
      <c r="E2318" s="9" t="s">
        <v>5217</v>
      </c>
      <c r="F2318" s="10" t="str">
        <f>VLOOKUP($E2318,'FP MD'!$A:$F,2,FALSE)</f>
        <v>ED-NCP-Structures</v>
      </c>
      <c r="G2318" s="10" t="s">
        <v>480</v>
      </c>
      <c r="H2318" s="10" t="s">
        <v>481</v>
      </c>
      <c r="I2318" s="10" t="s">
        <v>5194</v>
      </c>
      <c r="J2318" s="10" t="str">
        <f>VLOOKUP($E2318,'FP MD'!$A:$F,3,FALSE)</f>
        <v>Blanket</v>
      </c>
      <c r="K2318" s="10" t="str">
        <f>VLOOKUP($E2318,'FP MD'!$A:$F,4,FALSE)</f>
        <v/>
      </c>
      <c r="L2318" s="10" t="str">
        <f>VLOOKUP($E2318,'FP MD'!$A:$F,5,FALSE)</f>
        <v/>
      </c>
      <c r="M2318" s="10">
        <f>VLOOKUP($E2318,'FP MD'!$A:$F,6,FALSE)</f>
        <v>0</v>
      </c>
      <c r="N2318" s="11">
        <v>202712</v>
      </c>
      <c r="O2318" s="15">
        <v>0</v>
      </c>
      <c r="P2318" s="16">
        <v>0</v>
      </c>
      <c r="Q2318" s="16">
        <v>0</v>
      </c>
      <c r="R2318" s="16">
        <v>0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  <c r="AZ2318" s="16">
        <v>0</v>
      </c>
      <c r="BA2318" s="16">
        <v>0</v>
      </c>
      <c r="BB2318" s="16">
        <v>0</v>
      </c>
      <c r="BC2318" s="16">
        <v>0</v>
      </c>
      <c r="BD2318" s="16">
        <v>0</v>
      </c>
      <c r="BE2318" s="16">
        <v>0</v>
      </c>
      <c r="BF2318" s="16">
        <v>0</v>
      </c>
      <c r="BG2318" s="16">
        <v>0</v>
      </c>
      <c r="BH2318" s="16">
        <v>0</v>
      </c>
      <c r="BI2318" s="16">
        <v>0</v>
      </c>
      <c r="BJ2318" s="16">
        <v>0</v>
      </c>
      <c r="BK2318" s="16">
        <v>37983.4</v>
      </c>
      <c r="BL2318" s="16">
        <v>0</v>
      </c>
      <c r="BM2318" s="16">
        <v>0</v>
      </c>
      <c r="BN2318" s="16">
        <v>0</v>
      </c>
      <c r="BO2318" s="16">
        <v>0</v>
      </c>
      <c r="BP2318" s="16">
        <v>0</v>
      </c>
      <c r="BQ2318" s="16">
        <v>0</v>
      </c>
      <c r="BR2318" s="16">
        <v>0</v>
      </c>
      <c r="BS2318" s="16">
        <v>0</v>
      </c>
      <c r="BT2318" s="16">
        <v>0</v>
      </c>
      <c r="BU2318" s="16">
        <v>0</v>
      </c>
      <c r="BV2318" s="16">
        <v>0</v>
      </c>
      <c r="BW2318" s="16">
        <v>0</v>
      </c>
      <c r="BX2318" s="14">
        <f t="shared" si="36"/>
        <v>37983.4</v>
      </c>
    </row>
    <row r="2319" spans="1:76" s="17" customFormat="1" x14ac:dyDescent="0.3">
      <c r="A2319" s="7" t="s">
        <v>448</v>
      </c>
      <c r="B2319" s="8" t="s">
        <v>5535</v>
      </c>
      <c r="C2319" s="21" t="s">
        <v>5536</v>
      </c>
      <c r="D2319" s="9">
        <v>39000</v>
      </c>
      <c r="E2319" s="9" t="s">
        <v>5537</v>
      </c>
      <c r="F2319" s="10" t="str">
        <f>VLOOKUP($E2319,'FP MD'!$A:$F,2,FALSE)</f>
        <v>T-NCP-Tools &amp; Equipment</v>
      </c>
      <c r="G2319" s="10" t="s">
        <v>480</v>
      </c>
      <c r="H2319" s="10" t="s">
        <v>3331</v>
      </c>
      <c r="I2319" s="10" t="s">
        <v>3337</v>
      </c>
      <c r="J2319" s="10" t="str">
        <f>VLOOKUP($E2319,'FP MD'!$A:$F,3,FALSE)</f>
        <v>Blanket</v>
      </c>
      <c r="K2319" s="10" t="str">
        <f>VLOOKUP($E2319,'FP MD'!$A:$F,4,FALSE)</f>
        <v/>
      </c>
      <c r="L2319" s="10" t="str">
        <f>VLOOKUP($E2319,'FP MD'!$A:$F,5,FALSE)</f>
        <v/>
      </c>
      <c r="M2319" s="10">
        <f>VLOOKUP($E2319,'FP MD'!$A:$F,6,FALSE)</f>
        <v>0</v>
      </c>
      <c r="N2319" s="11">
        <v>202712</v>
      </c>
      <c r="O2319" s="15">
        <v>0</v>
      </c>
      <c r="P2319" s="16">
        <v>0</v>
      </c>
      <c r="Q2319" s="16">
        <v>0</v>
      </c>
      <c r="R2319" s="16">
        <v>0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  <c r="AZ2319" s="16">
        <v>0</v>
      </c>
      <c r="BA2319" s="16">
        <v>0</v>
      </c>
      <c r="BB2319" s="16">
        <v>0</v>
      </c>
      <c r="BC2319" s="16">
        <v>0</v>
      </c>
      <c r="BD2319" s="16">
        <v>0</v>
      </c>
      <c r="BE2319" s="16">
        <v>0</v>
      </c>
      <c r="BF2319" s="16">
        <v>0</v>
      </c>
      <c r="BG2319" s="16">
        <v>0</v>
      </c>
      <c r="BH2319" s="16">
        <v>0</v>
      </c>
      <c r="BI2319" s="16">
        <v>0</v>
      </c>
      <c r="BJ2319" s="16">
        <v>0</v>
      </c>
      <c r="BK2319" s="16">
        <v>259233.7</v>
      </c>
      <c r="BL2319" s="16">
        <v>0</v>
      </c>
      <c r="BM2319" s="16">
        <v>0</v>
      </c>
      <c r="BN2319" s="16">
        <v>0</v>
      </c>
      <c r="BO2319" s="16">
        <v>0</v>
      </c>
      <c r="BP2319" s="16">
        <v>0</v>
      </c>
      <c r="BQ2319" s="16">
        <v>0</v>
      </c>
      <c r="BR2319" s="16">
        <v>0</v>
      </c>
      <c r="BS2319" s="16">
        <v>0</v>
      </c>
      <c r="BT2319" s="16">
        <v>0</v>
      </c>
      <c r="BU2319" s="16">
        <v>0</v>
      </c>
      <c r="BV2319" s="16">
        <v>0</v>
      </c>
      <c r="BW2319" s="16">
        <v>0</v>
      </c>
      <c r="BX2319" s="14">
        <f t="shared" si="36"/>
        <v>259233.7</v>
      </c>
    </row>
    <row r="2320" spans="1:76" s="17" customFormat="1" x14ac:dyDescent="0.3">
      <c r="A2320" s="7" t="s">
        <v>448</v>
      </c>
      <c r="B2320" s="8" t="s">
        <v>5538</v>
      </c>
      <c r="C2320" s="21" t="s">
        <v>5539</v>
      </c>
      <c r="D2320" s="9">
        <v>39000</v>
      </c>
      <c r="E2320" s="9" t="s">
        <v>5145</v>
      </c>
      <c r="F2320" s="10" t="str">
        <f>VLOOKUP($E2320,'FP MD'!$A:$F,2,FALSE)</f>
        <v>Corporate Headquarters</v>
      </c>
      <c r="G2320" s="10" t="s">
        <v>480</v>
      </c>
      <c r="H2320" s="10" t="s">
        <v>492</v>
      </c>
      <c r="I2320" s="10" t="s">
        <v>5112</v>
      </c>
      <c r="J2320" s="10" t="str">
        <f>VLOOKUP($E2320,'FP MD'!$A:$F,3,FALSE)</f>
        <v>Project Tampa</v>
      </c>
      <c r="K2320" s="10" t="str">
        <f>VLOOKUP($E2320,'FP MD'!$A:$F,4,FALSE)</f>
        <v/>
      </c>
      <c r="L2320" s="10" t="str">
        <f>VLOOKUP($E2320,'FP MD'!$A:$F,5,FALSE)</f>
        <v/>
      </c>
      <c r="M2320" s="10">
        <f>VLOOKUP($E2320,'FP MD'!$A:$F,6,FALSE)</f>
        <v>0</v>
      </c>
      <c r="N2320" s="11">
        <v>202412</v>
      </c>
      <c r="O2320" s="15">
        <v>0</v>
      </c>
      <c r="P2320" s="16">
        <v>0</v>
      </c>
      <c r="Q2320" s="16">
        <v>0</v>
      </c>
      <c r="R2320" s="16">
        <v>0</v>
      </c>
      <c r="S2320" s="16">
        <v>0</v>
      </c>
      <c r="T2320" s="16">
        <v>0</v>
      </c>
      <c r="U2320" s="16">
        <v>0</v>
      </c>
      <c r="V2320" s="16">
        <v>0</v>
      </c>
      <c r="W2320" s="16">
        <v>0</v>
      </c>
      <c r="X2320" s="16">
        <v>0</v>
      </c>
      <c r="Y2320" s="16">
        <v>0</v>
      </c>
      <c r="Z2320" s="16">
        <v>0</v>
      </c>
      <c r="AA2320" s="16">
        <v>19116269.439999998</v>
      </c>
      <c r="AB2320" s="16">
        <v>-403082</v>
      </c>
      <c r="AC2320" s="16">
        <v>0</v>
      </c>
      <c r="AD2320" s="16">
        <v>0</v>
      </c>
      <c r="AE2320" s="16">
        <v>0</v>
      </c>
      <c r="AF2320" s="16">
        <v>0</v>
      </c>
      <c r="AG2320" s="16">
        <v>0</v>
      </c>
      <c r="AH2320" s="16">
        <v>0</v>
      </c>
      <c r="AI2320" s="16">
        <v>0</v>
      </c>
      <c r="AJ2320" s="16">
        <v>0</v>
      </c>
      <c r="AK2320" s="16">
        <v>0</v>
      </c>
      <c r="AL2320" s="16">
        <v>0</v>
      </c>
      <c r="AM2320" s="16">
        <v>0</v>
      </c>
      <c r="AN2320" s="16">
        <v>0</v>
      </c>
      <c r="AO2320" s="16">
        <v>0</v>
      </c>
      <c r="AP2320" s="16">
        <v>0</v>
      </c>
      <c r="AQ2320" s="16">
        <v>0</v>
      </c>
      <c r="AR2320" s="16">
        <v>0</v>
      </c>
      <c r="AS2320" s="16">
        <v>0</v>
      </c>
      <c r="AT2320" s="16">
        <v>0</v>
      </c>
      <c r="AU2320" s="16">
        <v>0</v>
      </c>
      <c r="AV2320" s="16">
        <v>0</v>
      </c>
      <c r="AW2320" s="16">
        <v>0</v>
      </c>
      <c r="AX2320" s="16">
        <v>0</v>
      </c>
      <c r="AY2320" s="16">
        <v>0</v>
      </c>
      <c r="AZ2320" s="16">
        <v>0</v>
      </c>
      <c r="BA2320" s="16">
        <v>0</v>
      </c>
      <c r="BB2320" s="16">
        <v>0</v>
      </c>
      <c r="BC2320" s="16">
        <v>0</v>
      </c>
      <c r="BD2320" s="16">
        <v>0</v>
      </c>
      <c r="BE2320" s="16">
        <v>0</v>
      </c>
      <c r="BF2320" s="16">
        <v>0</v>
      </c>
      <c r="BG2320" s="16">
        <v>0</v>
      </c>
      <c r="BH2320" s="16">
        <v>0</v>
      </c>
      <c r="BI2320" s="16">
        <v>0</v>
      </c>
      <c r="BJ2320" s="16">
        <v>0</v>
      </c>
      <c r="BK2320" s="16">
        <v>0</v>
      </c>
      <c r="BL2320" s="16">
        <v>0</v>
      </c>
      <c r="BM2320" s="16">
        <v>0</v>
      </c>
      <c r="BN2320" s="16">
        <v>0</v>
      </c>
      <c r="BO2320" s="16">
        <v>0</v>
      </c>
      <c r="BP2320" s="16">
        <v>0</v>
      </c>
      <c r="BQ2320" s="16">
        <v>0</v>
      </c>
      <c r="BR2320" s="16">
        <v>0</v>
      </c>
      <c r="BS2320" s="16">
        <v>0</v>
      </c>
      <c r="BT2320" s="16">
        <v>0</v>
      </c>
      <c r="BU2320" s="16">
        <v>0</v>
      </c>
      <c r="BV2320" s="16">
        <v>0</v>
      </c>
      <c r="BW2320" s="16">
        <v>0</v>
      </c>
      <c r="BX2320" s="14">
        <f t="shared" si="36"/>
        <v>18713187.439999998</v>
      </c>
    </row>
    <row r="2321" spans="1:76" s="17" customFormat="1" x14ac:dyDescent="0.3">
      <c r="A2321" s="7" t="s">
        <v>448</v>
      </c>
      <c r="B2321" s="8" t="s">
        <v>5540</v>
      </c>
      <c r="C2321" s="21" t="s">
        <v>5541</v>
      </c>
      <c r="D2321" s="9">
        <v>39000</v>
      </c>
      <c r="E2321" s="9" t="s">
        <v>5145</v>
      </c>
      <c r="F2321" s="10" t="str">
        <f>VLOOKUP($E2321,'FP MD'!$A:$F,2,FALSE)</f>
        <v>Corporate Headquarters</v>
      </c>
      <c r="G2321" s="10" t="s">
        <v>480</v>
      </c>
      <c r="H2321" s="10" t="s">
        <v>492</v>
      </c>
      <c r="I2321" s="10" t="s">
        <v>5112</v>
      </c>
      <c r="J2321" s="10" t="str">
        <f>VLOOKUP($E2321,'FP MD'!$A:$F,3,FALSE)</f>
        <v>Project Tampa</v>
      </c>
      <c r="K2321" s="10" t="str">
        <f>VLOOKUP($E2321,'FP MD'!$A:$F,4,FALSE)</f>
        <v/>
      </c>
      <c r="L2321" s="10" t="str">
        <f>VLOOKUP($E2321,'FP MD'!$A:$F,5,FALSE)</f>
        <v/>
      </c>
      <c r="M2321" s="10">
        <f>VLOOKUP($E2321,'FP MD'!$A:$F,6,FALSE)</f>
        <v>0</v>
      </c>
      <c r="N2321" s="11">
        <v>202505</v>
      </c>
      <c r="O2321" s="15">
        <v>0</v>
      </c>
      <c r="P2321" s="16">
        <v>0</v>
      </c>
      <c r="Q2321" s="16">
        <v>0</v>
      </c>
      <c r="R2321" s="16">
        <v>0</v>
      </c>
      <c r="S2321" s="16">
        <v>0</v>
      </c>
      <c r="T2321" s="16">
        <v>0</v>
      </c>
      <c r="U2321" s="16">
        <v>0</v>
      </c>
      <c r="V2321" s="16">
        <v>0</v>
      </c>
      <c r="W2321" s="16">
        <v>0</v>
      </c>
      <c r="X2321" s="16">
        <v>0</v>
      </c>
      <c r="Y2321" s="16">
        <v>0</v>
      </c>
      <c r="Z2321" s="16">
        <v>0</v>
      </c>
      <c r="AA2321" s="16">
        <v>0</v>
      </c>
      <c r="AB2321" s="16">
        <v>0</v>
      </c>
      <c r="AC2321" s="16">
        <v>0</v>
      </c>
      <c r="AD2321" s="16">
        <v>0</v>
      </c>
      <c r="AE2321" s="16">
        <v>0</v>
      </c>
      <c r="AF2321" s="16">
        <v>82206577.389999986</v>
      </c>
      <c r="AG2321" s="16">
        <v>5173656.9399999976</v>
      </c>
      <c r="AH2321" s="16">
        <v>1268993.5600000024</v>
      </c>
      <c r="AI2321" s="16">
        <v>31080</v>
      </c>
      <c r="AJ2321" s="16">
        <v>31080</v>
      </c>
      <c r="AK2321" s="16">
        <v>27818.280000001192</v>
      </c>
      <c r="AL2321" s="16">
        <v>20720</v>
      </c>
      <c r="AM2321" s="16">
        <v>7800.3400000035763</v>
      </c>
      <c r="AN2321" s="16">
        <v>0</v>
      </c>
      <c r="AO2321" s="16">
        <v>0</v>
      </c>
      <c r="AP2321" s="16">
        <v>0</v>
      </c>
      <c r="AQ2321" s="16">
        <v>0</v>
      </c>
      <c r="AR2321" s="16">
        <v>0</v>
      </c>
      <c r="AS2321" s="16">
        <v>0</v>
      </c>
      <c r="AT2321" s="16">
        <v>0</v>
      </c>
      <c r="AU2321" s="16">
        <v>0</v>
      </c>
      <c r="AV2321" s="16">
        <v>0</v>
      </c>
      <c r="AW2321" s="16">
        <v>0</v>
      </c>
      <c r="AX2321" s="16">
        <v>0</v>
      </c>
      <c r="AY2321" s="16">
        <v>0</v>
      </c>
      <c r="AZ2321" s="16">
        <v>0</v>
      </c>
      <c r="BA2321" s="16">
        <v>0</v>
      </c>
      <c r="BB2321" s="16">
        <v>0</v>
      </c>
      <c r="BC2321" s="16">
        <v>0</v>
      </c>
      <c r="BD2321" s="16">
        <v>0</v>
      </c>
      <c r="BE2321" s="16">
        <v>0</v>
      </c>
      <c r="BF2321" s="16">
        <v>0</v>
      </c>
      <c r="BG2321" s="16">
        <v>0</v>
      </c>
      <c r="BH2321" s="16">
        <v>0</v>
      </c>
      <c r="BI2321" s="16">
        <v>0</v>
      </c>
      <c r="BJ2321" s="16">
        <v>0</v>
      </c>
      <c r="BK2321" s="16">
        <v>0</v>
      </c>
      <c r="BL2321" s="16">
        <v>0</v>
      </c>
      <c r="BM2321" s="16">
        <v>0</v>
      </c>
      <c r="BN2321" s="16">
        <v>0</v>
      </c>
      <c r="BO2321" s="16">
        <v>0</v>
      </c>
      <c r="BP2321" s="16">
        <v>0</v>
      </c>
      <c r="BQ2321" s="16">
        <v>0</v>
      </c>
      <c r="BR2321" s="16">
        <v>0</v>
      </c>
      <c r="BS2321" s="16">
        <v>0</v>
      </c>
      <c r="BT2321" s="16">
        <v>0</v>
      </c>
      <c r="BU2321" s="16">
        <v>0</v>
      </c>
      <c r="BV2321" s="16">
        <v>0</v>
      </c>
      <c r="BW2321" s="16">
        <v>0</v>
      </c>
      <c r="BX2321" s="14">
        <f t="shared" si="36"/>
        <v>88767726.50999999</v>
      </c>
    </row>
    <row r="2322" spans="1:76" s="17" customFormat="1" x14ac:dyDescent="0.3">
      <c r="A2322" s="7" t="s">
        <v>448</v>
      </c>
      <c r="B2322" s="8" t="s">
        <v>5542</v>
      </c>
      <c r="C2322" s="21" t="s">
        <v>5543</v>
      </c>
      <c r="D2322" s="9">
        <v>39000</v>
      </c>
      <c r="E2322" s="9" t="s">
        <v>5537</v>
      </c>
      <c r="F2322" s="10" t="str">
        <f>VLOOKUP($E2322,'FP MD'!$A:$F,2,FALSE)</f>
        <v>T-NCP-Tools &amp; Equipment</v>
      </c>
      <c r="G2322" s="10" t="s">
        <v>480</v>
      </c>
      <c r="H2322" s="10" t="s">
        <v>481</v>
      </c>
      <c r="I2322" s="10" t="s">
        <v>5544</v>
      </c>
      <c r="J2322" s="10" t="str">
        <f>VLOOKUP($E2322,'FP MD'!$A:$F,3,FALSE)</f>
        <v>Blanket</v>
      </c>
      <c r="K2322" s="10" t="str">
        <f>VLOOKUP($E2322,'FP MD'!$A:$F,4,FALSE)</f>
        <v/>
      </c>
      <c r="L2322" s="10" t="str">
        <f>VLOOKUP($E2322,'FP MD'!$A:$F,5,FALSE)</f>
        <v/>
      </c>
      <c r="M2322" s="10">
        <f>VLOOKUP($E2322,'FP MD'!$A:$F,6,FALSE)</f>
        <v>0</v>
      </c>
      <c r="N2322" s="11">
        <v>202712</v>
      </c>
      <c r="O2322" s="15">
        <v>0</v>
      </c>
      <c r="P2322" s="16">
        <v>0</v>
      </c>
      <c r="Q2322" s="16">
        <v>0</v>
      </c>
      <c r="R2322" s="16">
        <v>0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  <c r="AZ2322" s="16">
        <v>0</v>
      </c>
      <c r="BA2322" s="16">
        <v>0</v>
      </c>
      <c r="BB2322" s="16">
        <v>0</v>
      </c>
      <c r="BC2322" s="16">
        <v>0</v>
      </c>
      <c r="BD2322" s="16">
        <v>0</v>
      </c>
      <c r="BE2322" s="16">
        <v>0</v>
      </c>
      <c r="BF2322" s="16">
        <v>0</v>
      </c>
      <c r="BG2322" s="16">
        <v>0</v>
      </c>
      <c r="BH2322" s="16">
        <v>0</v>
      </c>
      <c r="BI2322" s="16">
        <v>0</v>
      </c>
      <c r="BJ2322" s="16">
        <v>0</v>
      </c>
      <c r="BK2322" s="16">
        <v>73383.290000000008</v>
      </c>
      <c r="BL2322" s="16">
        <v>0</v>
      </c>
      <c r="BM2322" s="16">
        <v>0</v>
      </c>
      <c r="BN2322" s="16">
        <v>0</v>
      </c>
      <c r="BO2322" s="16">
        <v>0</v>
      </c>
      <c r="BP2322" s="16">
        <v>0</v>
      </c>
      <c r="BQ2322" s="16">
        <v>0</v>
      </c>
      <c r="BR2322" s="16">
        <v>0</v>
      </c>
      <c r="BS2322" s="16">
        <v>0</v>
      </c>
      <c r="BT2322" s="16">
        <v>0</v>
      </c>
      <c r="BU2322" s="16">
        <v>0</v>
      </c>
      <c r="BV2322" s="16">
        <v>0</v>
      </c>
      <c r="BW2322" s="16">
        <v>0</v>
      </c>
      <c r="BX2322" s="14">
        <f t="shared" si="36"/>
        <v>73383.290000000008</v>
      </c>
    </row>
    <row r="2323" spans="1:76" s="17" customFormat="1" x14ac:dyDescent="0.3">
      <c r="A2323" s="7" t="s">
        <v>448</v>
      </c>
      <c r="B2323" s="8" t="s">
        <v>5545</v>
      </c>
      <c r="C2323" s="21" t="s">
        <v>5546</v>
      </c>
      <c r="D2323" s="9">
        <v>39000</v>
      </c>
      <c r="E2323" s="9" t="s">
        <v>5547</v>
      </c>
      <c r="F2323" s="10" t="str">
        <f>VLOOKUP($E2323,'FP MD'!$A:$F,2,FALSE)</f>
        <v>C&amp;I Rooftop Solar</v>
      </c>
      <c r="G2323" s="10" t="s">
        <v>480</v>
      </c>
      <c r="H2323" s="10" t="s">
        <v>453</v>
      </c>
      <c r="I2323" s="10" t="s">
        <v>453</v>
      </c>
      <c r="J2323" s="10" t="str">
        <f>VLOOKUP($E2323,'FP MD'!$A:$F,3,FALSE)</f>
        <v>None</v>
      </c>
      <c r="K2323" s="10" t="str">
        <f>VLOOKUP($E2323,'FP MD'!$A:$F,4,FALSE)</f>
        <v/>
      </c>
      <c r="L2323" s="10" t="str">
        <f>VLOOKUP($E2323,'FP MD'!$A:$F,5,FALSE)</f>
        <v/>
      </c>
      <c r="M2323" s="10" t="str">
        <f>VLOOKUP($E2323,'FP MD'!$A:$F,6,FALSE)</f>
        <v>CE - Optional Customer Programs</v>
      </c>
      <c r="N2323" s="11">
        <v>202406</v>
      </c>
      <c r="O2323" s="15">
        <v>0</v>
      </c>
      <c r="P2323" s="16">
        <v>0</v>
      </c>
      <c r="Q2323" s="16">
        <v>0</v>
      </c>
      <c r="R2323" s="16">
        <v>0</v>
      </c>
      <c r="S2323" s="16">
        <v>0</v>
      </c>
      <c r="T2323" s="16">
        <v>0</v>
      </c>
      <c r="U2323" s="16">
        <v>210257.44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  <c r="AZ2323" s="16">
        <v>0</v>
      </c>
      <c r="BA2323" s="16">
        <v>0</v>
      </c>
      <c r="BB2323" s="16">
        <v>0</v>
      </c>
      <c r="BC2323" s="16">
        <v>0</v>
      </c>
      <c r="BD2323" s="16">
        <v>0</v>
      </c>
      <c r="BE2323" s="16">
        <v>0</v>
      </c>
      <c r="BF2323" s="16">
        <v>0</v>
      </c>
      <c r="BG2323" s="16">
        <v>0</v>
      </c>
      <c r="BH2323" s="16">
        <v>0</v>
      </c>
      <c r="BI2323" s="16">
        <v>0</v>
      </c>
      <c r="BJ2323" s="16">
        <v>0</v>
      </c>
      <c r="BK2323" s="16">
        <v>0</v>
      </c>
      <c r="BL2323" s="16">
        <v>0</v>
      </c>
      <c r="BM2323" s="16">
        <v>0</v>
      </c>
      <c r="BN2323" s="16">
        <v>0</v>
      </c>
      <c r="BO2323" s="16">
        <v>0</v>
      </c>
      <c r="BP2323" s="16">
        <v>0</v>
      </c>
      <c r="BQ2323" s="16">
        <v>0</v>
      </c>
      <c r="BR2323" s="16">
        <v>0</v>
      </c>
      <c r="BS2323" s="16">
        <v>0</v>
      </c>
      <c r="BT2323" s="16">
        <v>0</v>
      </c>
      <c r="BU2323" s="16">
        <v>0</v>
      </c>
      <c r="BV2323" s="16">
        <v>0</v>
      </c>
      <c r="BW2323" s="16">
        <v>0</v>
      </c>
      <c r="BX2323" s="14">
        <f t="shared" si="36"/>
        <v>210257.44</v>
      </c>
    </row>
    <row r="2324" spans="1:76" s="17" customFormat="1" x14ac:dyDescent="0.3">
      <c r="A2324" s="7" t="s">
        <v>448</v>
      </c>
      <c r="B2324" s="8" t="s">
        <v>5548</v>
      </c>
      <c r="C2324" s="21" t="s">
        <v>5549</v>
      </c>
      <c r="D2324" s="9">
        <v>39000</v>
      </c>
      <c r="E2324" s="9" t="s">
        <v>3261</v>
      </c>
      <c r="F2324" s="10" t="str">
        <f>VLOOKUP($E2324,'FP MD'!$A:$F,2,FALSE)</f>
        <v>Bearss Operations Center</v>
      </c>
      <c r="G2324" s="10" t="s">
        <v>480</v>
      </c>
      <c r="H2324" s="10" t="s">
        <v>492</v>
      </c>
      <c r="I2324" s="10" t="s">
        <v>3262</v>
      </c>
      <c r="J2324" s="10" t="str">
        <f>VLOOKUP($E2324,'FP MD'!$A:$F,3,FALSE)</f>
        <v>Bearss Operations Center</v>
      </c>
      <c r="K2324" s="10" t="str">
        <f>VLOOKUP($E2324,'FP MD'!$A:$F,4,FALSE)</f>
        <v/>
      </c>
      <c r="L2324" s="10" t="str">
        <f>VLOOKUP($E2324,'FP MD'!$A:$F,5,FALSE)</f>
        <v/>
      </c>
      <c r="M2324" s="10" t="str">
        <f>VLOOKUP($E2324,'FP MD'!$A:$F,6,FALSE)</f>
        <v>Solar</v>
      </c>
      <c r="N2324" s="11">
        <v>202506</v>
      </c>
      <c r="O2324" s="15">
        <v>0</v>
      </c>
      <c r="P2324" s="16">
        <v>0</v>
      </c>
      <c r="Q2324" s="16">
        <v>0</v>
      </c>
      <c r="R2324" s="16">
        <v>0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2095840.91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  <c r="AZ2324" s="16">
        <v>0</v>
      </c>
      <c r="BA2324" s="16">
        <v>0</v>
      </c>
      <c r="BB2324" s="16">
        <v>0</v>
      </c>
      <c r="BC2324" s="16">
        <v>0</v>
      </c>
      <c r="BD2324" s="16">
        <v>0</v>
      </c>
      <c r="BE2324" s="16">
        <v>0</v>
      </c>
      <c r="BF2324" s="16">
        <v>0</v>
      </c>
      <c r="BG2324" s="16">
        <v>0</v>
      </c>
      <c r="BH2324" s="16">
        <v>0</v>
      </c>
      <c r="BI2324" s="16">
        <v>0</v>
      </c>
      <c r="BJ2324" s="16">
        <v>0</v>
      </c>
      <c r="BK2324" s="16">
        <v>0</v>
      </c>
      <c r="BL2324" s="16">
        <v>0</v>
      </c>
      <c r="BM2324" s="16">
        <v>0</v>
      </c>
      <c r="BN2324" s="16">
        <v>0</v>
      </c>
      <c r="BO2324" s="16">
        <v>0</v>
      </c>
      <c r="BP2324" s="16">
        <v>0</v>
      </c>
      <c r="BQ2324" s="16">
        <v>0</v>
      </c>
      <c r="BR2324" s="16">
        <v>0</v>
      </c>
      <c r="BS2324" s="16">
        <v>0</v>
      </c>
      <c r="BT2324" s="16">
        <v>0</v>
      </c>
      <c r="BU2324" s="16">
        <v>0</v>
      </c>
      <c r="BV2324" s="16">
        <v>0</v>
      </c>
      <c r="BW2324" s="16">
        <v>0</v>
      </c>
      <c r="BX2324" s="14">
        <f t="shared" si="36"/>
        <v>2095840.91</v>
      </c>
    </row>
    <row r="2325" spans="1:76" s="17" customFormat="1" x14ac:dyDescent="0.3">
      <c r="A2325" s="7" t="s">
        <v>454</v>
      </c>
      <c r="B2325" s="8" t="s">
        <v>5217</v>
      </c>
      <c r="C2325" s="21" t="s">
        <v>5550</v>
      </c>
      <c r="D2325" s="9">
        <v>39000</v>
      </c>
      <c r="E2325" s="9" t="s">
        <v>5217</v>
      </c>
      <c r="F2325" s="10" t="str">
        <f>VLOOKUP($E2325,'FP MD'!$A:$F,2,FALSE)</f>
        <v>ED-NCP-Structures</v>
      </c>
      <c r="G2325" s="10" t="s">
        <v>480</v>
      </c>
      <c r="H2325" s="10" t="s">
        <v>481</v>
      </c>
      <c r="I2325" s="10" t="s">
        <v>458</v>
      </c>
      <c r="J2325" s="10" t="str">
        <f>VLOOKUP($E2325,'FP MD'!$A:$F,3,FALSE)</f>
        <v>Blanket</v>
      </c>
      <c r="K2325" s="10" t="str">
        <f>VLOOKUP($E2325,'FP MD'!$A:$F,4,FALSE)</f>
        <v/>
      </c>
      <c r="L2325" s="10" t="str">
        <f>VLOOKUP($E2325,'FP MD'!$A:$F,5,FALSE)</f>
        <v/>
      </c>
      <c r="M2325" s="10">
        <f>VLOOKUP($E2325,'FP MD'!$A:$F,6,FALSE)</f>
        <v>0</v>
      </c>
      <c r="N2325" s="11" t="s">
        <v>86</v>
      </c>
      <c r="O2325" s="15">
        <v>0</v>
      </c>
      <c r="P2325" s="16">
        <v>29888.880000000001</v>
      </c>
      <c r="Q2325" s="16">
        <v>30121.63</v>
      </c>
      <c r="R2325" s="16">
        <v>30237.379999999997</v>
      </c>
      <c r="S2325" s="16">
        <v>30101.009999999995</v>
      </c>
      <c r="T2325" s="16">
        <v>30409.48000000001</v>
      </c>
      <c r="U2325" s="16">
        <v>31414.570000000007</v>
      </c>
      <c r="V2325" s="16">
        <v>31581.580000000016</v>
      </c>
      <c r="W2325" s="16">
        <v>32180.790000000008</v>
      </c>
      <c r="X2325" s="16">
        <v>30825.370000000024</v>
      </c>
      <c r="Y2325" s="16">
        <v>30899.840000000026</v>
      </c>
      <c r="Z2325" s="16">
        <v>30801.900000000023</v>
      </c>
      <c r="AA2325" s="16">
        <v>30459.820000000007</v>
      </c>
      <c r="AB2325" s="16">
        <v>25750</v>
      </c>
      <c r="AC2325" s="16">
        <v>25986.239999999991</v>
      </c>
      <c r="AD2325" s="16">
        <v>26103.719999999972</v>
      </c>
      <c r="AE2325" s="16">
        <v>25965.320000000007</v>
      </c>
      <c r="AF2325" s="16">
        <v>26278.409999999974</v>
      </c>
      <c r="AG2325" s="16">
        <v>27298.579999999958</v>
      </c>
      <c r="AH2325" s="16">
        <v>27468.089999999967</v>
      </c>
      <c r="AI2325" s="16">
        <v>28076.280000000028</v>
      </c>
      <c r="AJ2325" s="16">
        <v>26700.540000000037</v>
      </c>
      <c r="AK2325" s="16">
        <v>26776.140000000014</v>
      </c>
      <c r="AL2325" s="16">
        <v>26676.719999999972</v>
      </c>
      <c r="AM2325" s="16">
        <v>26329.469999999972</v>
      </c>
      <c r="AN2325" s="16">
        <v>27046.189999999944</v>
      </c>
      <c r="AO2325" s="16">
        <v>27046.189999999944</v>
      </c>
      <c r="AP2325" s="16">
        <v>27046.189999999944</v>
      </c>
      <c r="AQ2325" s="16">
        <v>27046.189999999944</v>
      </c>
      <c r="AR2325" s="16">
        <v>27046.189999999944</v>
      </c>
      <c r="AS2325" s="16">
        <v>27046.189999999944</v>
      </c>
      <c r="AT2325" s="16">
        <v>27046.189999999944</v>
      </c>
      <c r="AU2325" s="16">
        <v>27046.189999999944</v>
      </c>
      <c r="AV2325" s="16">
        <v>27046.189999999944</v>
      </c>
      <c r="AW2325" s="16">
        <v>27046.189999999944</v>
      </c>
      <c r="AX2325" s="16">
        <v>27046.189999999944</v>
      </c>
      <c r="AY2325" s="16">
        <v>27046.189999999944</v>
      </c>
      <c r="AZ2325" s="16">
        <v>27629.560000000056</v>
      </c>
      <c r="BA2325" s="16">
        <v>27629.520000000019</v>
      </c>
      <c r="BB2325" s="16">
        <v>27629.520000000019</v>
      </c>
      <c r="BC2325" s="16">
        <v>27629.520000000019</v>
      </c>
      <c r="BD2325" s="16">
        <v>27629.520000000019</v>
      </c>
      <c r="BE2325" s="16">
        <v>27629.520000000019</v>
      </c>
      <c r="BF2325" s="16">
        <v>27629.520000000019</v>
      </c>
      <c r="BG2325" s="16">
        <v>27629.520000000019</v>
      </c>
      <c r="BH2325" s="16">
        <v>27629.520000000019</v>
      </c>
      <c r="BI2325" s="16">
        <v>27629.520000000019</v>
      </c>
      <c r="BJ2325" s="16">
        <v>27629.520000000019</v>
      </c>
      <c r="BK2325" s="16">
        <v>27629.520000000019</v>
      </c>
      <c r="BL2325" s="16">
        <v>9713.8799999998882</v>
      </c>
      <c r="BM2325" s="16">
        <v>9713.8799999998882</v>
      </c>
      <c r="BN2325" s="16">
        <v>9713.8799999998882</v>
      </c>
      <c r="BO2325" s="16">
        <v>9713.8799999998882</v>
      </c>
      <c r="BP2325" s="16">
        <v>9713.8799999998882</v>
      </c>
      <c r="BQ2325" s="16">
        <v>9713.8799999998882</v>
      </c>
      <c r="BR2325" s="16">
        <v>9713.8799999998882</v>
      </c>
      <c r="BS2325" s="16">
        <v>9713.8799999998882</v>
      </c>
      <c r="BT2325" s="16">
        <v>9713.8799999998882</v>
      </c>
      <c r="BU2325" s="16">
        <v>9713.8799999998882</v>
      </c>
      <c r="BV2325" s="16">
        <v>9713.8799999998882</v>
      </c>
      <c r="BW2325" s="16">
        <v>9713.8799999998882</v>
      </c>
      <c r="BX2325" s="14">
        <f t="shared" si="36"/>
        <v>1344440.3199999996</v>
      </c>
    </row>
    <row r="2326" spans="1:76" s="17" customFormat="1" x14ac:dyDescent="0.3">
      <c r="A2326" s="7" t="s">
        <v>448</v>
      </c>
      <c r="B2326" s="8" t="s">
        <v>5551</v>
      </c>
      <c r="C2326" s="21" t="s">
        <v>5552</v>
      </c>
      <c r="D2326" s="9">
        <v>39000</v>
      </c>
      <c r="E2326" s="9" t="s">
        <v>5217</v>
      </c>
      <c r="F2326" s="10" t="str">
        <f>VLOOKUP($E2326,'FP MD'!$A:$F,2,FALSE)</f>
        <v>ED-NCP-Structures</v>
      </c>
      <c r="G2326" s="10" t="s">
        <v>3474</v>
      </c>
      <c r="H2326" s="10" t="s">
        <v>481</v>
      </c>
      <c r="I2326" s="10" t="s">
        <v>5194</v>
      </c>
      <c r="J2326" s="10" t="str">
        <f>VLOOKUP($E2326,'FP MD'!$A:$F,3,FALSE)</f>
        <v>Blanket</v>
      </c>
      <c r="K2326" s="10" t="str">
        <f>VLOOKUP($E2326,'FP MD'!$A:$F,4,FALSE)</f>
        <v/>
      </c>
      <c r="L2326" s="10" t="str">
        <f>VLOOKUP($E2326,'FP MD'!$A:$F,5,FALSE)</f>
        <v/>
      </c>
      <c r="M2326" s="10">
        <f>VLOOKUP($E2326,'FP MD'!$A:$F,6,FALSE)</f>
        <v>0</v>
      </c>
      <c r="N2326" s="11">
        <v>202712</v>
      </c>
      <c r="O2326" s="15">
        <v>0</v>
      </c>
      <c r="P2326" s="16">
        <v>0</v>
      </c>
      <c r="Q2326" s="16">
        <v>0</v>
      </c>
      <c r="R2326" s="16">
        <v>0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  <c r="AZ2326" s="16">
        <v>0</v>
      </c>
      <c r="BA2326" s="16">
        <v>0</v>
      </c>
      <c r="BB2326" s="16">
        <v>0</v>
      </c>
      <c r="BC2326" s="16">
        <v>0</v>
      </c>
      <c r="BD2326" s="16">
        <v>0</v>
      </c>
      <c r="BE2326" s="16">
        <v>0</v>
      </c>
      <c r="BF2326" s="16">
        <v>0</v>
      </c>
      <c r="BG2326" s="16">
        <v>0</v>
      </c>
      <c r="BH2326" s="16">
        <v>0</v>
      </c>
      <c r="BI2326" s="16">
        <v>0</v>
      </c>
      <c r="BJ2326" s="16">
        <v>0</v>
      </c>
      <c r="BK2326" s="16">
        <v>516.66999999999996</v>
      </c>
      <c r="BL2326" s="16">
        <v>0</v>
      </c>
      <c r="BM2326" s="16">
        <v>0</v>
      </c>
      <c r="BN2326" s="16">
        <v>0</v>
      </c>
      <c r="BO2326" s="16">
        <v>0</v>
      </c>
      <c r="BP2326" s="16">
        <v>0</v>
      </c>
      <c r="BQ2326" s="16">
        <v>0</v>
      </c>
      <c r="BR2326" s="16">
        <v>0</v>
      </c>
      <c r="BS2326" s="16">
        <v>0</v>
      </c>
      <c r="BT2326" s="16">
        <v>0</v>
      </c>
      <c r="BU2326" s="16">
        <v>0</v>
      </c>
      <c r="BV2326" s="16">
        <v>0</v>
      </c>
      <c r="BW2326" s="16">
        <v>0</v>
      </c>
      <c r="BX2326" s="14">
        <f t="shared" si="36"/>
        <v>516.66999999999996</v>
      </c>
    </row>
    <row r="2327" spans="1:76" s="17" customFormat="1" x14ac:dyDescent="0.3">
      <c r="A2327" s="7" t="s">
        <v>448</v>
      </c>
      <c r="B2327" s="8" t="s">
        <v>643</v>
      </c>
      <c r="C2327" s="21" t="s">
        <v>5553</v>
      </c>
      <c r="D2327" s="9">
        <v>39000</v>
      </c>
      <c r="E2327" s="9" t="s">
        <v>643</v>
      </c>
      <c r="F2327" s="10" t="str">
        <f>VLOOKUP($E2327,'FP MD'!$A:$F,2,FALSE)</f>
        <v>Safety Apps &amp; Reporting Improvement</v>
      </c>
      <c r="G2327" s="10" t="s">
        <v>480</v>
      </c>
      <c r="H2327" s="10" t="s">
        <v>492</v>
      </c>
      <c r="I2327" s="10" t="s">
        <v>493</v>
      </c>
      <c r="J2327" s="10" t="str">
        <f>VLOOKUP($E2327,'FP MD'!$A:$F,3,FALSE)</f>
        <v>Blanket</v>
      </c>
      <c r="K2327" s="10" t="str">
        <f>VLOOKUP($E2327,'FP MD'!$A:$F,4,FALSE)</f>
        <v/>
      </c>
      <c r="L2327" s="10" t="str">
        <f>VLOOKUP($E2327,'FP MD'!$A:$F,5,FALSE)</f>
        <v/>
      </c>
      <c r="M2327" s="10">
        <f>VLOOKUP($E2327,'FP MD'!$A:$F,6,FALSE)</f>
        <v>0</v>
      </c>
      <c r="N2327" s="11">
        <v>202406</v>
      </c>
      <c r="O2327" s="15">
        <v>0</v>
      </c>
      <c r="P2327" s="16">
        <v>0</v>
      </c>
      <c r="Q2327" s="16">
        <v>0</v>
      </c>
      <c r="R2327" s="16">
        <v>0</v>
      </c>
      <c r="S2327" s="16">
        <v>0</v>
      </c>
      <c r="T2327" s="16">
        <v>0</v>
      </c>
      <c r="U2327" s="16">
        <v>11700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  <c r="AZ2327" s="16">
        <v>0</v>
      </c>
      <c r="BA2327" s="16">
        <v>0</v>
      </c>
      <c r="BB2327" s="16">
        <v>0</v>
      </c>
      <c r="BC2327" s="16">
        <v>0</v>
      </c>
      <c r="BD2327" s="16">
        <v>0</v>
      </c>
      <c r="BE2327" s="16">
        <v>0</v>
      </c>
      <c r="BF2327" s="16">
        <v>0</v>
      </c>
      <c r="BG2327" s="16">
        <v>0</v>
      </c>
      <c r="BH2327" s="16">
        <v>0</v>
      </c>
      <c r="BI2327" s="16">
        <v>0</v>
      </c>
      <c r="BJ2327" s="16">
        <v>0</v>
      </c>
      <c r="BK2327" s="16">
        <v>0</v>
      </c>
      <c r="BL2327" s="16">
        <v>0</v>
      </c>
      <c r="BM2327" s="16">
        <v>0</v>
      </c>
      <c r="BN2327" s="16">
        <v>0</v>
      </c>
      <c r="BO2327" s="16">
        <v>0</v>
      </c>
      <c r="BP2327" s="16">
        <v>0</v>
      </c>
      <c r="BQ2327" s="16">
        <v>0</v>
      </c>
      <c r="BR2327" s="16">
        <v>0</v>
      </c>
      <c r="BS2327" s="16">
        <v>0</v>
      </c>
      <c r="BT2327" s="16">
        <v>0</v>
      </c>
      <c r="BU2327" s="16">
        <v>0</v>
      </c>
      <c r="BV2327" s="16">
        <v>0</v>
      </c>
      <c r="BW2327" s="16">
        <v>0</v>
      </c>
      <c r="BX2327" s="14">
        <f t="shared" si="36"/>
        <v>117000</v>
      </c>
    </row>
    <row r="2328" spans="1:76" s="17" customFormat="1" x14ac:dyDescent="0.3">
      <c r="A2328" s="7" t="s">
        <v>454</v>
      </c>
      <c r="B2328" s="8" t="s">
        <v>5554</v>
      </c>
      <c r="C2328" s="21" t="s">
        <v>5555</v>
      </c>
      <c r="D2328" s="9">
        <v>39000</v>
      </c>
      <c r="E2328" s="9" t="s">
        <v>5554</v>
      </c>
      <c r="F2328" s="10" t="str">
        <f>VLOOKUP($E2328,'FP MD'!$A:$F,2,FALSE)</f>
        <v>HR - Equip 2025</v>
      </c>
      <c r="G2328" s="10" t="s">
        <v>480</v>
      </c>
      <c r="H2328" s="10" t="s">
        <v>492</v>
      </c>
      <c r="I2328" s="10" t="s">
        <v>493</v>
      </c>
      <c r="J2328" s="10" t="str">
        <f>VLOOKUP($E2328,'FP MD'!$A:$F,3,FALSE)</f>
        <v>Blanket</v>
      </c>
      <c r="K2328" s="10" t="str">
        <f>VLOOKUP($E2328,'FP MD'!$A:$F,4,FALSE)</f>
        <v/>
      </c>
      <c r="L2328" s="10" t="str">
        <f>VLOOKUP($E2328,'FP MD'!$A:$F,5,FALSE)</f>
        <v/>
      </c>
      <c r="M2328" s="10">
        <f>VLOOKUP($E2328,'FP MD'!$A:$F,6,FALSE)</f>
        <v>0</v>
      </c>
      <c r="N2328" s="11" t="s">
        <v>86</v>
      </c>
      <c r="O2328" s="15">
        <v>0</v>
      </c>
      <c r="P2328" s="16">
        <v>0</v>
      </c>
      <c r="Q2328" s="16">
        <v>0</v>
      </c>
      <c r="R2328" s="16">
        <v>0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30000</v>
      </c>
      <c r="AH2328" s="16">
        <v>0</v>
      </c>
      <c r="AI2328" s="16">
        <v>20000</v>
      </c>
      <c r="AJ2328" s="16">
        <v>0</v>
      </c>
      <c r="AK2328" s="16">
        <v>0</v>
      </c>
      <c r="AL2328" s="16">
        <v>2000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  <c r="AZ2328" s="16">
        <v>0</v>
      </c>
      <c r="BA2328" s="16">
        <v>0</v>
      </c>
      <c r="BB2328" s="16">
        <v>0</v>
      </c>
      <c r="BC2328" s="16">
        <v>0</v>
      </c>
      <c r="BD2328" s="16">
        <v>0</v>
      </c>
      <c r="BE2328" s="16">
        <v>0</v>
      </c>
      <c r="BF2328" s="16">
        <v>0</v>
      </c>
      <c r="BG2328" s="16">
        <v>0</v>
      </c>
      <c r="BH2328" s="16">
        <v>0</v>
      </c>
      <c r="BI2328" s="16">
        <v>0</v>
      </c>
      <c r="BJ2328" s="16">
        <v>0</v>
      </c>
      <c r="BK2328" s="16">
        <v>0</v>
      </c>
      <c r="BL2328" s="16">
        <v>0</v>
      </c>
      <c r="BM2328" s="16">
        <v>0</v>
      </c>
      <c r="BN2328" s="16">
        <v>0</v>
      </c>
      <c r="BO2328" s="16">
        <v>0</v>
      </c>
      <c r="BP2328" s="16">
        <v>0</v>
      </c>
      <c r="BQ2328" s="16">
        <v>0</v>
      </c>
      <c r="BR2328" s="16">
        <v>0</v>
      </c>
      <c r="BS2328" s="16">
        <v>0</v>
      </c>
      <c r="BT2328" s="16">
        <v>0</v>
      </c>
      <c r="BU2328" s="16">
        <v>0</v>
      </c>
      <c r="BV2328" s="16">
        <v>0</v>
      </c>
      <c r="BW2328" s="16">
        <v>0</v>
      </c>
      <c r="BX2328" s="14">
        <f t="shared" si="36"/>
        <v>70000</v>
      </c>
    </row>
    <row r="2329" spans="1:76" s="17" customFormat="1" x14ac:dyDescent="0.3">
      <c r="A2329" s="7" t="s">
        <v>454</v>
      </c>
      <c r="B2329" s="8" t="s">
        <v>5556</v>
      </c>
      <c r="C2329" s="21" t="s">
        <v>5557</v>
      </c>
      <c r="D2329" s="9">
        <v>39000</v>
      </c>
      <c r="E2329" s="9" t="s">
        <v>5556</v>
      </c>
      <c r="F2329" s="10" t="str">
        <f>VLOOKUP($E2329,'FP MD'!$A:$F,2,FALSE)</f>
        <v>HR - Equip 2024</v>
      </c>
      <c r="G2329" s="10" t="s">
        <v>480</v>
      </c>
      <c r="H2329" s="10" t="s">
        <v>492</v>
      </c>
      <c r="I2329" s="10" t="s">
        <v>493</v>
      </c>
      <c r="J2329" s="10" t="str">
        <f>VLOOKUP($E2329,'FP MD'!$A:$F,3,FALSE)</f>
        <v>Blanket</v>
      </c>
      <c r="K2329" s="10" t="str">
        <f>VLOOKUP($E2329,'FP MD'!$A:$F,4,FALSE)</f>
        <v/>
      </c>
      <c r="L2329" s="10" t="str">
        <f>VLOOKUP($E2329,'FP MD'!$A:$F,5,FALSE)</f>
        <v/>
      </c>
      <c r="M2329" s="10">
        <f>VLOOKUP($E2329,'FP MD'!$A:$F,6,FALSE)</f>
        <v>0</v>
      </c>
      <c r="N2329" s="11" t="s">
        <v>86</v>
      </c>
      <c r="O2329" s="15">
        <v>0</v>
      </c>
      <c r="P2329" s="16">
        <v>0</v>
      </c>
      <c r="Q2329" s="16">
        <v>0</v>
      </c>
      <c r="R2329" s="16">
        <v>17500</v>
      </c>
      <c r="S2329" s="16">
        <v>0</v>
      </c>
      <c r="T2329" s="16">
        <v>0</v>
      </c>
      <c r="U2329" s="16">
        <v>17500</v>
      </c>
      <c r="V2329" s="16">
        <v>0</v>
      </c>
      <c r="W2329" s="16">
        <v>0</v>
      </c>
      <c r="X2329" s="16">
        <v>17500</v>
      </c>
      <c r="Y2329" s="16">
        <v>0</v>
      </c>
      <c r="Z2329" s="16">
        <v>1750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  <c r="AZ2329" s="16">
        <v>0</v>
      </c>
      <c r="BA2329" s="16">
        <v>0</v>
      </c>
      <c r="BB2329" s="16">
        <v>0</v>
      </c>
      <c r="BC2329" s="16">
        <v>0</v>
      </c>
      <c r="BD2329" s="16">
        <v>0</v>
      </c>
      <c r="BE2329" s="16">
        <v>0</v>
      </c>
      <c r="BF2329" s="16">
        <v>0</v>
      </c>
      <c r="BG2329" s="16">
        <v>0</v>
      </c>
      <c r="BH2329" s="16">
        <v>0</v>
      </c>
      <c r="BI2329" s="16">
        <v>0</v>
      </c>
      <c r="BJ2329" s="16">
        <v>0</v>
      </c>
      <c r="BK2329" s="16">
        <v>0</v>
      </c>
      <c r="BL2329" s="16">
        <v>0</v>
      </c>
      <c r="BM2329" s="16">
        <v>0</v>
      </c>
      <c r="BN2329" s="16">
        <v>0</v>
      </c>
      <c r="BO2329" s="16">
        <v>0</v>
      </c>
      <c r="BP2329" s="16">
        <v>0</v>
      </c>
      <c r="BQ2329" s="16">
        <v>0</v>
      </c>
      <c r="BR2329" s="16">
        <v>0</v>
      </c>
      <c r="BS2329" s="16">
        <v>0</v>
      </c>
      <c r="BT2329" s="16">
        <v>0</v>
      </c>
      <c r="BU2329" s="16">
        <v>0</v>
      </c>
      <c r="BV2329" s="16">
        <v>0</v>
      </c>
      <c r="BW2329" s="16">
        <v>0</v>
      </c>
      <c r="BX2329" s="14">
        <f t="shared" si="36"/>
        <v>70000</v>
      </c>
    </row>
    <row r="2330" spans="1:76" s="17" customFormat="1" x14ac:dyDescent="0.3">
      <c r="A2330" s="7" t="s">
        <v>448</v>
      </c>
      <c r="B2330" s="8" t="s">
        <v>5558</v>
      </c>
      <c r="C2330" s="21" t="s">
        <v>5559</v>
      </c>
      <c r="D2330" s="9">
        <v>39000</v>
      </c>
      <c r="E2330" s="9" t="s">
        <v>5558</v>
      </c>
      <c r="F2330" s="10" t="str">
        <f>VLOOKUP($E2330,'FP MD'!$A:$F,2,FALSE)</f>
        <v>Fire Systems Budget 2026 - 2029</v>
      </c>
      <c r="G2330" s="10" t="s">
        <v>480</v>
      </c>
      <c r="H2330" s="10" t="s">
        <v>492</v>
      </c>
      <c r="I2330" s="10" t="s">
        <v>458</v>
      </c>
      <c r="J2330" s="10" t="str">
        <f>VLOOKUP($E2330,'FP MD'!$A:$F,3,FALSE)</f>
        <v>Blanket</v>
      </c>
      <c r="K2330" s="10" t="str">
        <f>VLOOKUP($E2330,'FP MD'!$A:$F,4,FALSE)</f>
        <v/>
      </c>
      <c r="L2330" s="10" t="str">
        <f>VLOOKUP($E2330,'FP MD'!$A:$F,5,FALSE)</f>
        <v/>
      </c>
      <c r="M2330" s="10">
        <f>VLOOKUP($E2330,'FP MD'!$A:$F,6,FALSE)</f>
        <v>0</v>
      </c>
      <c r="N2330" s="11">
        <v>202912</v>
      </c>
      <c r="O2330" s="15">
        <v>0</v>
      </c>
      <c r="P2330" s="16">
        <v>0</v>
      </c>
      <c r="Q2330" s="16">
        <v>0</v>
      </c>
      <c r="R2330" s="16">
        <v>0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  <c r="AZ2330" s="16">
        <v>0</v>
      </c>
      <c r="BA2330" s="16">
        <v>0</v>
      </c>
      <c r="BB2330" s="16">
        <v>0</v>
      </c>
      <c r="BC2330" s="16">
        <v>0</v>
      </c>
      <c r="BD2330" s="16">
        <v>0</v>
      </c>
      <c r="BE2330" s="16">
        <v>0</v>
      </c>
      <c r="BF2330" s="16">
        <v>0</v>
      </c>
      <c r="BG2330" s="16">
        <v>0</v>
      </c>
      <c r="BH2330" s="16">
        <v>0</v>
      </c>
      <c r="BI2330" s="16">
        <v>0</v>
      </c>
      <c r="BJ2330" s="16">
        <v>0</v>
      </c>
      <c r="BK2330" s="16">
        <v>0</v>
      </c>
      <c r="BL2330" s="16">
        <v>0</v>
      </c>
      <c r="BM2330" s="16">
        <v>0</v>
      </c>
      <c r="BN2330" s="16">
        <v>0</v>
      </c>
      <c r="BO2330" s="16">
        <v>0</v>
      </c>
      <c r="BP2330" s="16">
        <v>0</v>
      </c>
      <c r="BQ2330" s="16">
        <v>0</v>
      </c>
      <c r="BR2330" s="16">
        <v>0</v>
      </c>
      <c r="BS2330" s="16">
        <v>0</v>
      </c>
      <c r="BT2330" s="16">
        <v>0</v>
      </c>
      <c r="BU2330" s="16">
        <v>0</v>
      </c>
      <c r="BV2330" s="16">
        <v>0</v>
      </c>
      <c r="BW2330" s="16">
        <v>0</v>
      </c>
      <c r="BX2330" s="14">
        <f t="shared" si="36"/>
        <v>0</v>
      </c>
    </row>
    <row r="2331" spans="1:76" s="17" customFormat="1" x14ac:dyDescent="0.3">
      <c r="A2331" s="7" t="s">
        <v>448</v>
      </c>
      <c r="B2331" s="8" t="s">
        <v>5560</v>
      </c>
      <c r="C2331" s="21" t="s">
        <v>5561</v>
      </c>
      <c r="D2331" s="9">
        <v>39000</v>
      </c>
      <c r="E2331" s="9" t="s">
        <v>5560</v>
      </c>
      <c r="F2331" s="10" t="str">
        <f>VLOOKUP($E2331,'FP MD'!$A:$F,2,FALSE)</f>
        <v>CRR Electrical Systems 2024</v>
      </c>
      <c r="G2331" s="10" t="s">
        <v>480</v>
      </c>
      <c r="H2331" s="10" t="s">
        <v>492</v>
      </c>
      <c r="I2331" s="10" t="s">
        <v>458</v>
      </c>
      <c r="J2331" s="10" t="str">
        <f>VLOOKUP($E2331,'FP MD'!$A:$F,3,FALSE)</f>
        <v>Blanket</v>
      </c>
      <c r="K2331" s="10" t="str">
        <f>VLOOKUP($E2331,'FP MD'!$A:$F,4,FALSE)</f>
        <v/>
      </c>
      <c r="L2331" s="10" t="str">
        <f>VLOOKUP($E2331,'FP MD'!$A:$F,5,FALSE)</f>
        <v/>
      </c>
      <c r="M2331" s="10">
        <f>VLOOKUP($E2331,'FP MD'!$A:$F,6,FALSE)</f>
        <v>0</v>
      </c>
      <c r="N2331" s="11" t="s">
        <v>86</v>
      </c>
      <c r="O2331" s="15">
        <v>0</v>
      </c>
      <c r="P2331" s="16">
        <v>8333.3700000000008</v>
      </c>
      <c r="Q2331" s="16">
        <v>8333.33</v>
      </c>
      <c r="R2331" s="16">
        <v>8333.3299999999981</v>
      </c>
      <c r="S2331" s="16">
        <v>8333.3300000000017</v>
      </c>
      <c r="T2331" s="16">
        <v>8333.3300000000017</v>
      </c>
      <c r="U2331" s="16">
        <v>8333.3300000000017</v>
      </c>
      <c r="V2331" s="16">
        <v>8333.3300000000017</v>
      </c>
      <c r="W2331" s="16">
        <v>8333.3300000000017</v>
      </c>
      <c r="X2331" s="16">
        <v>8333.3300000000017</v>
      </c>
      <c r="Y2331" s="16">
        <v>8333.3300000000017</v>
      </c>
      <c r="Z2331" s="16">
        <v>8333.3300000000017</v>
      </c>
      <c r="AA2331" s="16">
        <v>8333.3300000000017</v>
      </c>
      <c r="AB2331" s="16">
        <v>2083.3699999999953</v>
      </c>
      <c r="AC2331" s="16">
        <v>2083.3300000000017</v>
      </c>
      <c r="AD2331" s="16">
        <v>2083.3300000000017</v>
      </c>
      <c r="AE2331" s="16">
        <v>2083.3300000000017</v>
      </c>
      <c r="AF2331" s="16">
        <v>2083.3300000000017</v>
      </c>
      <c r="AG2331" s="16">
        <v>2083.3300000000017</v>
      </c>
      <c r="AH2331" s="16">
        <v>2083.3300000000017</v>
      </c>
      <c r="AI2331" s="16">
        <v>2083.3300000000017</v>
      </c>
      <c r="AJ2331" s="16">
        <v>2083.3300000000017</v>
      </c>
      <c r="AK2331" s="16">
        <v>2083.3300000000017</v>
      </c>
      <c r="AL2331" s="16">
        <v>2083.3300000000017</v>
      </c>
      <c r="AM2331" s="16">
        <v>2083.3300000000017</v>
      </c>
      <c r="AN2331" s="16">
        <v>2083.3699999999953</v>
      </c>
      <c r="AO2331" s="16">
        <v>2083.3300000000017</v>
      </c>
      <c r="AP2331" s="16">
        <v>2083.3300000000017</v>
      </c>
      <c r="AQ2331" s="16">
        <v>2083.3299999999872</v>
      </c>
      <c r="AR2331" s="16">
        <v>2083.3299999999872</v>
      </c>
      <c r="AS2331" s="16">
        <v>2083.3299999999872</v>
      </c>
      <c r="AT2331" s="16">
        <v>2083.3299999999872</v>
      </c>
      <c r="AU2331" s="16">
        <v>2083.3299999999872</v>
      </c>
      <c r="AV2331" s="16">
        <v>2083.3299999999872</v>
      </c>
      <c r="AW2331" s="16">
        <v>2083.3299999999872</v>
      </c>
      <c r="AX2331" s="16">
        <v>2083.3299999999872</v>
      </c>
      <c r="AY2331" s="16">
        <v>2083.3299999999872</v>
      </c>
      <c r="AZ2331" s="16">
        <v>2083.3699999999953</v>
      </c>
      <c r="BA2331" s="16">
        <v>2083.3299999999872</v>
      </c>
      <c r="BB2331" s="16">
        <v>2083.3299999999872</v>
      </c>
      <c r="BC2331" s="16">
        <v>2083.3299999999872</v>
      </c>
      <c r="BD2331" s="16">
        <v>2083.3299999999872</v>
      </c>
      <c r="BE2331" s="16">
        <v>2083.3299999999872</v>
      </c>
      <c r="BF2331" s="16">
        <v>2083.3299999999872</v>
      </c>
      <c r="BG2331" s="16">
        <v>2083.3299999999872</v>
      </c>
      <c r="BH2331" s="16">
        <v>2083.3299999999872</v>
      </c>
      <c r="BI2331" s="16">
        <v>2083.3299999999872</v>
      </c>
      <c r="BJ2331" s="16">
        <v>2083.3299999999872</v>
      </c>
      <c r="BK2331" s="16">
        <v>2083.3299999999872</v>
      </c>
      <c r="BL2331" s="16">
        <v>2083.3699999999953</v>
      </c>
      <c r="BM2331" s="16">
        <v>2083.3299999999872</v>
      </c>
      <c r="BN2331" s="16">
        <v>2083.3299999999872</v>
      </c>
      <c r="BO2331" s="16">
        <v>2083.3299999999872</v>
      </c>
      <c r="BP2331" s="16">
        <v>2083.3299999999872</v>
      </c>
      <c r="BQ2331" s="16">
        <v>2083.3299999999872</v>
      </c>
      <c r="BR2331" s="16">
        <v>2083.3299999999872</v>
      </c>
      <c r="BS2331" s="16">
        <v>2083.3299999999872</v>
      </c>
      <c r="BT2331" s="16">
        <v>2083.3299999999872</v>
      </c>
      <c r="BU2331" s="16">
        <v>2083.3299999999872</v>
      </c>
      <c r="BV2331" s="16">
        <v>2083.3299999999872</v>
      </c>
      <c r="BW2331" s="16">
        <v>2083.3299999999872</v>
      </c>
      <c r="BX2331" s="14">
        <f t="shared" si="36"/>
        <v>174999.99999999977</v>
      </c>
    </row>
    <row r="2332" spans="1:76" s="17" customFormat="1" x14ac:dyDescent="0.3">
      <c r="A2332" s="7" t="s">
        <v>448</v>
      </c>
      <c r="B2332" s="8" t="s">
        <v>5562</v>
      </c>
      <c r="C2332" s="21" t="s">
        <v>5563</v>
      </c>
      <c r="D2332" s="9">
        <v>39000</v>
      </c>
      <c r="E2332" s="9" t="s">
        <v>5562</v>
      </c>
      <c r="F2332" s="10" t="str">
        <f>VLOOKUP($E2332,'FP MD'!$A:$F,2,FALSE)</f>
        <v>CRR HVAC &amp; Refrigeration Sys 2024</v>
      </c>
      <c r="G2332" s="10" t="s">
        <v>480</v>
      </c>
      <c r="H2332" s="10" t="s">
        <v>492</v>
      </c>
      <c r="I2332" s="10" t="s">
        <v>458</v>
      </c>
      <c r="J2332" s="10" t="str">
        <f>VLOOKUP($E2332,'FP MD'!$A:$F,3,FALSE)</f>
        <v>Blanket</v>
      </c>
      <c r="K2332" s="10" t="str">
        <f>VLOOKUP($E2332,'FP MD'!$A:$F,4,FALSE)</f>
        <v/>
      </c>
      <c r="L2332" s="10" t="str">
        <f>VLOOKUP($E2332,'FP MD'!$A:$F,5,FALSE)</f>
        <v/>
      </c>
      <c r="M2332" s="10">
        <f>VLOOKUP($E2332,'FP MD'!$A:$F,6,FALSE)</f>
        <v>0</v>
      </c>
      <c r="N2332" s="11" t="s">
        <v>86</v>
      </c>
      <c r="O2332" s="15">
        <v>0</v>
      </c>
      <c r="P2332" s="16">
        <v>16666.63</v>
      </c>
      <c r="Q2332" s="16">
        <v>16666.670000000002</v>
      </c>
      <c r="R2332" s="16">
        <v>16666.669999999998</v>
      </c>
      <c r="S2332" s="16">
        <v>16666.669999999998</v>
      </c>
      <c r="T2332" s="16">
        <v>16666.669999999998</v>
      </c>
      <c r="U2332" s="16">
        <v>16666.669999999998</v>
      </c>
      <c r="V2332" s="16">
        <v>16666.669999999998</v>
      </c>
      <c r="W2332" s="16">
        <v>16666.670000000013</v>
      </c>
      <c r="X2332" s="16">
        <v>16666.670000000013</v>
      </c>
      <c r="Y2332" s="16">
        <v>16666.670000000013</v>
      </c>
      <c r="Z2332" s="16">
        <v>16666.670000000013</v>
      </c>
      <c r="AA2332" s="16">
        <v>16666.670000000013</v>
      </c>
      <c r="AB2332" s="16">
        <v>25000</v>
      </c>
      <c r="AC2332" s="16">
        <v>25000</v>
      </c>
      <c r="AD2332" s="16">
        <v>25000</v>
      </c>
      <c r="AE2332" s="16">
        <v>25000</v>
      </c>
      <c r="AF2332" s="16">
        <v>25000</v>
      </c>
      <c r="AG2332" s="16">
        <v>25000</v>
      </c>
      <c r="AH2332" s="16">
        <v>25000</v>
      </c>
      <c r="AI2332" s="16">
        <v>25000</v>
      </c>
      <c r="AJ2332" s="16">
        <v>25000</v>
      </c>
      <c r="AK2332" s="16">
        <v>25000</v>
      </c>
      <c r="AL2332" s="16">
        <v>25000</v>
      </c>
      <c r="AM2332" s="16">
        <v>25000</v>
      </c>
      <c r="AN2332" s="16">
        <v>24999.999999999942</v>
      </c>
      <c r="AO2332" s="16">
        <v>25000</v>
      </c>
      <c r="AP2332" s="16">
        <v>25000</v>
      </c>
      <c r="AQ2332" s="16">
        <v>25000</v>
      </c>
      <c r="AR2332" s="16">
        <v>25000</v>
      </c>
      <c r="AS2332" s="16">
        <v>25000</v>
      </c>
      <c r="AT2332" s="16">
        <v>25000</v>
      </c>
      <c r="AU2332" s="16">
        <v>25000</v>
      </c>
      <c r="AV2332" s="16">
        <v>25000</v>
      </c>
      <c r="AW2332" s="16">
        <v>25000</v>
      </c>
      <c r="AX2332" s="16">
        <v>25000</v>
      </c>
      <c r="AY2332" s="16">
        <v>25000</v>
      </c>
      <c r="AZ2332" s="16">
        <v>30833.369999999995</v>
      </c>
      <c r="BA2332" s="16">
        <v>30833.329999999958</v>
      </c>
      <c r="BB2332" s="16">
        <v>30833.329999999958</v>
      </c>
      <c r="BC2332" s="16">
        <v>30833.329999999958</v>
      </c>
      <c r="BD2332" s="16">
        <v>30833.329999999958</v>
      </c>
      <c r="BE2332" s="16">
        <v>30833.329999999958</v>
      </c>
      <c r="BF2332" s="16">
        <v>30833.329999999958</v>
      </c>
      <c r="BG2332" s="16">
        <v>30833.329999999958</v>
      </c>
      <c r="BH2332" s="16">
        <v>30833.330000000075</v>
      </c>
      <c r="BI2332" s="16">
        <v>30833.330000000075</v>
      </c>
      <c r="BJ2332" s="16">
        <v>30833.330000000075</v>
      </c>
      <c r="BK2332" s="16">
        <v>30833.330000000075</v>
      </c>
      <c r="BL2332" s="16">
        <v>0</v>
      </c>
      <c r="BM2332" s="16">
        <v>0</v>
      </c>
      <c r="BN2332" s="16">
        <v>0</v>
      </c>
      <c r="BO2332" s="16">
        <v>0</v>
      </c>
      <c r="BP2332" s="16">
        <v>0</v>
      </c>
      <c r="BQ2332" s="16">
        <v>0</v>
      </c>
      <c r="BR2332" s="16">
        <v>0</v>
      </c>
      <c r="BS2332" s="16">
        <v>0</v>
      </c>
      <c r="BT2332" s="16">
        <v>0</v>
      </c>
      <c r="BU2332" s="16">
        <v>0</v>
      </c>
      <c r="BV2332" s="16">
        <v>0</v>
      </c>
      <c r="BW2332" s="16">
        <v>0</v>
      </c>
      <c r="BX2332" s="14">
        <f t="shared" si="36"/>
        <v>1170000</v>
      </c>
    </row>
    <row r="2333" spans="1:76" s="17" customFormat="1" x14ac:dyDescent="0.3">
      <c r="A2333" s="7" t="s">
        <v>448</v>
      </c>
      <c r="B2333" s="8" t="s">
        <v>5564</v>
      </c>
      <c r="C2333" s="21" t="s">
        <v>5565</v>
      </c>
      <c r="D2333" s="9">
        <v>39000</v>
      </c>
      <c r="E2333" s="9" t="s">
        <v>5564</v>
      </c>
      <c r="F2333" s="10" t="str">
        <f>VLOOKUP($E2333,'FP MD'!$A:$F,2,FALSE)</f>
        <v>Gen Blding Structure BUDGET 26-29</v>
      </c>
      <c r="G2333" s="10" t="s">
        <v>480</v>
      </c>
      <c r="H2333" s="10" t="s">
        <v>492</v>
      </c>
      <c r="I2333" s="10" t="s">
        <v>458</v>
      </c>
      <c r="J2333" s="10" t="str">
        <f>VLOOKUP($E2333,'FP MD'!$A:$F,3,FALSE)</f>
        <v>Blanket</v>
      </c>
      <c r="K2333" s="10" t="str">
        <f>VLOOKUP($E2333,'FP MD'!$A:$F,4,FALSE)</f>
        <v/>
      </c>
      <c r="L2333" s="10" t="str">
        <f>VLOOKUP($E2333,'FP MD'!$A:$F,5,FALSE)</f>
        <v/>
      </c>
      <c r="M2333" s="10">
        <f>VLOOKUP($E2333,'FP MD'!$A:$F,6,FALSE)</f>
        <v>0</v>
      </c>
      <c r="N2333" s="11">
        <v>202912</v>
      </c>
      <c r="O2333" s="15">
        <v>0</v>
      </c>
      <c r="P2333" s="16">
        <v>0</v>
      </c>
      <c r="Q2333" s="16">
        <v>0</v>
      </c>
      <c r="R2333" s="16">
        <v>0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  <c r="AZ2333" s="16">
        <v>0</v>
      </c>
      <c r="BA2333" s="16">
        <v>0</v>
      </c>
      <c r="BB2333" s="16">
        <v>0</v>
      </c>
      <c r="BC2333" s="16">
        <v>0</v>
      </c>
      <c r="BD2333" s="16">
        <v>0</v>
      </c>
      <c r="BE2333" s="16">
        <v>0</v>
      </c>
      <c r="BF2333" s="16">
        <v>0</v>
      </c>
      <c r="BG2333" s="16">
        <v>0</v>
      </c>
      <c r="BH2333" s="16">
        <v>0</v>
      </c>
      <c r="BI2333" s="16">
        <v>0</v>
      </c>
      <c r="BJ2333" s="16">
        <v>0</v>
      </c>
      <c r="BK2333" s="16">
        <v>0</v>
      </c>
      <c r="BL2333" s="16">
        <v>0</v>
      </c>
      <c r="BM2333" s="16">
        <v>0</v>
      </c>
      <c r="BN2333" s="16">
        <v>0</v>
      </c>
      <c r="BO2333" s="16">
        <v>0</v>
      </c>
      <c r="BP2333" s="16">
        <v>0</v>
      </c>
      <c r="BQ2333" s="16">
        <v>0</v>
      </c>
      <c r="BR2333" s="16">
        <v>0</v>
      </c>
      <c r="BS2333" s="16">
        <v>0</v>
      </c>
      <c r="BT2333" s="16">
        <v>0</v>
      </c>
      <c r="BU2333" s="16">
        <v>0</v>
      </c>
      <c r="BV2333" s="16">
        <v>0</v>
      </c>
      <c r="BW2333" s="16">
        <v>0</v>
      </c>
      <c r="BX2333" s="14">
        <f t="shared" si="36"/>
        <v>0</v>
      </c>
    </row>
    <row r="2334" spans="1:76" s="17" customFormat="1" x14ac:dyDescent="0.3">
      <c r="A2334" s="7" t="s">
        <v>448</v>
      </c>
      <c r="B2334" s="8" t="s">
        <v>5566</v>
      </c>
      <c r="C2334" s="21" t="s">
        <v>5567</v>
      </c>
      <c r="D2334" s="9">
        <v>39000</v>
      </c>
      <c r="E2334" s="9" t="s">
        <v>5566</v>
      </c>
      <c r="F2334" s="10" t="str">
        <f>VLOOKUP($E2334,'FP MD'!$A:$F,2,FALSE)</f>
        <v>Plumbing Systems BUDGET 26-29</v>
      </c>
      <c r="G2334" s="10" t="s">
        <v>480</v>
      </c>
      <c r="H2334" s="10" t="s">
        <v>492</v>
      </c>
      <c r="I2334" s="10" t="s">
        <v>458</v>
      </c>
      <c r="J2334" s="10" t="str">
        <f>VLOOKUP($E2334,'FP MD'!$A:$F,3,FALSE)</f>
        <v>Blanket</v>
      </c>
      <c r="K2334" s="10" t="str">
        <f>VLOOKUP($E2334,'FP MD'!$A:$F,4,FALSE)</f>
        <v/>
      </c>
      <c r="L2334" s="10" t="str">
        <f>VLOOKUP($E2334,'FP MD'!$A:$F,5,FALSE)</f>
        <v/>
      </c>
      <c r="M2334" s="10">
        <f>VLOOKUP($E2334,'FP MD'!$A:$F,6,FALSE)</f>
        <v>0</v>
      </c>
      <c r="N2334" s="11">
        <v>202912</v>
      </c>
      <c r="O2334" s="15">
        <v>0</v>
      </c>
      <c r="P2334" s="16">
        <v>0</v>
      </c>
      <c r="Q2334" s="16">
        <v>0</v>
      </c>
      <c r="R2334" s="16">
        <v>0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  <c r="AZ2334" s="16">
        <v>0</v>
      </c>
      <c r="BA2334" s="16">
        <v>0</v>
      </c>
      <c r="BB2334" s="16">
        <v>0</v>
      </c>
      <c r="BC2334" s="16">
        <v>0</v>
      </c>
      <c r="BD2334" s="16">
        <v>0</v>
      </c>
      <c r="BE2334" s="16">
        <v>0</v>
      </c>
      <c r="BF2334" s="16">
        <v>0</v>
      </c>
      <c r="BG2334" s="16">
        <v>0</v>
      </c>
      <c r="BH2334" s="16">
        <v>0</v>
      </c>
      <c r="BI2334" s="16">
        <v>0</v>
      </c>
      <c r="BJ2334" s="16">
        <v>0</v>
      </c>
      <c r="BK2334" s="16">
        <v>0</v>
      </c>
      <c r="BL2334" s="16">
        <v>0</v>
      </c>
      <c r="BM2334" s="16">
        <v>0</v>
      </c>
      <c r="BN2334" s="16">
        <v>0</v>
      </c>
      <c r="BO2334" s="16">
        <v>0</v>
      </c>
      <c r="BP2334" s="16">
        <v>0</v>
      </c>
      <c r="BQ2334" s="16">
        <v>0</v>
      </c>
      <c r="BR2334" s="16">
        <v>0</v>
      </c>
      <c r="BS2334" s="16">
        <v>0</v>
      </c>
      <c r="BT2334" s="16">
        <v>0</v>
      </c>
      <c r="BU2334" s="16">
        <v>0</v>
      </c>
      <c r="BV2334" s="16">
        <v>0</v>
      </c>
      <c r="BW2334" s="16">
        <v>0</v>
      </c>
      <c r="BX2334" s="14">
        <f t="shared" si="36"/>
        <v>0</v>
      </c>
    </row>
    <row r="2335" spans="1:76" s="17" customFormat="1" x14ac:dyDescent="0.3">
      <c r="A2335" s="7" t="s">
        <v>448</v>
      </c>
      <c r="B2335" s="8" t="s">
        <v>5568</v>
      </c>
      <c r="C2335" s="21" t="s">
        <v>5569</v>
      </c>
      <c r="D2335" s="9">
        <v>39000</v>
      </c>
      <c r="E2335" s="9" t="s">
        <v>5568</v>
      </c>
      <c r="F2335" s="10" t="str">
        <f>VLOOKUP($E2335,'FP MD'!$A:$F,2,FALSE)</f>
        <v>Grounds BUDGET 2026 - 2029</v>
      </c>
      <c r="G2335" s="10" t="s">
        <v>480</v>
      </c>
      <c r="H2335" s="10" t="s">
        <v>492</v>
      </c>
      <c r="I2335" s="10" t="s">
        <v>458</v>
      </c>
      <c r="J2335" s="10" t="str">
        <f>VLOOKUP($E2335,'FP MD'!$A:$F,3,FALSE)</f>
        <v>Blanket</v>
      </c>
      <c r="K2335" s="10" t="str">
        <f>VLOOKUP($E2335,'FP MD'!$A:$F,4,FALSE)</f>
        <v/>
      </c>
      <c r="L2335" s="10" t="str">
        <f>VLOOKUP($E2335,'FP MD'!$A:$F,5,FALSE)</f>
        <v/>
      </c>
      <c r="M2335" s="10">
        <f>VLOOKUP($E2335,'FP MD'!$A:$F,6,FALSE)</f>
        <v>0</v>
      </c>
      <c r="N2335" s="11">
        <v>202912</v>
      </c>
      <c r="O2335" s="15">
        <v>0</v>
      </c>
      <c r="P2335" s="16">
        <v>0</v>
      </c>
      <c r="Q2335" s="16">
        <v>0</v>
      </c>
      <c r="R2335" s="16">
        <v>0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  <c r="AZ2335" s="16">
        <v>0</v>
      </c>
      <c r="BA2335" s="16">
        <v>0</v>
      </c>
      <c r="BB2335" s="16">
        <v>0</v>
      </c>
      <c r="BC2335" s="16">
        <v>0</v>
      </c>
      <c r="BD2335" s="16">
        <v>0</v>
      </c>
      <c r="BE2335" s="16">
        <v>0</v>
      </c>
      <c r="BF2335" s="16">
        <v>0</v>
      </c>
      <c r="BG2335" s="16">
        <v>0</v>
      </c>
      <c r="BH2335" s="16">
        <v>0</v>
      </c>
      <c r="BI2335" s="16">
        <v>0</v>
      </c>
      <c r="BJ2335" s="16">
        <v>0</v>
      </c>
      <c r="BK2335" s="16">
        <v>0</v>
      </c>
      <c r="BL2335" s="16">
        <v>0</v>
      </c>
      <c r="BM2335" s="16">
        <v>0</v>
      </c>
      <c r="BN2335" s="16">
        <v>0</v>
      </c>
      <c r="BO2335" s="16">
        <v>0</v>
      </c>
      <c r="BP2335" s="16">
        <v>0</v>
      </c>
      <c r="BQ2335" s="16">
        <v>0</v>
      </c>
      <c r="BR2335" s="16">
        <v>0</v>
      </c>
      <c r="BS2335" s="16">
        <v>0</v>
      </c>
      <c r="BT2335" s="16">
        <v>0</v>
      </c>
      <c r="BU2335" s="16">
        <v>0</v>
      </c>
      <c r="BV2335" s="16">
        <v>0</v>
      </c>
      <c r="BW2335" s="16">
        <v>0</v>
      </c>
      <c r="BX2335" s="14">
        <f t="shared" si="36"/>
        <v>0</v>
      </c>
    </row>
    <row r="2336" spans="1:76" s="17" customFormat="1" x14ac:dyDescent="0.3">
      <c r="A2336" s="7" t="s">
        <v>448</v>
      </c>
      <c r="B2336" s="8" t="s">
        <v>5570</v>
      </c>
      <c r="C2336" s="21" t="s">
        <v>5571</v>
      </c>
      <c r="D2336" s="9">
        <v>39000</v>
      </c>
      <c r="E2336" s="9" t="s">
        <v>5570</v>
      </c>
      <c r="F2336" s="10" t="str">
        <f>VLOOKUP($E2336,'FP MD'!$A:$F,2,FALSE)</f>
        <v>Fence &amp; Gates BUDGET 2026 - 2029</v>
      </c>
      <c r="G2336" s="10" t="s">
        <v>480</v>
      </c>
      <c r="H2336" s="10" t="s">
        <v>492</v>
      </c>
      <c r="I2336" s="10" t="s">
        <v>458</v>
      </c>
      <c r="J2336" s="10" t="str">
        <f>VLOOKUP($E2336,'FP MD'!$A:$F,3,FALSE)</f>
        <v>Blanket</v>
      </c>
      <c r="K2336" s="10" t="str">
        <f>VLOOKUP($E2336,'FP MD'!$A:$F,4,FALSE)</f>
        <v/>
      </c>
      <c r="L2336" s="10" t="str">
        <f>VLOOKUP($E2336,'FP MD'!$A:$F,5,FALSE)</f>
        <v/>
      </c>
      <c r="M2336" s="10">
        <f>VLOOKUP($E2336,'FP MD'!$A:$F,6,FALSE)</f>
        <v>0</v>
      </c>
      <c r="N2336" s="11">
        <v>202912</v>
      </c>
      <c r="O2336" s="15">
        <v>0</v>
      </c>
      <c r="P2336" s="16">
        <v>0</v>
      </c>
      <c r="Q2336" s="16">
        <v>0</v>
      </c>
      <c r="R2336" s="16">
        <v>0</v>
      </c>
      <c r="S2336" s="16">
        <v>0</v>
      </c>
      <c r="T2336" s="16">
        <v>0</v>
      </c>
      <c r="U2336" s="16">
        <v>0</v>
      </c>
      <c r="V2336" s="16">
        <v>0</v>
      </c>
      <c r="W2336" s="16">
        <v>0</v>
      </c>
      <c r="X2336" s="16">
        <v>0</v>
      </c>
      <c r="Y2336" s="16">
        <v>0</v>
      </c>
      <c r="Z2336" s="16">
        <v>0</v>
      </c>
      <c r="AA2336" s="16">
        <v>0</v>
      </c>
      <c r="AB2336" s="16">
        <v>0</v>
      </c>
      <c r="AC2336" s="16">
        <v>0</v>
      </c>
      <c r="AD2336" s="16">
        <v>0</v>
      </c>
      <c r="AE2336" s="16">
        <v>0</v>
      </c>
      <c r="AF2336" s="16">
        <v>0</v>
      </c>
      <c r="AG2336" s="16">
        <v>0</v>
      </c>
      <c r="AH2336" s="16">
        <v>0</v>
      </c>
      <c r="AI2336" s="16">
        <v>0</v>
      </c>
      <c r="AJ2336" s="16">
        <v>0</v>
      </c>
      <c r="AK2336" s="16">
        <v>0</v>
      </c>
      <c r="AL2336" s="16">
        <v>0</v>
      </c>
      <c r="AM2336" s="16">
        <v>0</v>
      </c>
      <c r="AN2336" s="16">
        <v>0</v>
      </c>
      <c r="AO2336" s="16">
        <v>0</v>
      </c>
      <c r="AP2336" s="16">
        <v>0</v>
      </c>
      <c r="AQ2336" s="16">
        <v>0</v>
      </c>
      <c r="AR2336" s="16">
        <v>0</v>
      </c>
      <c r="AS2336" s="16">
        <v>0</v>
      </c>
      <c r="AT2336" s="16">
        <v>0</v>
      </c>
      <c r="AU2336" s="16">
        <v>0</v>
      </c>
      <c r="AV2336" s="16">
        <v>0</v>
      </c>
      <c r="AW2336" s="16">
        <v>0</v>
      </c>
      <c r="AX2336" s="16">
        <v>0</v>
      </c>
      <c r="AY2336" s="16">
        <v>0</v>
      </c>
      <c r="AZ2336" s="16">
        <v>0</v>
      </c>
      <c r="BA2336" s="16">
        <v>0</v>
      </c>
      <c r="BB2336" s="16">
        <v>0</v>
      </c>
      <c r="BC2336" s="16">
        <v>0</v>
      </c>
      <c r="BD2336" s="16">
        <v>0</v>
      </c>
      <c r="BE2336" s="16">
        <v>0</v>
      </c>
      <c r="BF2336" s="16">
        <v>0</v>
      </c>
      <c r="BG2336" s="16">
        <v>0</v>
      </c>
      <c r="BH2336" s="16">
        <v>0</v>
      </c>
      <c r="BI2336" s="16">
        <v>0</v>
      </c>
      <c r="BJ2336" s="16">
        <v>0</v>
      </c>
      <c r="BK2336" s="16">
        <v>0</v>
      </c>
      <c r="BL2336" s="16">
        <v>0</v>
      </c>
      <c r="BM2336" s="16">
        <v>0</v>
      </c>
      <c r="BN2336" s="16">
        <v>0</v>
      </c>
      <c r="BO2336" s="16">
        <v>0</v>
      </c>
      <c r="BP2336" s="16">
        <v>0</v>
      </c>
      <c r="BQ2336" s="16">
        <v>0</v>
      </c>
      <c r="BR2336" s="16">
        <v>0</v>
      </c>
      <c r="BS2336" s="16">
        <v>0</v>
      </c>
      <c r="BT2336" s="16">
        <v>0</v>
      </c>
      <c r="BU2336" s="16">
        <v>0</v>
      </c>
      <c r="BV2336" s="16">
        <v>0</v>
      </c>
      <c r="BW2336" s="16">
        <v>0</v>
      </c>
      <c r="BX2336" s="14">
        <f t="shared" si="36"/>
        <v>0</v>
      </c>
    </row>
    <row r="2337" spans="1:76" s="17" customFormat="1" x14ac:dyDescent="0.3">
      <c r="A2337" s="7" t="s">
        <v>448</v>
      </c>
      <c r="B2337" s="8" t="s">
        <v>5572</v>
      </c>
      <c r="C2337" s="21" t="s">
        <v>5573</v>
      </c>
      <c r="D2337" s="9">
        <v>39000</v>
      </c>
      <c r="E2337" s="9" t="s">
        <v>5572</v>
      </c>
      <c r="F2337" s="10" t="str">
        <f>VLOOKUP($E2337,'FP MD'!$A:$F,2,FALSE)</f>
        <v>BB HVAC Systems BUDGET 2026- 2029</v>
      </c>
      <c r="G2337" s="10" t="s">
        <v>480</v>
      </c>
      <c r="H2337" s="10" t="s">
        <v>492</v>
      </c>
      <c r="I2337" s="10" t="s">
        <v>458</v>
      </c>
      <c r="J2337" s="10" t="str">
        <f>VLOOKUP($E2337,'FP MD'!$A:$F,3,FALSE)</f>
        <v>Blanket</v>
      </c>
      <c r="K2337" s="10" t="str">
        <f>VLOOKUP($E2337,'FP MD'!$A:$F,4,FALSE)</f>
        <v/>
      </c>
      <c r="L2337" s="10" t="str">
        <f>VLOOKUP($E2337,'FP MD'!$A:$F,5,FALSE)</f>
        <v/>
      </c>
      <c r="M2337" s="10">
        <f>VLOOKUP($E2337,'FP MD'!$A:$F,6,FALSE)</f>
        <v>0</v>
      </c>
      <c r="N2337" s="11">
        <v>202912</v>
      </c>
      <c r="O2337" s="15">
        <v>0</v>
      </c>
      <c r="P2337" s="16">
        <v>0</v>
      </c>
      <c r="Q2337" s="16">
        <v>0</v>
      </c>
      <c r="R2337" s="16">
        <v>0</v>
      </c>
      <c r="S2337" s="16">
        <v>0</v>
      </c>
      <c r="T2337" s="16">
        <v>0</v>
      </c>
      <c r="U2337" s="16">
        <v>0</v>
      </c>
      <c r="V2337" s="16">
        <v>0</v>
      </c>
      <c r="W2337" s="16">
        <v>0</v>
      </c>
      <c r="X2337" s="16">
        <v>0</v>
      </c>
      <c r="Y2337" s="16">
        <v>0</v>
      </c>
      <c r="Z2337" s="16">
        <v>0</v>
      </c>
      <c r="AA2337" s="16">
        <v>0</v>
      </c>
      <c r="AB2337" s="16">
        <v>0</v>
      </c>
      <c r="AC2337" s="16">
        <v>0</v>
      </c>
      <c r="AD2337" s="16">
        <v>0</v>
      </c>
      <c r="AE2337" s="16">
        <v>0</v>
      </c>
      <c r="AF2337" s="16">
        <v>0</v>
      </c>
      <c r="AG2337" s="16">
        <v>0</v>
      </c>
      <c r="AH2337" s="16">
        <v>0</v>
      </c>
      <c r="AI2337" s="16">
        <v>0</v>
      </c>
      <c r="AJ2337" s="16">
        <v>0</v>
      </c>
      <c r="AK2337" s="16">
        <v>0</v>
      </c>
      <c r="AL2337" s="16">
        <v>0</v>
      </c>
      <c r="AM2337" s="16">
        <v>0</v>
      </c>
      <c r="AN2337" s="16">
        <v>0</v>
      </c>
      <c r="AO2337" s="16">
        <v>0</v>
      </c>
      <c r="AP2337" s="16">
        <v>0</v>
      </c>
      <c r="AQ2337" s="16">
        <v>0</v>
      </c>
      <c r="AR2337" s="16">
        <v>0</v>
      </c>
      <c r="AS2337" s="16">
        <v>0</v>
      </c>
      <c r="AT2337" s="16">
        <v>0</v>
      </c>
      <c r="AU2337" s="16">
        <v>0</v>
      </c>
      <c r="AV2337" s="16">
        <v>0</v>
      </c>
      <c r="AW2337" s="16">
        <v>0</v>
      </c>
      <c r="AX2337" s="16">
        <v>0</v>
      </c>
      <c r="AY2337" s="16">
        <v>0</v>
      </c>
      <c r="AZ2337" s="16">
        <v>0</v>
      </c>
      <c r="BA2337" s="16">
        <v>0</v>
      </c>
      <c r="BB2337" s="16">
        <v>0</v>
      </c>
      <c r="BC2337" s="16">
        <v>0</v>
      </c>
      <c r="BD2337" s="16">
        <v>0</v>
      </c>
      <c r="BE2337" s="16">
        <v>0</v>
      </c>
      <c r="BF2337" s="16">
        <v>0</v>
      </c>
      <c r="BG2337" s="16">
        <v>0</v>
      </c>
      <c r="BH2337" s="16">
        <v>0</v>
      </c>
      <c r="BI2337" s="16">
        <v>0</v>
      </c>
      <c r="BJ2337" s="16">
        <v>0</v>
      </c>
      <c r="BK2337" s="16">
        <v>0</v>
      </c>
      <c r="BL2337" s="16">
        <v>0</v>
      </c>
      <c r="BM2337" s="16">
        <v>0</v>
      </c>
      <c r="BN2337" s="16">
        <v>0</v>
      </c>
      <c r="BO2337" s="16">
        <v>0</v>
      </c>
      <c r="BP2337" s="16">
        <v>0</v>
      </c>
      <c r="BQ2337" s="16">
        <v>0</v>
      </c>
      <c r="BR2337" s="16">
        <v>0</v>
      </c>
      <c r="BS2337" s="16">
        <v>0</v>
      </c>
      <c r="BT2337" s="16">
        <v>0</v>
      </c>
      <c r="BU2337" s="16">
        <v>0</v>
      </c>
      <c r="BV2337" s="16">
        <v>0</v>
      </c>
      <c r="BW2337" s="16">
        <v>0</v>
      </c>
      <c r="BX2337" s="14">
        <f t="shared" si="36"/>
        <v>0</v>
      </c>
    </row>
    <row r="2338" spans="1:76" s="17" customFormat="1" x14ac:dyDescent="0.3">
      <c r="A2338" s="7" t="s">
        <v>448</v>
      </c>
      <c r="B2338" s="8" t="s">
        <v>5574</v>
      </c>
      <c r="C2338" s="21" t="s">
        <v>5575</v>
      </c>
      <c r="D2338" s="9">
        <v>39000</v>
      </c>
      <c r="E2338" s="9" t="s">
        <v>5574</v>
      </c>
      <c r="F2338" s="10" t="str">
        <f>VLOOKUP($E2338,'FP MD'!$A:$F,2,FALSE)</f>
        <v>Furnishings BUDGET 2024 - 2029</v>
      </c>
      <c r="G2338" s="10" t="s">
        <v>480</v>
      </c>
      <c r="H2338" s="10" t="s">
        <v>492</v>
      </c>
      <c r="I2338" s="10" t="s">
        <v>458</v>
      </c>
      <c r="J2338" s="10" t="str">
        <f>VLOOKUP($E2338,'FP MD'!$A:$F,3,FALSE)</f>
        <v>Blanket</v>
      </c>
      <c r="K2338" s="10" t="str">
        <f>VLOOKUP($E2338,'FP MD'!$A:$F,4,FALSE)</f>
        <v/>
      </c>
      <c r="L2338" s="10" t="str">
        <f>VLOOKUP($E2338,'FP MD'!$A:$F,5,FALSE)</f>
        <v/>
      </c>
      <c r="M2338" s="10">
        <f>VLOOKUP($E2338,'FP MD'!$A:$F,6,FALSE)</f>
        <v>0</v>
      </c>
      <c r="N2338" s="11">
        <v>202912</v>
      </c>
      <c r="O2338" s="15">
        <v>0</v>
      </c>
      <c r="P2338" s="16">
        <v>0</v>
      </c>
      <c r="Q2338" s="16">
        <v>0</v>
      </c>
      <c r="R2338" s="16">
        <v>0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  <c r="AZ2338" s="16">
        <v>0</v>
      </c>
      <c r="BA2338" s="16">
        <v>0</v>
      </c>
      <c r="BB2338" s="16">
        <v>0</v>
      </c>
      <c r="BC2338" s="16">
        <v>0</v>
      </c>
      <c r="BD2338" s="16">
        <v>0</v>
      </c>
      <c r="BE2338" s="16">
        <v>0</v>
      </c>
      <c r="BF2338" s="16">
        <v>0</v>
      </c>
      <c r="BG2338" s="16">
        <v>0</v>
      </c>
      <c r="BH2338" s="16">
        <v>0</v>
      </c>
      <c r="BI2338" s="16">
        <v>0</v>
      </c>
      <c r="BJ2338" s="16">
        <v>0</v>
      </c>
      <c r="BK2338" s="16">
        <v>0</v>
      </c>
      <c r="BL2338" s="16">
        <v>0</v>
      </c>
      <c r="BM2338" s="16">
        <v>0</v>
      </c>
      <c r="BN2338" s="16">
        <v>0</v>
      </c>
      <c r="BO2338" s="16">
        <v>0</v>
      </c>
      <c r="BP2338" s="16">
        <v>0</v>
      </c>
      <c r="BQ2338" s="16">
        <v>0</v>
      </c>
      <c r="BR2338" s="16">
        <v>0</v>
      </c>
      <c r="BS2338" s="16">
        <v>0</v>
      </c>
      <c r="BT2338" s="16">
        <v>0</v>
      </c>
      <c r="BU2338" s="16">
        <v>0</v>
      </c>
      <c r="BV2338" s="16">
        <v>0</v>
      </c>
      <c r="BW2338" s="16">
        <v>0</v>
      </c>
      <c r="BX2338" s="14">
        <f t="shared" si="36"/>
        <v>0</v>
      </c>
    </row>
    <row r="2339" spans="1:76" s="17" customFormat="1" x14ac:dyDescent="0.3">
      <c r="A2339" s="7" t="s">
        <v>448</v>
      </c>
      <c r="B2339" s="8" t="s">
        <v>5576</v>
      </c>
      <c r="C2339" s="21" t="s">
        <v>5577</v>
      </c>
      <c r="D2339" s="9">
        <v>39000</v>
      </c>
      <c r="E2339" s="9" t="s">
        <v>5576</v>
      </c>
      <c r="F2339" s="10" t="str">
        <f>VLOOKUP($E2339,'FP MD'!$A:$F,2,FALSE)</f>
        <v>General Equipment BUDGET 24 - 29</v>
      </c>
      <c r="G2339" s="10" t="s">
        <v>480</v>
      </c>
      <c r="H2339" s="10" t="s">
        <v>492</v>
      </c>
      <c r="I2339" s="10" t="s">
        <v>458</v>
      </c>
      <c r="J2339" s="10" t="str">
        <f>VLOOKUP($E2339,'FP MD'!$A:$F,3,FALSE)</f>
        <v>Blanket</v>
      </c>
      <c r="K2339" s="10" t="str">
        <f>VLOOKUP($E2339,'FP MD'!$A:$F,4,FALSE)</f>
        <v/>
      </c>
      <c r="L2339" s="10" t="str">
        <f>VLOOKUP($E2339,'FP MD'!$A:$F,5,FALSE)</f>
        <v/>
      </c>
      <c r="M2339" s="10">
        <f>VLOOKUP($E2339,'FP MD'!$A:$F,6,FALSE)</f>
        <v>0</v>
      </c>
      <c r="N2339" s="11">
        <v>202912</v>
      </c>
      <c r="O2339" s="15">
        <v>0</v>
      </c>
      <c r="P2339" s="16">
        <v>0</v>
      </c>
      <c r="Q2339" s="16">
        <v>0</v>
      </c>
      <c r="R2339" s="16">
        <v>0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  <c r="AZ2339" s="16">
        <v>0</v>
      </c>
      <c r="BA2339" s="16">
        <v>0</v>
      </c>
      <c r="BB2339" s="16">
        <v>0</v>
      </c>
      <c r="BC2339" s="16">
        <v>0</v>
      </c>
      <c r="BD2339" s="16">
        <v>0</v>
      </c>
      <c r="BE2339" s="16">
        <v>0</v>
      </c>
      <c r="BF2339" s="16">
        <v>0</v>
      </c>
      <c r="BG2339" s="16">
        <v>0</v>
      </c>
      <c r="BH2339" s="16">
        <v>0</v>
      </c>
      <c r="BI2339" s="16">
        <v>0</v>
      </c>
      <c r="BJ2339" s="16">
        <v>0</v>
      </c>
      <c r="BK2339" s="16">
        <v>0</v>
      </c>
      <c r="BL2339" s="16">
        <v>0</v>
      </c>
      <c r="BM2339" s="16">
        <v>0</v>
      </c>
      <c r="BN2339" s="16">
        <v>0</v>
      </c>
      <c r="BO2339" s="16">
        <v>0</v>
      </c>
      <c r="BP2339" s="16">
        <v>0</v>
      </c>
      <c r="BQ2339" s="16">
        <v>0</v>
      </c>
      <c r="BR2339" s="16">
        <v>0</v>
      </c>
      <c r="BS2339" s="16">
        <v>0</v>
      </c>
      <c r="BT2339" s="16">
        <v>0</v>
      </c>
      <c r="BU2339" s="16">
        <v>0</v>
      </c>
      <c r="BV2339" s="16">
        <v>0</v>
      </c>
      <c r="BW2339" s="16">
        <v>0</v>
      </c>
      <c r="BX2339" s="14">
        <f t="shared" si="36"/>
        <v>0</v>
      </c>
    </row>
    <row r="2340" spans="1:76" s="17" customFormat="1" x14ac:dyDescent="0.3">
      <c r="A2340" s="7" t="s">
        <v>448</v>
      </c>
      <c r="B2340" s="8" t="s">
        <v>5578</v>
      </c>
      <c r="C2340" s="21" t="s">
        <v>5579</v>
      </c>
      <c r="D2340" s="9">
        <v>39000</v>
      </c>
      <c r="E2340" s="9" t="s">
        <v>5578</v>
      </c>
      <c r="F2340" s="10" t="str">
        <f>VLOOKUP($E2340,'FP MD'!$A:$F,2,FALSE)</f>
        <v>Telecom Tower Replacements 2023</v>
      </c>
      <c r="G2340" s="10" t="s">
        <v>480</v>
      </c>
      <c r="H2340" s="10" t="s">
        <v>5277</v>
      </c>
      <c r="I2340" s="10" t="s">
        <v>458</v>
      </c>
      <c r="J2340" s="10" t="str">
        <f>VLOOKUP($E2340,'FP MD'!$A:$F,3,FALSE)</f>
        <v>None</v>
      </c>
      <c r="K2340" s="10" t="str">
        <f>VLOOKUP($E2340,'FP MD'!$A:$F,4,FALSE)</f>
        <v/>
      </c>
      <c r="L2340" s="10" t="str">
        <f>VLOOKUP($E2340,'FP MD'!$A:$F,5,FALSE)</f>
        <v/>
      </c>
      <c r="M2340" s="10">
        <f>VLOOKUP($E2340,'FP MD'!$A:$F,6,FALSE)</f>
        <v>0</v>
      </c>
      <c r="N2340" s="11">
        <v>202507</v>
      </c>
      <c r="O2340" s="15">
        <v>0</v>
      </c>
      <c r="P2340" s="16">
        <v>0</v>
      </c>
      <c r="Q2340" s="16">
        <v>0</v>
      </c>
      <c r="R2340" s="16">
        <v>0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1100000.0000000005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  <c r="AZ2340" s="16">
        <v>0</v>
      </c>
      <c r="BA2340" s="16">
        <v>0</v>
      </c>
      <c r="BB2340" s="16">
        <v>0</v>
      </c>
      <c r="BC2340" s="16">
        <v>0</v>
      </c>
      <c r="BD2340" s="16">
        <v>0</v>
      </c>
      <c r="BE2340" s="16">
        <v>0</v>
      </c>
      <c r="BF2340" s="16">
        <v>0</v>
      </c>
      <c r="BG2340" s="16">
        <v>0</v>
      </c>
      <c r="BH2340" s="16">
        <v>0</v>
      </c>
      <c r="BI2340" s="16">
        <v>0</v>
      </c>
      <c r="BJ2340" s="16">
        <v>0</v>
      </c>
      <c r="BK2340" s="16">
        <v>0</v>
      </c>
      <c r="BL2340" s="16">
        <v>0</v>
      </c>
      <c r="BM2340" s="16">
        <v>0</v>
      </c>
      <c r="BN2340" s="16">
        <v>0</v>
      </c>
      <c r="BO2340" s="16">
        <v>0</v>
      </c>
      <c r="BP2340" s="16">
        <v>0</v>
      </c>
      <c r="BQ2340" s="16">
        <v>0</v>
      </c>
      <c r="BR2340" s="16">
        <v>0</v>
      </c>
      <c r="BS2340" s="16">
        <v>0</v>
      </c>
      <c r="BT2340" s="16">
        <v>0</v>
      </c>
      <c r="BU2340" s="16">
        <v>0</v>
      </c>
      <c r="BV2340" s="16">
        <v>0</v>
      </c>
      <c r="BW2340" s="16">
        <v>0</v>
      </c>
      <c r="BX2340" s="14">
        <f t="shared" si="36"/>
        <v>1100000.0000000005</v>
      </c>
    </row>
    <row r="2341" spans="1:76" s="17" customFormat="1" x14ac:dyDescent="0.3">
      <c r="A2341" s="7" t="s">
        <v>448</v>
      </c>
      <c r="B2341" s="8" t="s">
        <v>5580</v>
      </c>
      <c r="C2341" s="21" t="s">
        <v>5581</v>
      </c>
      <c r="D2341" s="9">
        <v>39000</v>
      </c>
      <c r="E2341" s="9" t="s">
        <v>5580</v>
      </c>
      <c r="F2341" s="10" t="str">
        <f>VLOOKUP($E2341,'FP MD'!$A:$F,2,FALSE)</f>
        <v>Telecom Tower Replacements 2025</v>
      </c>
      <c r="G2341" s="10" t="s">
        <v>480</v>
      </c>
      <c r="H2341" s="10" t="s">
        <v>5277</v>
      </c>
      <c r="I2341" s="10" t="s">
        <v>458</v>
      </c>
      <c r="J2341" s="10" t="str">
        <f>VLOOKUP($E2341,'FP MD'!$A:$F,3,FALSE)</f>
        <v>None</v>
      </c>
      <c r="K2341" s="10" t="str">
        <f>VLOOKUP($E2341,'FP MD'!$A:$F,4,FALSE)</f>
        <v/>
      </c>
      <c r="L2341" s="10" t="str">
        <f>VLOOKUP($E2341,'FP MD'!$A:$F,5,FALSE)</f>
        <v/>
      </c>
      <c r="M2341" s="10">
        <f>VLOOKUP($E2341,'FP MD'!$A:$F,6,FALSE)</f>
        <v>0</v>
      </c>
      <c r="N2341" s="11">
        <v>202612</v>
      </c>
      <c r="O2341" s="15">
        <v>0</v>
      </c>
      <c r="P2341" s="16">
        <v>0</v>
      </c>
      <c r="Q2341" s="16">
        <v>0</v>
      </c>
      <c r="R2341" s="16">
        <v>0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1100000.0000000002</v>
      </c>
      <c r="AZ2341" s="16">
        <v>0</v>
      </c>
      <c r="BA2341" s="16">
        <v>0</v>
      </c>
      <c r="BB2341" s="16">
        <v>0</v>
      </c>
      <c r="BC2341" s="16">
        <v>0</v>
      </c>
      <c r="BD2341" s="16">
        <v>0</v>
      </c>
      <c r="BE2341" s="16">
        <v>0</v>
      </c>
      <c r="BF2341" s="16">
        <v>0</v>
      </c>
      <c r="BG2341" s="16">
        <v>0</v>
      </c>
      <c r="BH2341" s="16">
        <v>0</v>
      </c>
      <c r="BI2341" s="16">
        <v>0</v>
      </c>
      <c r="BJ2341" s="16">
        <v>0</v>
      </c>
      <c r="BK2341" s="16">
        <v>0</v>
      </c>
      <c r="BL2341" s="16">
        <v>0</v>
      </c>
      <c r="BM2341" s="16">
        <v>0</v>
      </c>
      <c r="BN2341" s="16">
        <v>0</v>
      </c>
      <c r="BO2341" s="16">
        <v>0</v>
      </c>
      <c r="BP2341" s="16">
        <v>0</v>
      </c>
      <c r="BQ2341" s="16">
        <v>0</v>
      </c>
      <c r="BR2341" s="16">
        <v>0</v>
      </c>
      <c r="BS2341" s="16">
        <v>0</v>
      </c>
      <c r="BT2341" s="16">
        <v>0</v>
      </c>
      <c r="BU2341" s="16">
        <v>0</v>
      </c>
      <c r="BV2341" s="16">
        <v>0</v>
      </c>
      <c r="BW2341" s="16">
        <v>0</v>
      </c>
      <c r="BX2341" s="14">
        <f t="shared" si="36"/>
        <v>1100000.0000000002</v>
      </c>
    </row>
    <row r="2342" spans="1:76" s="17" customFormat="1" x14ac:dyDescent="0.3">
      <c r="A2342" s="7" t="s">
        <v>464</v>
      </c>
      <c r="B2342" s="8" t="s">
        <v>5582</v>
      </c>
      <c r="C2342" s="21" t="s">
        <v>5583</v>
      </c>
      <c r="D2342" s="9">
        <v>39000</v>
      </c>
      <c r="E2342" s="9" t="s">
        <v>5582</v>
      </c>
      <c r="F2342" s="10" t="str">
        <f>VLOOKUP($E2342,'FP MD'!$A:$F,2,FALSE)</f>
        <v>HR - Equip 2026</v>
      </c>
      <c r="G2342" s="10" t="s">
        <v>480</v>
      </c>
      <c r="H2342" s="10" t="s">
        <v>492</v>
      </c>
      <c r="I2342" s="10" t="s">
        <v>493</v>
      </c>
      <c r="J2342" s="10" t="str">
        <f>VLOOKUP($E2342,'FP MD'!$A:$F,3,FALSE)</f>
        <v>Blanket</v>
      </c>
      <c r="K2342" s="10" t="str">
        <f>VLOOKUP($E2342,'FP MD'!$A:$F,4,FALSE)</f>
        <v/>
      </c>
      <c r="L2342" s="10" t="str">
        <f>VLOOKUP($E2342,'FP MD'!$A:$F,5,FALSE)</f>
        <v/>
      </c>
      <c r="M2342" s="10">
        <f>VLOOKUP($E2342,'FP MD'!$A:$F,6,FALSE)</f>
        <v>0</v>
      </c>
      <c r="N2342" s="11" t="s">
        <v>86</v>
      </c>
      <c r="O2342" s="15">
        <v>0</v>
      </c>
      <c r="P2342" s="16">
        <v>0</v>
      </c>
      <c r="Q2342" s="16">
        <v>0</v>
      </c>
      <c r="R2342" s="16">
        <v>0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70000</v>
      </c>
      <c r="AZ2342" s="16">
        <v>0</v>
      </c>
      <c r="BA2342" s="16">
        <v>0</v>
      </c>
      <c r="BB2342" s="16">
        <v>0</v>
      </c>
      <c r="BC2342" s="16">
        <v>0</v>
      </c>
      <c r="BD2342" s="16">
        <v>0</v>
      </c>
      <c r="BE2342" s="16">
        <v>0</v>
      </c>
      <c r="BF2342" s="16">
        <v>0</v>
      </c>
      <c r="BG2342" s="16">
        <v>0</v>
      </c>
      <c r="BH2342" s="16">
        <v>0</v>
      </c>
      <c r="BI2342" s="16">
        <v>0</v>
      </c>
      <c r="BJ2342" s="16">
        <v>0</v>
      </c>
      <c r="BK2342" s="16">
        <v>0</v>
      </c>
      <c r="BL2342" s="16">
        <v>0</v>
      </c>
      <c r="BM2342" s="16">
        <v>0</v>
      </c>
      <c r="BN2342" s="16">
        <v>0</v>
      </c>
      <c r="BO2342" s="16">
        <v>0</v>
      </c>
      <c r="BP2342" s="16">
        <v>0</v>
      </c>
      <c r="BQ2342" s="16">
        <v>0</v>
      </c>
      <c r="BR2342" s="16">
        <v>0</v>
      </c>
      <c r="BS2342" s="16">
        <v>0</v>
      </c>
      <c r="BT2342" s="16">
        <v>0</v>
      </c>
      <c r="BU2342" s="16">
        <v>0</v>
      </c>
      <c r="BV2342" s="16">
        <v>0</v>
      </c>
      <c r="BW2342" s="16">
        <v>0</v>
      </c>
      <c r="BX2342" s="14">
        <f t="shared" si="36"/>
        <v>70000</v>
      </c>
    </row>
    <row r="2343" spans="1:76" s="17" customFormat="1" x14ac:dyDescent="0.3">
      <c r="A2343" s="7" t="s">
        <v>448</v>
      </c>
      <c r="B2343" s="8" t="s">
        <v>5584</v>
      </c>
      <c r="C2343" s="21" t="s">
        <v>5585</v>
      </c>
      <c r="D2343" s="9">
        <v>39000</v>
      </c>
      <c r="E2343" s="9" t="s">
        <v>5584</v>
      </c>
      <c r="F2343" s="10" t="str">
        <f>VLOOKUP($E2343,'FP MD'!$A:$F,2,FALSE)</f>
        <v>Telecom Tower Replacement 2027</v>
      </c>
      <c r="G2343" s="10" t="s">
        <v>480</v>
      </c>
      <c r="H2343" s="10" t="s">
        <v>5277</v>
      </c>
      <c r="I2343" s="10" t="s">
        <v>458</v>
      </c>
      <c r="J2343" s="10" t="str">
        <f>VLOOKUP($E2343,'FP MD'!$A:$F,3,FALSE)</f>
        <v/>
      </c>
      <c r="K2343" s="10" t="str">
        <f>VLOOKUP($E2343,'FP MD'!$A:$F,4,FALSE)</f>
        <v/>
      </c>
      <c r="L2343" s="10" t="str">
        <f>VLOOKUP($E2343,'FP MD'!$A:$F,5,FALSE)</f>
        <v/>
      </c>
      <c r="M2343" s="10">
        <f>VLOOKUP($E2343,'FP MD'!$A:$F,6,FALSE)</f>
        <v>0</v>
      </c>
      <c r="N2343" s="11">
        <v>202712</v>
      </c>
      <c r="O2343" s="15">
        <v>0</v>
      </c>
      <c r="P2343" s="16">
        <v>0</v>
      </c>
      <c r="Q2343" s="16">
        <v>0</v>
      </c>
      <c r="R2343" s="16">
        <v>0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  <c r="AZ2343" s="16">
        <v>0</v>
      </c>
      <c r="BA2343" s="16">
        <v>0</v>
      </c>
      <c r="BB2343" s="16">
        <v>0</v>
      </c>
      <c r="BC2343" s="16">
        <v>0</v>
      </c>
      <c r="BD2343" s="16">
        <v>0</v>
      </c>
      <c r="BE2343" s="16">
        <v>0</v>
      </c>
      <c r="BF2343" s="16">
        <v>0</v>
      </c>
      <c r="BG2343" s="16">
        <v>0</v>
      </c>
      <c r="BH2343" s="16">
        <v>0</v>
      </c>
      <c r="BI2343" s="16">
        <v>0</v>
      </c>
      <c r="BJ2343" s="16">
        <v>0</v>
      </c>
      <c r="BK2343" s="16">
        <v>800000</v>
      </c>
      <c r="BL2343" s="16">
        <v>0</v>
      </c>
      <c r="BM2343" s="16">
        <v>0</v>
      </c>
      <c r="BN2343" s="16">
        <v>0</v>
      </c>
      <c r="BO2343" s="16">
        <v>0</v>
      </c>
      <c r="BP2343" s="16">
        <v>0</v>
      </c>
      <c r="BQ2343" s="16">
        <v>0</v>
      </c>
      <c r="BR2343" s="16">
        <v>0</v>
      </c>
      <c r="BS2343" s="16">
        <v>0</v>
      </c>
      <c r="BT2343" s="16">
        <v>0</v>
      </c>
      <c r="BU2343" s="16">
        <v>0</v>
      </c>
      <c r="BV2343" s="16">
        <v>0</v>
      </c>
      <c r="BW2343" s="16">
        <v>0</v>
      </c>
      <c r="BX2343" s="14">
        <f t="shared" si="36"/>
        <v>800000</v>
      </c>
    </row>
    <row r="2344" spans="1:76" s="17" customFormat="1" x14ac:dyDescent="0.3">
      <c r="A2344" s="7" t="s">
        <v>448</v>
      </c>
      <c r="B2344" s="8" t="s">
        <v>5586</v>
      </c>
      <c r="C2344" s="21" t="s">
        <v>5587</v>
      </c>
      <c r="D2344" s="9">
        <v>39000</v>
      </c>
      <c r="E2344" s="9" t="s">
        <v>5586</v>
      </c>
      <c r="F2344" s="10" t="str">
        <f>VLOOKUP($E2344,'FP MD'!$A:$F,2,FALSE)</f>
        <v>MVC Anti-Climb Sec Fence Proj</v>
      </c>
      <c r="G2344" s="10" t="s">
        <v>480</v>
      </c>
      <c r="H2344" s="10" t="s">
        <v>1246</v>
      </c>
      <c r="I2344" s="10" t="s">
        <v>5139</v>
      </c>
      <c r="J2344" s="10" t="str">
        <f>VLOOKUP($E2344,'FP MD'!$A:$F,3,FALSE)</f>
        <v/>
      </c>
      <c r="K2344" s="10" t="str">
        <f>VLOOKUP($E2344,'FP MD'!$A:$F,4,FALSE)</f>
        <v/>
      </c>
      <c r="L2344" s="10" t="str">
        <f>VLOOKUP($E2344,'FP MD'!$A:$F,5,FALSE)</f>
        <v/>
      </c>
      <c r="M2344" s="10">
        <f>VLOOKUP($E2344,'FP MD'!$A:$F,6,FALSE)</f>
        <v>0</v>
      </c>
      <c r="N2344" s="11">
        <v>202511</v>
      </c>
      <c r="O2344" s="15">
        <v>0</v>
      </c>
      <c r="P2344" s="16">
        <v>0</v>
      </c>
      <c r="Q2344" s="16">
        <v>0</v>
      </c>
      <c r="R2344" s="16">
        <v>0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70000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  <c r="AZ2344" s="16">
        <v>0</v>
      </c>
      <c r="BA2344" s="16">
        <v>0</v>
      </c>
      <c r="BB2344" s="16">
        <v>0</v>
      </c>
      <c r="BC2344" s="16">
        <v>0</v>
      </c>
      <c r="BD2344" s="16">
        <v>0</v>
      </c>
      <c r="BE2344" s="16">
        <v>0</v>
      </c>
      <c r="BF2344" s="16">
        <v>0</v>
      </c>
      <c r="BG2344" s="16">
        <v>0</v>
      </c>
      <c r="BH2344" s="16">
        <v>0</v>
      </c>
      <c r="BI2344" s="16">
        <v>0</v>
      </c>
      <c r="BJ2344" s="16">
        <v>0</v>
      </c>
      <c r="BK2344" s="16">
        <v>0</v>
      </c>
      <c r="BL2344" s="16">
        <v>0</v>
      </c>
      <c r="BM2344" s="16">
        <v>0</v>
      </c>
      <c r="BN2344" s="16">
        <v>0</v>
      </c>
      <c r="BO2344" s="16">
        <v>0</v>
      </c>
      <c r="BP2344" s="16">
        <v>0</v>
      </c>
      <c r="BQ2344" s="16">
        <v>0</v>
      </c>
      <c r="BR2344" s="16">
        <v>0</v>
      </c>
      <c r="BS2344" s="16">
        <v>0</v>
      </c>
      <c r="BT2344" s="16">
        <v>0</v>
      </c>
      <c r="BU2344" s="16">
        <v>0</v>
      </c>
      <c r="BV2344" s="16">
        <v>0</v>
      </c>
      <c r="BW2344" s="16">
        <v>0</v>
      </c>
      <c r="BX2344" s="14">
        <f t="shared" si="36"/>
        <v>700000</v>
      </c>
    </row>
    <row r="2345" spans="1:76" s="17" customFormat="1" x14ac:dyDescent="0.3">
      <c r="A2345" s="7" t="s">
        <v>448</v>
      </c>
      <c r="B2345" s="8" t="s">
        <v>5588</v>
      </c>
      <c r="C2345" s="21" t="s">
        <v>5589</v>
      </c>
      <c r="D2345" s="9">
        <v>39000</v>
      </c>
      <c r="E2345" s="9" t="s">
        <v>5588</v>
      </c>
      <c r="F2345" s="10" t="str">
        <f>VLOOKUP($E2345,'FP MD'!$A:$F,2,FALSE)</f>
        <v>BOC HVAC Systems 2026</v>
      </c>
      <c r="G2345" s="10" t="s">
        <v>480</v>
      </c>
      <c r="H2345" s="10" t="s">
        <v>492</v>
      </c>
      <c r="I2345" s="10" t="s">
        <v>541</v>
      </c>
      <c r="J2345" s="10" t="str">
        <f>VLOOKUP($E2345,'FP MD'!$A:$F,3,FALSE)</f>
        <v>Blanket</v>
      </c>
      <c r="K2345" s="10" t="str">
        <f>VLOOKUP($E2345,'FP MD'!$A:$F,4,FALSE)</f>
        <v/>
      </c>
      <c r="L2345" s="10" t="str">
        <f>VLOOKUP($E2345,'FP MD'!$A:$F,5,FALSE)</f>
        <v/>
      </c>
      <c r="M2345" s="10">
        <f>VLOOKUP($E2345,'FP MD'!$A:$F,6,FALSE)</f>
        <v>0</v>
      </c>
      <c r="N2345" s="11">
        <v>202712</v>
      </c>
      <c r="O2345" s="15">
        <v>0</v>
      </c>
      <c r="P2345" s="16">
        <v>0</v>
      </c>
      <c r="Q2345" s="16">
        <v>0</v>
      </c>
      <c r="R2345" s="16">
        <v>0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  <c r="AZ2345" s="16">
        <v>0</v>
      </c>
      <c r="BA2345" s="16">
        <v>0</v>
      </c>
      <c r="BB2345" s="16">
        <v>0</v>
      </c>
      <c r="BC2345" s="16">
        <v>0</v>
      </c>
      <c r="BD2345" s="16">
        <v>0</v>
      </c>
      <c r="BE2345" s="16">
        <v>0</v>
      </c>
      <c r="BF2345" s="16">
        <v>0</v>
      </c>
      <c r="BG2345" s="16">
        <v>0</v>
      </c>
      <c r="BH2345" s="16">
        <v>0</v>
      </c>
      <c r="BI2345" s="16">
        <v>0</v>
      </c>
      <c r="BJ2345" s="16">
        <v>0</v>
      </c>
      <c r="BK2345" s="16">
        <v>200000</v>
      </c>
      <c r="BL2345" s="16">
        <v>0</v>
      </c>
      <c r="BM2345" s="16">
        <v>0</v>
      </c>
      <c r="BN2345" s="16">
        <v>0</v>
      </c>
      <c r="BO2345" s="16">
        <v>0</v>
      </c>
      <c r="BP2345" s="16">
        <v>0</v>
      </c>
      <c r="BQ2345" s="16">
        <v>0</v>
      </c>
      <c r="BR2345" s="16">
        <v>0</v>
      </c>
      <c r="BS2345" s="16">
        <v>0</v>
      </c>
      <c r="BT2345" s="16">
        <v>0</v>
      </c>
      <c r="BU2345" s="16">
        <v>0</v>
      </c>
      <c r="BV2345" s="16">
        <v>0</v>
      </c>
      <c r="BW2345" s="16">
        <v>0</v>
      </c>
      <c r="BX2345" s="14">
        <f t="shared" si="36"/>
        <v>200000</v>
      </c>
    </row>
    <row r="2346" spans="1:76" s="17" customFormat="1" x14ac:dyDescent="0.3">
      <c r="A2346" s="7" t="s">
        <v>448</v>
      </c>
      <c r="B2346" s="8" t="s">
        <v>5590</v>
      </c>
      <c r="C2346" s="21" t="s">
        <v>5591</v>
      </c>
      <c r="D2346" s="9">
        <v>39000</v>
      </c>
      <c r="E2346" s="9" t="s">
        <v>5590</v>
      </c>
      <c r="F2346" s="10" t="str">
        <f>VLOOKUP($E2346,'FP MD'!$A:$F,2,FALSE)</f>
        <v>BOC HVAC Systems 2027</v>
      </c>
      <c r="G2346" s="10" t="s">
        <v>480</v>
      </c>
      <c r="H2346" s="10" t="s">
        <v>492</v>
      </c>
      <c r="I2346" s="10" t="s">
        <v>541</v>
      </c>
      <c r="J2346" s="10" t="str">
        <f>VLOOKUP($E2346,'FP MD'!$A:$F,3,FALSE)</f>
        <v>Blanket</v>
      </c>
      <c r="K2346" s="10" t="str">
        <f>VLOOKUP($E2346,'FP MD'!$A:$F,4,FALSE)</f>
        <v/>
      </c>
      <c r="L2346" s="10" t="str">
        <f>VLOOKUP($E2346,'FP MD'!$A:$F,5,FALSE)</f>
        <v/>
      </c>
      <c r="M2346" s="10">
        <f>VLOOKUP($E2346,'FP MD'!$A:$F,6,FALSE)</f>
        <v>0</v>
      </c>
      <c r="N2346" s="11">
        <v>202712</v>
      </c>
      <c r="O2346" s="15">
        <v>0</v>
      </c>
      <c r="P2346" s="16">
        <v>0</v>
      </c>
      <c r="Q2346" s="16">
        <v>0</v>
      </c>
      <c r="R2346" s="16">
        <v>0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  <c r="AZ2346" s="16">
        <v>0</v>
      </c>
      <c r="BA2346" s="16">
        <v>0</v>
      </c>
      <c r="BB2346" s="16">
        <v>0</v>
      </c>
      <c r="BC2346" s="16">
        <v>0</v>
      </c>
      <c r="BD2346" s="16">
        <v>0</v>
      </c>
      <c r="BE2346" s="16">
        <v>0</v>
      </c>
      <c r="BF2346" s="16">
        <v>0</v>
      </c>
      <c r="BG2346" s="16">
        <v>0</v>
      </c>
      <c r="BH2346" s="16">
        <v>0</v>
      </c>
      <c r="BI2346" s="16">
        <v>0</v>
      </c>
      <c r="BJ2346" s="16">
        <v>0</v>
      </c>
      <c r="BK2346" s="16">
        <v>100000</v>
      </c>
      <c r="BL2346" s="16">
        <v>0</v>
      </c>
      <c r="BM2346" s="16">
        <v>0</v>
      </c>
      <c r="BN2346" s="16">
        <v>0</v>
      </c>
      <c r="BO2346" s="16">
        <v>0</v>
      </c>
      <c r="BP2346" s="16">
        <v>0</v>
      </c>
      <c r="BQ2346" s="16">
        <v>0</v>
      </c>
      <c r="BR2346" s="16">
        <v>0</v>
      </c>
      <c r="BS2346" s="16">
        <v>0</v>
      </c>
      <c r="BT2346" s="16">
        <v>0</v>
      </c>
      <c r="BU2346" s="16">
        <v>0</v>
      </c>
      <c r="BV2346" s="16">
        <v>0</v>
      </c>
      <c r="BW2346" s="16">
        <v>0</v>
      </c>
      <c r="BX2346" s="14">
        <f t="shared" si="36"/>
        <v>100000</v>
      </c>
    </row>
    <row r="2347" spans="1:76" s="17" customFormat="1" x14ac:dyDescent="0.3">
      <c r="A2347" s="7" t="s">
        <v>448</v>
      </c>
      <c r="B2347" s="8" t="s">
        <v>5592</v>
      </c>
      <c r="C2347" s="21" t="s">
        <v>5593</v>
      </c>
      <c r="D2347" s="9">
        <v>39000</v>
      </c>
      <c r="E2347" s="9" t="s">
        <v>5592</v>
      </c>
      <c r="F2347" s="10" t="str">
        <f>VLOOKUP($E2347,'FP MD'!$A:$F,2,FALSE)</f>
        <v>NCP Furnishings 2027</v>
      </c>
      <c r="G2347" s="10" t="s">
        <v>480</v>
      </c>
      <c r="H2347" s="10" t="s">
        <v>481</v>
      </c>
      <c r="I2347" s="10" t="s">
        <v>458</v>
      </c>
      <c r="J2347" s="10" t="str">
        <f>VLOOKUP($E2347,'FP MD'!$A:$F,3,FALSE)</f>
        <v/>
      </c>
      <c r="K2347" s="10" t="str">
        <f>VLOOKUP($E2347,'FP MD'!$A:$F,4,FALSE)</f>
        <v/>
      </c>
      <c r="L2347" s="10" t="str">
        <f>VLOOKUP($E2347,'FP MD'!$A:$F,5,FALSE)</f>
        <v/>
      </c>
      <c r="M2347" s="10">
        <f>VLOOKUP($E2347,'FP MD'!$A:$F,6,FALSE)</f>
        <v>0</v>
      </c>
      <c r="N2347" s="11">
        <v>202712</v>
      </c>
      <c r="O2347" s="15">
        <v>0</v>
      </c>
      <c r="P2347" s="16">
        <v>0</v>
      </c>
      <c r="Q2347" s="16">
        <v>0</v>
      </c>
      <c r="R2347" s="16">
        <v>0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  <c r="AZ2347" s="16">
        <v>0</v>
      </c>
      <c r="BA2347" s="16">
        <v>0</v>
      </c>
      <c r="BB2347" s="16">
        <v>0</v>
      </c>
      <c r="BC2347" s="16">
        <v>0</v>
      </c>
      <c r="BD2347" s="16">
        <v>0</v>
      </c>
      <c r="BE2347" s="16">
        <v>0</v>
      </c>
      <c r="BF2347" s="16">
        <v>0</v>
      </c>
      <c r="BG2347" s="16">
        <v>0</v>
      </c>
      <c r="BH2347" s="16">
        <v>0</v>
      </c>
      <c r="BI2347" s="16">
        <v>0</v>
      </c>
      <c r="BJ2347" s="16">
        <v>0</v>
      </c>
      <c r="BK2347" s="16">
        <v>50000</v>
      </c>
      <c r="BL2347" s="16">
        <v>0</v>
      </c>
      <c r="BM2347" s="16">
        <v>0</v>
      </c>
      <c r="BN2347" s="16">
        <v>0</v>
      </c>
      <c r="BO2347" s="16">
        <v>0</v>
      </c>
      <c r="BP2347" s="16">
        <v>0</v>
      </c>
      <c r="BQ2347" s="16">
        <v>0</v>
      </c>
      <c r="BR2347" s="16">
        <v>0</v>
      </c>
      <c r="BS2347" s="16">
        <v>0</v>
      </c>
      <c r="BT2347" s="16">
        <v>0</v>
      </c>
      <c r="BU2347" s="16">
        <v>0</v>
      </c>
      <c r="BV2347" s="16">
        <v>0</v>
      </c>
      <c r="BW2347" s="16">
        <v>0</v>
      </c>
      <c r="BX2347" s="14">
        <f t="shared" si="36"/>
        <v>50000</v>
      </c>
    </row>
    <row r="2348" spans="1:76" s="17" customFormat="1" x14ac:dyDescent="0.3">
      <c r="A2348" s="7" t="s">
        <v>448</v>
      </c>
      <c r="B2348" s="8" t="s">
        <v>649</v>
      </c>
      <c r="C2348" s="21" t="s">
        <v>5594</v>
      </c>
      <c r="D2348" s="9">
        <v>39000</v>
      </c>
      <c r="E2348" s="9" t="s">
        <v>649</v>
      </c>
      <c r="F2348" s="10" t="str">
        <f>VLOOKUP($E2348,'FP MD'!$A:$F,2,FALSE)</f>
        <v>Decentralization Initiatives</v>
      </c>
      <c r="G2348" s="10" t="s">
        <v>480</v>
      </c>
      <c r="H2348" s="10" t="s">
        <v>492</v>
      </c>
      <c r="I2348" s="10" t="s">
        <v>493</v>
      </c>
      <c r="J2348" s="10" t="str">
        <f>VLOOKUP($E2348,'FP MD'!$A:$F,3,FALSE)</f>
        <v>Technology</v>
      </c>
      <c r="K2348" s="10" t="str">
        <f>VLOOKUP($E2348,'FP MD'!$A:$F,4,FALSE)</f>
        <v/>
      </c>
      <c r="L2348" s="10" t="str">
        <f>VLOOKUP($E2348,'FP MD'!$A:$F,5,FALSE)</f>
        <v/>
      </c>
      <c r="M2348" s="10" t="str">
        <f>VLOOKUP($E2348,'FP MD'!$A:$F,6,FALSE)</f>
        <v>CE - Optional Customer Programs</v>
      </c>
      <c r="N2348" s="11">
        <v>202412</v>
      </c>
      <c r="O2348" s="15">
        <v>0</v>
      </c>
      <c r="P2348" s="16">
        <v>0</v>
      </c>
      <c r="Q2348" s="16">
        <v>0</v>
      </c>
      <c r="R2348" s="16">
        <v>0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1999999.98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  <c r="AZ2348" s="16">
        <v>0</v>
      </c>
      <c r="BA2348" s="16">
        <v>0</v>
      </c>
      <c r="BB2348" s="16">
        <v>0</v>
      </c>
      <c r="BC2348" s="16">
        <v>0</v>
      </c>
      <c r="BD2348" s="16">
        <v>0</v>
      </c>
      <c r="BE2348" s="16">
        <v>0</v>
      </c>
      <c r="BF2348" s="16">
        <v>0</v>
      </c>
      <c r="BG2348" s="16">
        <v>0</v>
      </c>
      <c r="BH2348" s="16">
        <v>0</v>
      </c>
      <c r="BI2348" s="16">
        <v>0</v>
      </c>
      <c r="BJ2348" s="16">
        <v>0</v>
      </c>
      <c r="BK2348" s="16">
        <v>0</v>
      </c>
      <c r="BL2348" s="16">
        <v>0</v>
      </c>
      <c r="BM2348" s="16">
        <v>0</v>
      </c>
      <c r="BN2348" s="16">
        <v>0</v>
      </c>
      <c r="BO2348" s="16">
        <v>0</v>
      </c>
      <c r="BP2348" s="16">
        <v>0</v>
      </c>
      <c r="BQ2348" s="16">
        <v>0</v>
      </c>
      <c r="BR2348" s="16">
        <v>0</v>
      </c>
      <c r="BS2348" s="16">
        <v>0</v>
      </c>
      <c r="BT2348" s="16">
        <v>0</v>
      </c>
      <c r="BU2348" s="16">
        <v>0</v>
      </c>
      <c r="BV2348" s="16">
        <v>0</v>
      </c>
      <c r="BW2348" s="16">
        <v>0</v>
      </c>
      <c r="BX2348" s="14">
        <f t="shared" si="36"/>
        <v>1999999.98</v>
      </c>
    </row>
    <row r="2349" spans="1:76" s="17" customFormat="1" x14ac:dyDescent="0.3">
      <c r="A2349" s="7" t="s">
        <v>448</v>
      </c>
      <c r="B2349" s="8" t="s">
        <v>5595</v>
      </c>
      <c r="C2349" s="21" t="s">
        <v>5596</v>
      </c>
      <c r="D2349" s="9">
        <v>39000</v>
      </c>
      <c r="E2349" s="9" t="s">
        <v>5595</v>
      </c>
      <c r="F2349" s="10" t="str">
        <f>VLOOKUP($E2349,'FP MD'!$A:$F,2,FALSE)</f>
        <v>FCTC Parking Lot</v>
      </c>
      <c r="G2349" s="10" t="s">
        <v>480</v>
      </c>
      <c r="H2349" s="10" t="s">
        <v>1246</v>
      </c>
      <c r="I2349" s="10" t="s">
        <v>5131</v>
      </c>
      <c r="J2349" s="10" t="str">
        <f>VLOOKUP($E2349,'FP MD'!$A:$F,3,FALSE)</f>
        <v>FCTC</v>
      </c>
      <c r="K2349" s="10" t="str">
        <f>VLOOKUP($E2349,'FP MD'!$A:$F,4,FALSE)</f>
        <v/>
      </c>
      <c r="L2349" s="10" t="str">
        <f>VLOOKUP($E2349,'FP MD'!$A:$F,5,FALSE)</f>
        <v/>
      </c>
      <c r="M2349" s="10">
        <f>VLOOKUP($E2349,'FP MD'!$A:$F,6,FALSE)</f>
        <v>0</v>
      </c>
      <c r="N2349" s="11">
        <v>202504</v>
      </c>
      <c r="O2349" s="15">
        <v>0</v>
      </c>
      <c r="P2349" s="16">
        <v>0</v>
      </c>
      <c r="Q2349" s="16">
        <v>0</v>
      </c>
      <c r="R2349" s="16">
        <v>0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250000</v>
      </c>
      <c r="AO2349" s="16">
        <v>250000</v>
      </c>
      <c r="AP2349" s="16">
        <v>250000</v>
      </c>
      <c r="AQ2349" s="16">
        <v>25000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  <c r="AZ2349" s="16">
        <v>0</v>
      </c>
      <c r="BA2349" s="16">
        <v>0</v>
      </c>
      <c r="BB2349" s="16">
        <v>0</v>
      </c>
      <c r="BC2349" s="16">
        <v>0</v>
      </c>
      <c r="BD2349" s="16">
        <v>0</v>
      </c>
      <c r="BE2349" s="16">
        <v>0</v>
      </c>
      <c r="BF2349" s="16">
        <v>0</v>
      </c>
      <c r="BG2349" s="16">
        <v>0</v>
      </c>
      <c r="BH2349" s="16">
        <v>0</v>
      </c>
      <c r="BI2349" s="16">
        <v>0</v>
      </c>
      <c r="BJ2349" s="16">
        <v>0</v>
      </c>
      <c r="BK2349" s="16">
        <v>0</v>
      </c>
      <c r="BL2349" s="16">
        <v>0</v>
      </c>
      <c r="BM2349" s="16">
        <v>0</v>
      </c>
      <c r="BN2349" s="16">
        <v>0</v>
      </c>
      <c r="BO2349" s="16">
        <v>0</v>
      </c>
      <c r="BP2349" s="16">
        <v>0</v>
      </c>
      <c r="BQ2349" s="16">
        <v>0</v>
      </c>
      <c r="BR2349" s="16">
        <v>0</v>
      </c>
      <c r="BS2349" s="16">
        <v>0</v>
      </c>
      <c r="BT2349" s="16">
        <v>0</v>
      </c>
      <c r="BU2349" s="16">
        <v>0</v>
      </c>
      <c r="BV2349" s="16">
        <v>0</v>
      </c>
      <c r="BW2349" s="16">
        <v>0</v>
      </c>
      <c r="BX2349" s="14">
        <f t="shared" si="36"/>
        <v>1000000</v>
      </c>
    </row>
    <row r="2350" spans="1:76" s="17" customFormat="1" x14ac:dyDescent="0.3">
      <c r="A2350" s="7" t="s">
        <v>448</v>
      </c>
      <c r="B2350" s="8" t="s">
        <v>5597</v>
      </c>
      <c r="C2350" s="21" t="s">
        <v>5598</v>
      </c>
      <c r="D2350" s="9">
        <v>39000</v>
      </c>
      <c r="E2350" s="9" t="s">
        <v>5597</v>
      </c>
      <c r="F2350" s="10" t="str">
        <f>VLOOKUP($E2350,'FP MD'!$A:$F,2,FALSE)</f>
        <v>Telecom Tower Replacements 2028</v>
      </c>
      <c r="G2350" s="10" t="s">
        <v>480</v>
      </c>
      <c r="H2350" s="10" t="s">
        <v>5277</v>
      </c>
      <c r="I2350" s="10" t="s">
        <v>458</v>
      </c>
      <c r="J2350" s="10" t="str">
        <f>VLOOKUP($E2350,'FP MD'!$A:$F,3,FALSE)</f>
        <v/>
      </c>
      <c r="K2350" s="10" t="str">
        <f>VLOOKUP($E2350,'FP MD'!$A:$F,4,FALSE)</f>
        <v/>
      </c>
      <c r="L2350" s="10" t="str">
        <f>VLOOKUP($E2350,'FP MD'!$A:$F,5,FALSE)</f>
        <v/>
      </c>
      <c r="M2350" s="10">
        <f>VLOOKUP($E2350,'FP MD'!$A:$F,6,FALSE)</f>
        <v>0</v>
      </c>
      <c r="N2350" s="11">
        <v>202812</v>
      </c>
      <c r="O2350" s="15">
        <v>0</v>
      </c>
      <c r="P2350" s="16">
        <v>0</v>
      </c>
      <c r="Q2350" s="16">
        <v>0</v>
      </c>
      <c r="R2350" s="16">
        <v>0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  <c r="AZ2350" s="16">
        <v>0</v>
      </c>
      <c r="BA2350" s="16">
        <v>0</v>
      </c>
      <c r="BB2350" s="16">
        <v>0</v>
      </c>
      <c r="BC2350" s="16">
        <v>0</v>
      </c>
      <c r="BD2350" s="16">
        <v>0</v>
      </c>
      <c r="BE2350" s="16">
        <v>0</v>
      </c>
      <c r="BF2350" s="16">
        <v>0</v>
      </c>
      <c r="BG2350" s="16">
        <v>0</v>
      </c>
      <c r="BH2350" s="16">
        <v>0</v>
      </c>
      <c r="BI2350" s="16">
        <v>0</v>
      </c>
      <c r="BJ2350" s="16">
        <v>0</v>
      </c>
      <c r="BK2350" s="16">
        <v>0</v>
      </c>
      <c r="BL2350" s="16">
        <v>0</v>
      </c>
      <c r="BM2350" s="16">
        <v>0</v>
      </c>
      <c r="BN2350" s="16">
        <v>0</v>
      </c>
      <c r="BO2350" s="16">
        <v>0</v>
      </c>
      <c r="BP2350" s="16">
        <v>0</v>
      </c>
      <c r="BQ2350" s="16">
        <v>0</v>
      </c>
      <c r="BR2350" s="16">
        <v>0</v>
      </c>
      <c r="BS2350" s="16">
        <v>0</v>
      </c>
      <c r="BT2350" s="16">
        <v>0</v>
      </c>
      <c r="BU2350" s="16">
        <v>0</v>
      </c>
      <c r="BV2350" s="16">
        <v>0</v>
      </c>
      <c r="BW2350" s="16">
        <v>800000</v>
      </c>
      <c r="BX2350" s="14">
        <f t="shared" si="36"/>
        <v>0</v>
      </c>
    </row>
    <row r="2351" spans="1:76" s="17" customFormat="1" x14ac:dyDescent="0.3">
      <c r="A2351" s="7" t="s">
        <v>448</v>
      </c>
      <c r="B2351" s="8" t="s">
        <v>5547</v>
      </c>
      <c r="C2351" s="21" t="s">
        <v>5546</v>
      </c>
      <c r="D2351" s="9">
        <v>39000</v>
      </c>
      <c r="E2351" s="9" t="s">
        <v>5547</v>
      </c>
      <c r="F2351" s="10" t="str">
        <f>VLOOKUP($E2351,'FP MD'!$A:$F,2,FALSE)</f>
        <v>C&amp;I Rooftop Solar</v>
      </c>
      <c r="G2351" s="10" t="s">
        <v>1241</v>
      </c>
      <c r="H2351" s="10" t="s">
        <v>453</v>
      </c>
      <c r="I2351" s="10" t="s">
        <v>453</v>
      </c>
      <c r="J2351" s="10" t="str">
        <f>VLOOKUP($E2351,'FP MD'!$A:$F,3,FALSE)</f>
        <v>None</v>
      </c>
      <c r="K2351" s="10" t="str">
        <f>VLOOKUP($E2351,'FP MD'!$A:$F,4,FALSE)</f>
        <v/>
      </c>
      <c r="L2351" s="10" t="str">
        <f>VLOOKUP($E2351,'FP MD'!$A:$F,5,FALSE)</f>
        <v/>
      </c>
      <c r="M2351" s="10" t="str">
        <f>VLOOKUP($E2351,'FP MD'!$A:$F,6,FALSE)</f>
        <v>CE - Optional Customer Programs</v>
      </c>
      <c r="N2351" s="11">
        <v>202612</v>
      </c>
      <c r="O2351" s="15">
        <v>0</v>
      </c>
      <c r="P2351" s="16">
        <v>0</v>
      </c>
      <c r="Q2351" s="16">
        <v>0</v>
      </c>
      <c r="R2351" s="16">
        <v>0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13000000.000000004</v>
      </c>
      <c r="AZ2351" s="16">
        <v>0</v>
      </c>
      <c r="BA2351" s="16">
        <v>0</v>
      </c>
      <c r="BB2351" s="16">
        <v>0</v>
      </c>
      <c r="BC2351" s="16">
        <v>0</v>
      </c>
      <c r="BD2351" s="16">
        <v>0</v>
      </c>
      <c r="BE2351" s="16">
        <v>0</v>
      </c>
      <c r="BF2351" s="16">
        <v>0</v>
      </c>
      <c r="BG2351" s="16">
        <v>0</v>
      </c>
      <c r="BH2351" s="16">
        <v>0</v>
      </c>
      <c r="BI2351" s="16">
        <v>0</v>
      </c>
      <c r="BJ2351" s="16">
        <v>0</v>
      </c>
      <c r="BK2351" s="16">
        <v>0</v>
      </c>
      <c r="BL2351" s="16">
        <v>0</v>
      </c>
      <c r="BM2351" s="16">
        <v>0</v>
      </c>
      <c r="BN2351" s="16">
        <v>0</v>
      </c>
      <c r="BO2351" s="16">
        <v>0</v>
      </c>
      <c r="BP2351" s="16">
        <v>0</v>
      </c>
      <c r="BQ2351" s="16">
        <v>0</v>
      </c>
      <c r="BR2351" s="16">
        <v>0</v>
      </c>
      <c r="BS2351" s="16">
        <v>0</v>
      </c>
      <c r="BT2351" s="16">
        <v>0</v>
      </c>
      <c r="BU2351" s="16">
        <v>0</v>
      </c>
      <c r="BV2351" s="16">
        <v>0</v>
      </c>
      <c r="BW2351" s="16">
        <v>0</v>
      </c>
      <c r="BX2351" s="14">
        <f t="shared" si="36"/>
        <v>13000000.000000004</v>
      </c>
    </row>
    <row r="2352" spans="1:76" s="17" customFormat="1" x14ac:dyDescent="0.3">
      <c r="A2352" s="7" t="s">
        <v>448</v>
      </c>
      <c r="B2352" s="8" t="s">
        <v>3261</v>
      </c>
      <c r="C2352" s="21" t="s">
        <v>5528</v>
      </c>
      <c r="D2352" s="9">
        <v>39000</v>
      </c>
      <c r="E2352" s="9" t="s">
        <v>3261</v>
      </c>
      <c r="F2352" s="10" t="str">
        <f>VLOOKUP($E2352,'FP MD'!$A:$F,2,FALSE)</f>
        <v>Bearss Operations Center</v>
      </c>
      <c r="G2352" s="10" t="s">
        <v>480</v>
      </c>
      <c r="H2352" s="10" t="s">
        <v>492</v>
      </c>
      <c r="I2352" s="10" t="s">
        <v>3262</v>
      </c>
      <c r="J2352" s="10" t="str">
        <f>VLOOKUP($E2352,'FP MD'!$A:$F,3,FALSE)</f>
        <v>Bearss Operations Center</v>
      </c>
      <c r="K2352" s="10" t="str">
        <f>VLOOKUP($E2352,'FP MD'!$A:$F,4,FALSE)</f>
        <v/>
      </c>
      <c r="L2352" s="10" t="str">
        <f>VLOOKUP($E2352,'FP MD'!$A:$F,5,FALSE)</f>
        <v/>
      </c>
      <c r="M2352" s="10" t="str">
        <f>VLOOKUP($E2352,'FP MD'!$A:$F,6,FALSE)</f>
        <v>Solar</v>
      </c>
      <c r="N2352" s="11">
        <v>202506</v>
      </c>
      <c r="O2352" s="15">
        <v>0</v>
      </c>
      <c r="P2352" s="16">
        <v>0</v>
      </c>
      <c r="Q2352" s="16">
        <v>0</v>
      </c>
      <c r="R2352" s="16">
        <v>0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220183874.57000005</v>
      </c>
      <c r="AH2352" s="16">
        <v>1217908.7299999893</v>
      </c>
      <c r="AI2352" s="16">
        <v>400627.37000000477</v>
      </c>
      <c r="AJ2352" s="16">
        <v>117110.86000001431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  <c r="AZ2352" s="16">
        <v>0</v>
      </c>
      <c r="BA2352" s="16">
        <v>0</v>
      </c>
      <c r="BB2352" s="16">
        <v>0</v>
      </c>
      <c r="BC2352" s="16">
        <v>0</v>
      </c>
      <c r="BD2352" s="16">
        <v>0</v>
      </c>
      <c r="BE2352" s="16">
        <v>0</v>
      </c>
      <c r="BF2352" s="16">
        <v>0</v>
      </c>
      <c r="BG2352" s="16">
        <v>0</v>
      </c>
      <c r="BH2352" s="16">
        <v>0</v>
      </c>
      <c r="BI2352" s="16">
        <v>0</v>
      </c>
      <c r="BJ2352" s="16">
        <v>0</v>
      </c>
      <c r="BK2352" s="16">
        <v>0</v>
      </c>
      <c r="BL2352" s="16">
        <v>0</v>
      </c>
      <c r="BM2352" s="16">
        <v>0</v>
      </c>
      <c r="BN2352" s="16">
        <v>0</v>
      </c>
      <c r="BO2352" s="16">
        <v>0</v>
      </c>
      <c r="BP2352" s="16">
        <v>0</v>
      </c>
      <c r="BQ2352" s="16">
        <v>0</v>
      </c>
      <c r="BR2352" s="16">
        <v>0</v>
      </c>
      <c r="BS2352" s="16">
        <v>0</v>
      </c>
      <c r="BT2352" s="16">
        <v>0</v>
      </c>
      <c r="BU2352" s="16">
        <v>0</v>
      </c>
      <c r="BV2352" s="16">
        <v>0</v>
      </c>
      <c r="BW2352" s="16">
        <v>0</v>
      </c>
      <c r="BX2352" s="14">
        <f t="shared" si="36"/>
        <v>221919521.53000006</v>
      </c>
    </row>
    <row r="2353" spans="1:76" s="17" customFormat="1" x14ac:dyDescent="0.3">
      <c r="A2353" s="7" t="s">
        <v>448</v>
      </c>
      <c r="B2353" s="8" t="s">
        <v>5599</v>
      </c>
      <c r="C2353" s="21" t="s">
        <v>5600</v>
      </c>
      <c r="D2353" s="9">
        <v>39000</v>
      </c>
      <c r="E2353" s="9" t="s">
        <v>5599</v>
      </c>
      <c r="F2353" s="10" t="str">
        <f>VLOOKUP($E2353,'FP MD'!$A:$F,2,FALSE)</f>
        <v>Skills Training Center Project</v>
      </c>
      <c r="G2353" s="10" t="s">
        <v>480</v>
      </c>
      <c r="H2353" s="10" t="s">
        <v>492</v>
      </c>
      <c r="I2353" s="10" t="s">
        <v>5601</v>
      </c>
      <c r="J2353" s="10" t="str">
        <f>VLOOKUP($E2353,'FP MD'!$A:$F,3,FALSE)</f>
        <v/>
      </c>
      <c r="K2353" s="10" t="str">
        <f>VLOOKUP($E2353,'FP MD'!$A:$F,4,FALSE)</f>
        <v/>
      </c>
      <c r="L2353" s="10" t="str">
        <f>VLOOKUP($E2353,'FP MD'!$A:$F,5,FALSE)</f>
        <v/>
      </c>
      <c r="M2353" s="10">
        <f>VLOOKUP($E2353,'FP MD'!$A:$F,6,FALSE)</f>
        <v>0</v>
      </c>
      <c r="N2353" s="11">
        <v>202607</v>
      </c>
      <c r="O2353" s="15">
        <v>0</v>
      </c>
      <c r="P2353" s="16">
        <v>0</v>
      </c>
      <c r="Q2353" s="16">
        <v>0</v>
      </c>
      <c r="R2353" s="16">
        <v>0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23533965.719999999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  <c r="AZ2353" s="16">
        <v>0</v>
      </c>
      <c r="BA2353" s="16">
        <v>0</v>
      </c>
      <c r="BB2353" s="16">
        <v>0</v>
      </c>
      <c r="BC2353" s="16">
        <v>0</v>
      </c>
      <c r="BD2353" s="16">
        <v>0</v>
      </c>
      <c r="BE2353" s="16">
        <v>0</v>
      </c>
      <c r="BF2353" s="16">
        <v>0</v>
      </c>
      <c r="BG2353" s="16">
        <v>0</v>
      </c>
      <c r="BH2353" s="16">
        <v>0</v>
      </c>
      <c r="BI2353" s="16">
        <v>0</v>
      </c>
      <c r="BJ2353" s="16">
        <v>0</v>
      </c>
      <c r="BK2353" s="16">
        <v>0</v>
      </c>
      <c r="BL2353" s="16">
        <v>0</v>
      </c>
      <c r="BM2353" s="16">
        <v>0</v>
      </c>
      <c r="BN2353" s="16">
        <v>0</v>
      </c>
      <c r="BO2353" s="16">
        <v>0</v>
      </c>
      <c r="BP2353" s="16">
        <v>0</v>
      </c>
      <c r="BQ2353" s="16">
        <v>0</v>
      </c>
      <c r="BR2353" s="16">
        <v>0</v>
      </c>
      <c r="BS2353" s="16">
        <v>0</v>
      </c>
      <c r="BT2353" s="16">
        <v>0</v>
      </c>
      <c r="BU2353" s="16">
        <v>0</v>
      </c>
      <c r="BV2353" s="16">
        <v>0</v>
      </c>
      <c r="BW2353" s="16">
        <v>0</v>
      </c>
      <c r="BX2353" s="14">
        <f t="shared" si="36"/>
        <v>23533965.719999999</v>
      </c>
    </row>
    <row r="2354" spans="1:76" s="17" customFormat="1" x14ac:dyDescent="0.3">
      <c r="A2354" s="7" t="s">
        <v>448</v>
      </c>
      <c r="B2354" s="8" t="s">
        <v>5602</v>
      </c>
      <c r="C2354" s="21" t="s">
        <v>5603</v>
      </c>
      <c r="D2354" s="9">
        <v>39000</v>
      </c>
      <c r="E2354" s="9" t="s">
        <v>5602</v>
      </c>
      <c r="F2354" s="10" t="str">
        <f>VLOOKUP($E2354,'FP MD'!$A:$F,2,FALSE)</f>
        <v>Manatee Storage Tanks</v>
      </c>
      <c r="G2354" s="10" t="s">
        <v>1241</v>
      </c>
      <c r="H2354" s="10" t="s">
        <v>1246</v>
      </c>
      <c r="I2354" s="10" t="s">
        <v>5139</v>
      </c>
      <c r="J2354" s="10" t="str">
        <f>VLOOKUP($E2354,'FP MD'!$A:$F,3,FALSE)</f>
        <v>MVC</v>
      </c>
      <c r="K2354" s="10" t="str">
        <f>VLOOKUP($E2354,'FP MD'!$A:$F,4,FALSE)</f>
        <v/>
      </c>
      <c r="L2354" s="10" t="str">
        <f>VLOOKUP($E2354,'FP MD'!$A:$F,5,FALSE)</f>
        <v/>
      </c>
      <c r="M2354" s="10">
        <f>VLOOKUP($E2354,'FP MD'!$A:$F,6,FALSE)</f>
        <v>0</v>
      </c>
      <c r="N2354" s="11">
        <v>202603</v>
      </c>
      <c r="O2354" s="15">
        <v>0</v>
      </c>
      <c r="P2354" s="16">
        <v>0</v>
      </c>
      <c r="Q2354" s="16">
        <v>0</v>
      </c>
      <c r="R2354" s="16">
        <v>0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874999.97</v>
      </c>
      <c r="AQ2354" s="16">
        <v>291666.66999999993</v>
      </c>
      <c r="AR2354" s="16">
        <v>291666.66999999993</v>
      </c>
      <c r="AS2354" s="16">
        <v>291666.66999999993</v>
      </c>
      <c r="AT2354" s="16">
        <v>291666.66999999993</v>
      </c>
      <c r="AU2354" s="16">
        <v>291666.67000000016</v>
      </c>
      <c r="AV2354" s="16">
        <v>291666.66999999993</v>
      </c>
      <c r="AW2354" s="16">
        <v>291666.66999999993</v>
      </c>
      <c r="AX2354" s="16">
        <v>291666.66999999993</v>
      </c>
      <c r="AY2354" s="16">
        <v>291666.66999999993</v>
      </c>
      <c r="AZ2354" s="16">
        <v>0</v>
      </c>
      <c r="BA2354" s="16">
        <v>0</v>
      </c>
      <c r="BB2354" s="16">
        <v>0</v>
      </c>
      <c r="BC2354" s="16">
        <v>0</v>
      </c>
      <c r="BD2354" s="16">
        <v>0</v>
      </c>
      <c r="BE2354" s="16">
        <v>0</v>
      </c>
      <c r="BF2354" s="16">
        <v>0</v>
      </c>
      <c r="BG2354" s="16">
        <v>0</v>
      </c>
      <c r="BH2354" s="16">
        <v>0</v>
      </c>
      <c r="BI2354" s="16">
        <v>0</v>
      </c>
      <c r="BJ2354" s="16">
        <v>0</v>
      </c>
      <c r="BK2354" s="16">
        <v>0</v>
      </c>
      <c r="BL2354" s="16">
        <v>0</v>
      </c>
      <c r="BM2354" s="16">
        <v>0</v>
      </c>
      <c r="BN2354" s="16">
        <v>0</v>
      </c>
      <c r="BO2354" s="16">
        <v>0</v>
      </c>
      <c r="BP2354" s="16">
        <v>0</v>
      </c>
      <c r="BQ2354" s="16">
        <v>0</v>
      </c>
      <c r="BR2354" s="16">
        <v>0</v>
      </c>
      <c r="BS2354" s="16">
        <v>0</v>
      </c>
      <c r="BT2354" s="16">
        <v>0</v>
      </c>
      <c r="BU2354" s="16">
        <v>0</v>
      </c>
      <c r="BV2354" s="16">
        <v>0</v>
      </c>
      <c r="BW2354" s="16">
        <v>0</v>
      </c>
      <c r="BX2354" s="14">
        <f t="shared" si="36"/>
        <v>3499999.9999999995</v>
      </c>
    </row>
    <row r="2355" spans="1:76" s="17" customFormat="1" x14ac:dyDescent="0.3">
      <c r="A2355" s="7" t="s">
        <v>448</v>
      </c>
      <c r="B2355" s="8" t="s">
        <v>5604</v>
      </c>
      <c r="C2355" s="21" t="s">
        <v>5605</v>
      </c>
      <c r="D2355" s="9">
        <v>39000</v>
      </c>
      <c r="E2355" s="9" t="s">
        <v>5604</v>
      </c>
      <c r="F2355" s="10" t="str">
        <f>VLOOKUP($E2355,'FP MD'!$A:$F,2,FALSE)</f>
        <v>RCC/DCC Buildouts Placeholder</v>
      </c>
      <c r="G2355" s="10" t="s">
        <v>480</v>
      </c>
      <c r="H2355" s="10" t="s">
        <v>492</v>
      </c>
      <c r="I2355" s="10" t="s">
        <v>613</v>
      </c>
      <c r="J2355" s="10" t="str">
        <f>VLOOKUP($E2355,'FP MD'!$A:$F,3,FALSE)</f>
        <v>Adv Dist Infrastructure (ADI)</v>
      </c>
      <c r="K2355" s="10" t="str">
        <f>VLOOKUP($E2355,'FP MD'!$A:$F,4,FALSE)</f>
        <v/>
      </c>
      <c r="L2355" s="10" t="str">
        <f>VLOOKUP($E2355,'FP MD'!$A:$F,5,FALSE)</f>
        <v/>
      </c>
      <c r="M2355" s="10">
        <f>VLOOKUP($E2355,'FP MD'!$A:$F,6,FALSE)</f>
        <v>0</v>
      </c>
      <c r="N2355" s="11">
        <v>202909</v>
      </c>
      <c r="O2355" s="15">
        <v>0</v>
      </c>
      <c r="P2355" s="16">
        <v>0</v>
      </c>
      <c r="Q2355" s="16">
        <v>0</v>
      </c>
      <c r="R2355" s="16">
        <v>0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  <c r="AZ2355" s="16">
        <v>0</v>
      </c>
      <c r="BA2355" s="16">
        <v>0</v>
      </c>
      <c r="BB2355" s="16">
        <v>0</v>
      </c>
      <c r="BC2355" s="16">
        <v>0</v>
      </c>
      <c r="BD2355" s="16">
        <v>0</v>
      </c>
      <c r="BE2355" s="16">
        <v>0</v>
      </c>
      <c r="BF2355" s="16">
        <v>0</v>
      </c>
      <c r="BG2355" s="16">
        <v>0</v>
      </c>
      <c r="BH2355" s="16">
        <v>0</v>
      </c>
      <c r="BI2355" s="16">
        <v>0</v>
      </c>
      <c r="BJ2355" s="16">
        <v>0</v>
      </c>
      <c r="BK2355" s="16">
        <v>0</v>
      </c>
      <c r="BL2355" s="16">
        <v>0</v>
      </c>
      <c r="BM2355" s="16">
        <v>0</v>
      </c>
      <c r="BN2355" s="16">
        <v>0</v>
      </c>
      <c r="BO2355" s="16">
        <v>0</v>
      </c>
      <c r="BP2355" s="16">
        <v>0</v>
      </c>
      <c r="BQ2355" s="16">
        <v>0</v>
      </c>
      <c r="BR2355" s="16">
        <v>0</v>
      </c>
      <c r="BS2355" s="16">
        <v>0</v>
      </c>
      <c r="BT2355" s="16">
        <v>0</v>
      </c>
      <c r="BU2355" s="16">
        <v>0</v>
      </c>
      <c r="BV2355" s="16">
        <v>0</v>
      </c>
      <c r="BW2355" s="16">
        <v>0</v>
      </c>
      <c r="BX2355" s="14">
        <f t="shared" si="36"/>
        <v>0</v>
      </c>
    </row>
    <row r="2356" spans="1:76" s="17" customFormat="1" x14ac:dyDescent="0.3">
      <c r="A2356" s="7" t="s">
        <v>448</v>
      </c>
      <c r="B2356" s="8" t="s">
        <v>5380</v>
      </c>
      <c r="C2356" s="21" t="s">
        <v>5606</v>
      </c>
      <c r="D2356" s="9">
        <v>39000</v>
      </c>
      <c r="E2356" s="9" t="s">
        <v>5380</v>
      </c>
      <c r="F2356" s="10" t="str">
        <f>VLOOKUP($E2356,'FP MD'!$A:$F,2,FALSE)</f>
        <v xml:space="preserve">2023 COC Equipment Shed </v>
      </c>
      <c r="G2356" s="10" t="s">
        <v>480</v>
      </c>
      <c r="H2356" s="10" t="s">
        <v>5607</v>
      </c>
      <c r="I2356" s="10" t="s">
        <v>5608</v>
      </c>
      <c r="J2356" s="10" t="str">
        <f>VLOOKUP($E2356,'FP MD'!$A:$F,3,FALSE)</f>
        <v/>
      </c>
      <c r="K2356" s="10" t="str">
        <f>VLOOKUP($E2356,'FP MD'!$A:$F,4,FALSE)</f>
        <v/>
      </c>
      <c r="L2356" s="10" t="str">
        <f>VLOOKUP($E2356,'FP MD'!$A:$F,5,FALSE)</f>
        <v/>
      </c>
      <c r="M2356" s="10">
        <f>VLOOKUP($E2356,'FP MD'!$A:$F,6,FALSE)</f>
        <v>0</v>
      </c>
      <c r="N2356" s="11">
        <v>202402</v>
      </c>
      <c r="O2356" s="15">
        <v>0</v>
      </c>
      <c r="P2356" s="16">
        <v>0</v>
      </c>
      <c r="Q2356" s="16">
        <v>177000</v>
      </c>
      <c r="R2356" s="16">
        <v>0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  <c r="AZ2356" s="16">
        <v>0</v>
      </c>
      <c r="BA2356" s="16">
        <v>0</v>
      </c>
      <c r="BB2356" s="16">
        <v>0</v>
      </c>
      <c r="BC2356" s="16">
        <v>0</v>
      </c>
      <c r="BD2356" s="16">
        <v>0</v>
      </c>
      <c r="BE2356" s="16">
        <v>0</v>
      </c>
      <c r="BF2356" s="16">
        <v>0</v>
      </c>
      <c r="BG2356" s="16">
        <v>0</v>
      </c>
      <c r="BH2356" s="16">
        <v>0</v>
      </c>
      <c r="BI2356" s="16">
        <v>0</v>
      </c>
      <c r="BJ2356" s="16">
        <v>0</v>
      </c>
      <c r="BK2356" s="16">
        <v>0</v>
      </c>
      <c r="BL2356" s="16">
        <v>0</v>
      </c>
      <c r="BM2356" s="16">
        <v>0</v>
      </c>
      <c r="BN2356" s="16">
        <v>0</v>
      </c>
      <c r="BO2356" s="16">
        <v>0</v>
      </c>
      <c r="BP2356" s="16">
        <v>0</v>
      </c>
      <c r="BQ2356" s="16">
        <v>0</v>
      </c>
      <c r="BR2356" s="16">
        <v>0</v>
      </c>
      <c r="BS2356" s="16">
        <v>0</v>
      </c>
      <c r="BT2356" s="16">
        <v>0</v>
      </c>
      <c r="BU2356" s="16">
        <v>0</v>
      </c>
      <c r="BV2356" s="16">
        <v>0</v>
      </c>
      <c r="BW2356" s="16">
        <v>0</v>
      </c>
      <c r="BX2356" s="14">
        <f t="shared" si="36"/>
        <v>177000</v>
      </c>
    </row>
    <row r="2357" spans="1:76" s="17" customFormat="1" x14ac:dyDescent="0.3">
      <c r="A2357" s="7" t="s">
        <v>448</v>
      </c>
      <c r="B2357" s="8" t="s">
        <v>5609</v>
      </c>
      <c r="C2357" s="21" t="s">
        <v>5610</v>
      </c>
      <c r="D2357" s="9">
        <v>39000</v>
      </c>
      <c r="E2357" s="9" t="s">
        <v>5609</v>
      </c>
      <c r="F2357" s="10" t="str">
        <f>VLOOKUP($E2357,'FP MD'!$A:$F,2,FALSE)</f>
        <v>Trans Insulators Replcmnt Program</v>
      </c>
      <c r="G2357" s="10" t="s">
        <v>480</v>
      </c>
      <c r="H2357" s="10" t="s">
        <v>492</v>
      </c>
      <c r="I2357" s="10" t="s">
        <v>613</v>
      </c>
      <c r="J2357" s="10" t="str">
        <f>VLOOKUP($E2357,'FP MD'!$A:$F,3,FALSE)</f>
        <v/>
      </c>
      <c r="K2357" s="10" t="str">
        <f>VLOOKUP($E2357,'FP MD'!$A:$F,4,FALSE)</f>
        <v/>
      </c>
      <c r="L2357" s="10" t="str">
        <f>VLOOKUP($E2357,'FP MD'!$A:$F,5,FALSE)</f>
        <v/>
      </c>
      <c r="M2357" s="10">
        <f>VLOOKUP($E2357,'FP MD'!$A:$F,6,FALSE)</f>
        <v>0</v>
      </c>
      <c r="N2357" s="11">
        <v>202809</v>
      </c>
      <c r="O2357" s="15">
        <v>0</v>
      </c>
      <c r="P2357" s="16">
        <v>0</v>
      </c>
      <c r="Q2357" s="16">
        <v>0</v>
      </c>
      <c r="R2357" s="16">
        <v>0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  <c r="AZ2357" s="16">
        <v>0</v>
      </c>
      <c r="BA2357" s="16">
        <v>0</v>
      </c>
      <c r="BB2357" s="16">
        <v>0</v>
      </c>
      <c r="BC2357" s="16">
        <v>0</v>
      </c>
      <c r="BD2357" s="16">
        <v>0</v>
      </c>
      <c r="BE2357" s="16">
        <v>0</v>
      </c>
      <c r="BF2357" s="16">
        <v>0</v>
      </c>
      <c r="BG2357" s="16">
        <v>0</v>
      </c>
      <c r="BH2357" s="16">
        <v>0</v>
      </c>
      <c r="BI2357" s="16">
        <v>0</v>
      </c>
      <c r="BJ2357" s="16">
        <v>0</v>
      </c>
      <c r="BK2357" s="16">
        <v>0</v>
      </c>
      <c r="BL2357" s="16">
        <v>0</v>
      </c>
      <c r="BM2357" s="16">
        <v>0</v>
      </c>
      <c r="BN2357" s="16">
        <v>0</v>
      </c>
      <c r="BO2357" s="16">
        <v>0</v>
      </c>
      <c r="BP2357" s="16">
        <v>0</v>
      </c>
      <c r="BQ2357" s="16">
        <v>0</v>
      </c>
      <c r="BR2357" s="16">
        <v>0</v>
      </c>
      <c r="BS2357" s="16">
        <v>0</v>
      </c>
      <c r="BT2357" s="16">
        <v>375000.01</v>
      </c>
      <c r="BU2357" s="16">
        <v>8333.3300000000163</v>
      </c>
      <c r="BV2357" s="16">
        <v>8333.3300000000163</v>
      </c>
      <c r="BW2357" s="16">
        <v>8333.3300000000163</v>
      </c>
      <c r="BX2357" s="14">
        <f t="shared" si="36"/>
        <v>0</v>
      </c>
    </row>
    <row r="2358" spans="1:76" s="17" customFormat="1" x14ac:dyDescent="0.3">
      <c r="A2358" s="7" t="s">
        <v>448</v>
      </c>
      <c r="B2358" s="8" t="s">
        <v>5611</v>
      </c>
      <c r="C2358" s="21" t="s">
        <v>5612</v>
      </c>
      <c r="D2358" s="9">
        <v>39000</v>
      </c>
      <c r="E2358" s="9" t="s">
        <v>5611</v>
      </c>
      <c r="F2358" s="10" t="str">
        <f>VLOOKUP($E2358,'FP MD'!$A:$F,2,FALSE)</f>
        <v>Trans Tower Lines (Refurb &amp; Replace</v>
      </c>
      <c r="G2358" s="10" t="s">
        <v>480</v>
      </c>
      <c r="H2358" s="10" t="s">
        <v>492</v>
      </c>
      <c r="I2358" s="10" t="s">
        <v>613</v>
      </c>
      <c r="J2358" s="10" t="str">
        <f>VLOOKUP($E2358,'FP MD'!$A:$F,3,FALSE)</f>
        <v/>
      </c>
      <c r="K2358" s="10" t="str">
        <f>VLOOKUP($E2358,'FP MD'!$A:$F,4,FALSE)</f>
        <v/>
      </c>
      <c r="L2358" s="10" t="str">
        <f>VLOOKUP($E2358,'FP MD'!$A:$F,5,FALSE)</f>
        <v/>
      </c>
      <c r="M2358" s="10">
        <f>VLOOKUP($E2358,'FP MD'!$A:$F,6,FALSE)</f>
        <v>0</v>
      </c>
      <c r="N2358" s="11">
        <v>202809</v>
      </c>
      <c r="O2358" s="15">
        <v>0</v>
      </c>
      <c r="P2358" s="16">
        <v>0</v>
      </c>
      <c r="Q2358" s="16">
        <v>0</v>
      </c>
      <c r="R2358" s="16">
        <v>0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  <c r="AZ2358" s="16">
        <v>0</v>
      </c>
      <c r="BA2358" s="16">
        <v>0</v>
      </c>
      <c r="BB2358" s="16">
        <v>0</v>
      </c>
      <c r="BC2358" s="16">
        <v>0</v>
      </c>
      <c r="BD2358" s="16">
        <v>0</v>
      </c>
      <c r="BE2358" s="16">
        <v>0</v>
      </c>
      <c r="BF2358" s="16">
        <v>0</v>
      </c>
      <c r="BG2358" s="16">
        <v>0</v>
      </c>
      <c r="BH2358" s="16">
        <v>0</v>
      </c>
      <c r="BI2358" s="16">
        <v>0</v>
      </c>
      <c r="BJ2358" s="16">
        <v>0</v>
      </c>
      <c r="BK2358" s="16">
        <v>0</v>
      </c>
      <c r="BL2358" s="16">
        <v>0</v>
      </c>
      <c r="BM2358" s="16">
        <v>0</v>
      </c>
      <c r="BN2358" s="16">
        <v>0</v>
      </c>
      <c r="BO2358" s="16">
        <v>0</v>
      </c>
      <c r="BP2358" s="16">
        <v>0</v>
      </c>
      <c r="BQ2358" s="16">
        <v>0</v>
      </c>
      <c r="BR2358" s="16">
        <v>0</v>
      </c>
      <c r="BS2358" s="16">
        <v>0</v>
      </c>
      <c r="BT2358" s="16">
        <v>3950000.0100000026</v>
      </c>
      <c r="BU2358" s="16">
        <v>83333.330000000075</v>
      </c>
      <c r="BV2358" s="16">
        <v>83333.330000000075</v>
      </c>
      <c r="BW2358" s="16">
        <v>83333.330000000075</v>
      </c>
      <c r="BX2358" s="14">
        <f t="shared" si="36"/>
        <v>0</v>
      </c>
    </row>
    <row r="2359" spans="1:76" s="17" customFormat="1" x14ac:dyDescent="0.3">
      <c r="A2359" s="7" t="s">
        <v>454</v>
      </c>
      <c r="B2359" s="8" t="s">
        <v>5270</v>
      </c>
      <c r="C2359" s="21" t="s">
        <v>5613</v>
      </c>
      <c r="D2359" s="9">
        <v>39101</v>
      </c>
      <c r="E2359" s="9" t="s">
        <v>5270</v>
      </c>
      <c r="F2359" s="10" t="str">
        <f>VLOOKUP($E2359,'FP MD'!$A:$F,2,FALSE)</f>
        <v>ED-NCP-Office Equip &amp; Furniture</v>
      </c>
      <c r="G2359" s="10" t="s">
        <v>480</v>
      </c>
      <c r="H2359" s="10" t="s">
        <v>492</v>
      </c>
      <c r="I2359" s="10" t="s">
        <v>541</v>
      </c>
      <c r="J2359" s="10" t="str">
        <f>VLOOKUP($E2359,'FP MD'!$A:$F,3,FALSE)</f>
        <v>Blanket</v>
      </c>
      <c r="K2359" s="10" t="str">
        <f>VLOOKUP($E2359,'FP MD'!$A:$F,4,FALSE)</f>
        <v/>
      </c>
      <c r="L2359" s="10" t="str">
        <f>VLOOKUP($E2359,'FP MD'!$A:$F,5,FALSE)</f>
        <v/>
      </c>
      <c r="M2359" s="10">
        <f>VLOOKUP($E2359,'FP MD'!$A:$F,6,FALSE)</f>
        <v>0</v>
      </c>
      <c r="N2359" s="11" t="s">
        <v>86</v>
      </c>
      <c r="O2359" s="15">
        <v>0</v>
      </c>
      <c r="P2359" s="16">
        <v>0</v>
      </c>
      <c r="Q2359" s="16">
        <v>42.83</v>
      </c>
      <c r="R2359" s="16">
        <v>636.51</v>
      </c>
      <c r="S2359" s="16">
        <v>778.75999999999988</v>
      </c>
      <c r="T2359" s="16">
        <v>5592.8600000000006</v>
      </c>
      <c r="U2359" s="16">
        <v>17779.04</v>
      </c>
      <c r="V2359" s="16">
        <v>378.45999999999913</v>
      </c>
      <c r="W2359" s="16">
        <v>1785.0499999999993</v>
      </c>
      <c r="X2359" s="16">
        <v>1245.4000000000015</v>
      </c>
      <c r="Y2359" s="16">
        <v>2993.1800000000003</v>
      </c>
      <c r="Z2359" s="16">
        <v>10568.969999999998</v>
      </c>
      <c r="AA2359" s="16">
        <v>28782.25</v>
      </c>
      <c r="AB2359" s="16">
        <v>0</v>
      </c>
      <c r="AC2359" s="16">
        <v>43.470000000001164</v>
      </c>
      <c r="AD2359" s="16">
        <v>646.05000000000291</v>
      </c>
      <c r="AE2359" s="16">
        <v>790.42999999999302</v>
      </c>
      <c r="AF2359" s="16">
        <v>5676.7599999999948</v>
      </c>
      <c r="AG2359" s="16">
        <v>18045.72</v>
      </c>
      <c r="AH2359" s="16">
        <v>384.13999999999942</v>
      </c>
      <c r="AI2359" s="16">
        <v>1811.820000000007</v>
      </c>
      <c r="AJ2359" s="16">
        <v>1264.0800000000017</v>
      </c>
      <c r="AK2359" s="16">
        <v>3038.0800000000017</v>
      </c>
      <c r="AL2359" s="16">
        <v>10727.490000000005</v>
      </c>
      <c r="AM2359" s="16">
        <v>29213.98000000001</v>
      </c>
      <c r="AN2359" s="16">
        <v>1285.2999999999884</v>
      </c>
      <c r="AO2359" s="16">
        <v>1285.2999999999884</v>
      </c>
      <c r="AP2359" s="16">
        <v>1285.2999999999884</v>
      </c>
      <c r="AQ2359" s="16">
        <v>1285.2999999999884</v>
      </c>
      <c r="AR2359" s="16">
        <v>1285.2999999999884</v>
      </c>
      <c r="AS2359" s="16">
        <v>1285.2999999999884</v>
      </c>
      <c r="AT2359" s="16">
        <v>1285.2999999999884</v>
      </c>
      <c r="AU2359" s="16">
        <v>1285.2999999999884</v>
      </c>
      <c r="AV2359" s="16">
        <v>1285.2999999999884</v>
      </c>
      <c r="AW2359" s="16">
        <v>1285.2999999999884</v>
      </c>
      <c r="AX2359" s="16">
        <v>1285.2999999999884</v>
      </c>
      <c r="AY2359" s="16">
        <v>1285.2999999999884</v>
      </c>
      <c r="AZ2359" s="16">
        <v>1285.2999999999884</v>
      </c>
      <c r="BA2359" s="16">
        <v>1285.2999999999884</v>
      </c>
      <c r="BB2359" s="16">
        <v>1285.2999999999884</v>
      </c>
      <c r="BC2359" s="16">
        <v>1285.2999999999884</v>
      </c>
      <c r="BD2359" s="16">
        <v>1285.2999999999884</v>
      </c>
      <c r="BE2359" s="16">
        <v>1285.2999999999884</v>
      </c>
      <c r="BF2359" s="16">
        <v>1285.2999999999884</v>
      </c>
      <c r="BG2359" s="16">
        <v>1285.2999999999884</v>
      </c>
      <c r="BH2359" s="16">
        <v>1285.2999999999884</v>
      </c>
      <c r="BI2359" s="16">
        <v>1285.2999999999884</v>
      </c>
      <c r="BJ2359" s="16">
        <v>1285.2999999999884</v>
      </c>
      <c r="BK2359" s="16">
        <v>1285.2999999999884</v>
      </c>
      <c r="BL2359" s="16">
        <v>1285.2999999999884</v>
      </c>
      <c r="BM2359" s="16">
        <v>1285.2999999999884</v>
      </c>
      <c r="BN2359" s="16">
        <v>1285.2999999999884</v>
      </c>
      <c r="BO2359" s="16">
        <v>1285.2999999999884</v>
      </c>
      <c r="BP2359" s="16">
        <v>1285.2999999999884</v>
      </c>
      <c r="BQ2359" s="16">
        <v>1285.2999999999884</v>
      </c>
      <c r="BR2359" s="16">
        <v>1285.2999999999884</v>
      </c>
      <c r="BS2359" s="16">
        <v>1285.2999999999884</v>
      </c>
      <c r="BT2359" s="16">
        <v>1285.2999999999884</v>
      </c>
      <c r="BU2359" s="16">
        <v>1285.2999999999884</v>
      </c>
      <c r="BV2359" s="16">
        <v>1285.2999999999884</v>
      </c>
      <c r="BW2359" s="16">
        <v>1285.2999999999884</v>
      </c>
      <c r="BX2359" s="14">
        <f t="shared" si="36"/>
        <v>173072.52999999974</v>
      </c>
    </row>
    <row r="2360" spans="1:76" s="17" customFormat="1" x14ac:dyDescent="0.3">
      <c r="A2360" s="7" t="s">
        <v>448</v>
      </c>
      <c r="B2360" s="8" t="s">
        <v>5614</v>
      </c>
      <c r="C2360" s="21" t="s">
        <v>5615</v>
      </c>
      <c r="D2360" s="9">
        <v>39101</v>
      </c>
      <c r="E2360" s="9" t="s">
        <v>5614</v>
      </c>
      <c r="F2360" s="10" t="str">
        <f>VLOOKUP($E2360,'FP MD'!$A:$F,2,FALSE)</f>
        <v>NCP General Equipment 2026</v>
      </c>
      <c r="G2360" s="10" t="s">
        <v>480</v>
      </c>
      <c r="H2360" s="10" t="s">
        <v>492</v>
      </c>
      <c r="I2360" s="10" t="s">
        <v>458</v>
      </c>
      <c r="J2360" s="10" t="str">
        <f>VLOOKUP($E2360,'FP MD'!$A:$F,3,FALSE)</f>
        <v>Blanket</v>
      </c>
      <c r="K2360" s="10" t="str">
        <f>VLOOKUP($E2360,'FP MD'!$A:$F,4,FALSE)</f>
        <v/>
      </c>
      <c r="L2360" s="10" t="str">
        <f>VLOOKUP($E2360,'FP MD'!$A:$F,5,FALSE)</f>
        <v/>
      </c>
      <c r="M2360" s="10">
        <f>VLOOKUP($E2360,'FP MD'!$A:$F,6,FALSE)</f>
        <v>0</v>
      </c>
      <c r="N2360" s="11">
        <v>202601</v>
      </c>
      <c r="O2360" s="15">
        <v>0</v>
      </c>
      <c r="P2360" s="16">
        <v>0</v>
      </c>
      <c r="Q2360" s="16">
        <v>0</v>
      </c>
      <c r="R2360" s="16">
        <v>0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2500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  <c r="AZ2360" s="16">
        <v>0</v>
      </c>
      <c r="BA2360" s="16">
        <v>0</v>
      </c>
      <c r="BB2360" s="16">
        <v>0</v>
      </c>
      <c r="BC2360" s="16">
        <v>0</v>
      </c>
      <c r="BD2360" s="16">
        <v>0</v>
      </c>
      <c r="BE2360" s="16">
        <v>0</v>
      </c>
      <c r="BF2360" s="16">
        <v>0</v>
      </c>
      <c r="BG2360" s="16">
        <v>0</v>
      </c>
      <c r="BH2360" s="16">
        <v>0</v>
      </c>
      <c r="BI2360" s="16">
        <v>0</v>
      </c>
      <c r="BJ2360" s="16">
        <v>0</v>
      </c>
      <c r="BK2360" s="16">
        <v>0</v>
      </c>
      <c r="BL2360" s="16">
        <v>0</v>
      </c>
      <c r="BM2360" s="16">
        <v>0</v>
      </c>
      <c r="BN2360" s="16">
        <v>0</v>
      </c>
      <c r="BO2360" s="16">
        <v>0</v>
      </c>
      <c r="BP2360" s="16">
        <v>0</v>
      </c>
      <c r="BQ2360" s="16">
        <v>0</v>
      </c>
      <c r="BR2360" s="16">
        <v>0</v>
      </c>
      <c r="BS2360" s="16">
        <v>0</v>
      </c>
      <c r="BT2360" s="16">
        <v>0</v>
      </c>
      <c r="BU2360" s="16">
        <v>0</v>
      </c>
      <c r="BV2360" s="16">
        <v>0</v>
      </c>
      <c r="BW2360" s="16">
        <v>0</v>
      </c>
      <c r="BX2360" s="14">
        <f t="shared" si="36"/>
        <v>25000</v>
      </c>
    </row>
    <row r="2361" spans="1:76" s="17" customFormat="1" x14ac:dyDescent="0.3">
      <c r="A2361" s="7" t="s">
        <v>448</v>
      </c>
      <c r="B2361" s="8" t="s">
        <v>5616</v>
      </c>
      <c r="C2361" s="21" t="s">
        <v>5617</v>
      </c>
      <c r="D2361" s="9">
        <v>39101</v>
      </c>
      <c r="E2361" s="9" t="s">
        <v>5616</v>
      </c>
      <c r="F2361" s="10" t="str">
        <f>VLOOKUP($E2361,'FP MD'!$A:$F,2,FALSE)</f>
        <v>NCP Furnishings 2026</v>
      </c>
      <c r="G2361" s="10" t="s">
        <v>480</v>
      </c>
      <c r="H2361" s="10" t="s">
        <v>492</v>
      </c>
      <c r="I2361" s="10" t="s">
        <v>458</v>
      </c>
      <c r="J2361" s="10" t="str">
        <f>VLOOKUP($E2361,'FP MD'!$A:$F,3,FALSE)</f>
        <v>Blanket</v>
      </c>
      <c r="K2361" s="10" t="str">
        <f>VLOOKUP($E2361,'FP MD'!$A:$F,4,FALSE)</f>
        <v/>
      </c>
      <c r="L2361" s="10" t="str">
        <f>VLOOKUP($E2361,'FP MD'!$A:$F,5,FALSE)</f>
        <v/>
      </c>
      <c r="M2361" s="10">
        <f>VLOOKUP($E2361,'FP MD'!$A:$F,6,FALSE)</f>
        <v>0</v>
      </c>
      <c r="N2361" s="11">
        <v>202612</v>
      </c>
      <c r="O2361" s="15">
        <v>0</v>
      </c>
      <c r="P2361" s="16">
        <v>0</v>
      </c>
      <c r="Q2361" s="16">
        <v>0</v>
      </c>
      <c r="R2361" s="16">
        <v>0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50000</v>
      </c>
      <c r="AZ2361" s="16">
        <v>0</v>
      </c>
      <c r="BA2361" s="16">
        <v>0</v>
      </c>
      <c r="BB2361" s="16">
        <v>0</v>
      </c>
      <c r="BC2361" s="16">
        <v>0</v>
      </c>
      <c r="BD2361" s="16">
        <v>0</v>
      </c>
      <c r="BE2361" s="16">
        <v>0</v>
      </c>
      <c r="BF2361" s="16">
        <v>0</v>
      </c>
      <c r="BG2361" s="16">
        <v>0</v>
      </c>
      <c r="BH2361" s="16">
        <v>0</v>
      </c>
      <c r="BI2361" s="16">
        <v>0</v>
      </c>
      <c r="BJ2361" s="16">
        <v>0</v>
      </c>
      <c r="BK2361" s="16">
        <v>0</v>
      </c>
      <c r="BL2361" s="16">
        <v>0</v>
      </c>
      <c r="BM2361" s="16">
        <v>0</v>
      </c>
      <c r="BN2361" s="16">
        <v>0</v>
      </c>
      <c r="BO2361" s="16">
        <v>0</v>
      </c>
      <c r="BP2361" s="16">
        <v>0</v>
      </c>
      <c r="BQ2361" s="16">
        <v>0</v>
      </c>
      <c r="BR2361" s="16">
        <v>0</v>
      </c>
      <c r="BS2361" s="16">
        <v>0</v>
      </c>
      <c r="BT2361" s="16">
        <v>0</v>
      </c>
      <c r="BU2361" s="16">
        <v>0</v>
      </c>
      <c r="BV2361" s="16">
        <v>0</v>
      </c>
      <c r="BW2361" s="16">
        <v>0</v>
      </c>
      <c r="BX2361" s="14">
        <f t="shared" si="36"/>
        <v>50000</v>
      </c>
    </row>
    <row r="2362" spans="1:76" s="17" customFormat="1" x14ac:dyDescent="0.3">
      <c r="A2362" s="7" t="s">
        <v>448</v>
      </c>
      <c r="B2362" s="8" t="s">
        <v>5618</v>
      </c>
      <c r="C2362" s="21" t="s">
        <v>5619</v>
      </c>
      <c r="D2362" s="9">
        <v>39101</v>
      </c>
      <c r="E2362" s="9" t="s">
        <v>5618</v>
      </c>
      <c r="F2362" s="10" t="str">
        <f>VLOOKUP($E2362,'FP MD'!$A:$F,2,FALSE)</f>
        <v>Furniture &amp; Equip Accounting 2024</v>
      </c>
      <c r="G2362" s="10" t="s">
        <v>480</v>
      </c>
      <c r="H2362" s="10" t="s">
        <v>492</v>
      </c>
      <c r="I2362" s="10" t="s">
        <v>493</v>
      </c>
      <c r="J2362" s="10" t="str">
        <f>VLOOKUP($E2362,'FP MD'!$A:$F,3,FALSE)</f>
        <v>None</v>
      </c>
      <c r="K2362" s="10" t="str">
        <f>VLOOKUP($E2362,'FP MD'!$A:$F,4,FALSE)</f>
        <v/>
      </c>
      <c r="L2362" s="10" t="str">
        <f>VLOOKUP($E2362,'FP MD'!$A:$F,5,FALSE)</f>
        <v/>
      </c>
      <c r="M2362" s="10">
        <f>VLOOKUP($E2362,'FP MD'!$A:$F,6,FALSE)</f>
        <v>0</v>
      </c>
      <c r="N2362" s="11">
        <v>202411</v>
      </c>
      <c r="O2362" s="15">
        <v>0</v>
      </c>
      <c r="P2362" s="16">
        <v>0</v>
      </c>
      <c r="Q2362" s="16">
        <v>0</v>
      </c>
      <c r="R2362" s="16">
        <v>0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45833.329999999987</v>
      </c>
      <c r="AA2362" s="16">
        <v>4166.6699999999983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  <c r="AZ2362" s="16">
        <v>0</v>
      </c>
      <c r="BA2362" s="16">
        <v>0</v>
      </c>
      <c r="BB2362" s="16">
        <v>0</v>
      </c>
      <c r="BC2362" s="16">
        <v>0</v>
      </c>
      <c r="BD2362" s="16">
        <v>0</v>
      </c>
      <c r="BE2362" s="16">
        <v>0</v>
      </c>
      <c r="BF2362" s="16">
        <v>0</v>
      </c>
      <c r="BG2362" s="16">
        <v>0</v>
      </c>
      <c r="BH2362" s="16">
        <v>0</v>
      </c>
      <c r="BI2362" s="16">
        <v>0</v>
      </c>
      <c r="BJ2362" s="16">
        <v>0</v>
      </c>
      <c r="BK2362" s="16">
        <v>0</v>
      </c>
      <c r="BL2362" s="16">
        <v>0</v>
      </c>
      <c r="BM2362" s="16">
        <v>0</v>
      </c>
      <c r="BN2362" s="16">
        <v>0</v>
      </c>
      <c r="BO2362" s="16">
        <v>0</v>
      </c>
      <c r="BP2362" s="16">
        <v>0</v>
      </c>
      <c r="BQ2362" s="16">
        <v>0</v>
      </c>
      <c r="BR2362" s="16">
        <v>0</v>
      </c>
      <c r="BS2362" s="16">
        <v>0</v>
      </c>
      <c r="BT2362" s="16">
        <v>0</v>
      </c>
      <c r="BU2362" s="16">
        <v>0</v>
      </c>
      <c r="BV2362" s="16">
        <v>0</v>
      </c>
      <c r="BW2362" s="16">
        <v>0</v>
      </c>
      <c r="BX2362" s="14">
        <f t="shared" si="36"/>
        <v>49999.999999999985</v>
      </c>
    </row>
    <row r="2363" spans="1:76" s="17" customFormat="1" x14ac:dyDescent="0.3">
      <c r="A2363" s="7" t="s">
        <v>454</v>
      </c>
      <c r="B2363" s="8" t="s">
        <v>5620</v>
      </c>
      <c r="C2363" s="21" t="s">
        <v>5621</v>
      </c>
      <c r="D2363" s="9">
        <v>39101</v>
      </c>
      <c r="E2363" s="9" t="s">
        <v>5620</v>
      </c>
      <c r="F2363" s="10" t="str">
        <f>VLOOKUP($E2363,'FP MD'!$A:$F,2,FALSE)</f>
        <v>Furniture &amp; Equip Accounting 2025</v>
      </c>
      <c r="G2363" s="10" t="s">
        <v>480</v>
      </c>
      <c r="H2363" s="10" t="s">
        <v>492</v>
      </c>
      <c r="I2363" s="10" t="s">
        <v>493</v>
      </c>
      <c r="J2363" s="10" t="str">
        <f>VLOOKUP($E2363,'FP MD'!$A:$F,3,FALSE)</f>
        <v/>
      </c>
      <c r="K2363" s="10" t="str">
        <f>VLOOKUP($E2363,'FP MD'!$A:$F,4,FALSE)</f>
        <v/>
      </c>
      <c r="L2363" s="10" t="str">
        <f>VLOOKUP($E2363,'FP MD'!$A:$F,5,FALSE)</f>
        <v/>
      </c>
      <c r="M2363" s="10">
        <f>VLOOKUP($E2363,'FP MD'!$A:$F,6,FALSE)</f>
        <v>0</v>
      </c>
      <c r="N2363" s="11" t="s">
        <v>86</v>
      </c>
      <c r="O2363" s="15">
        <v>0</v>
      </c>
      <c r="P2363" s="16">
        <v>0</v>
      </c>
      <c r="Q2363" s="16">
        <v>0</v>
      </c>
      <c r="R2363" s="16">
        <v>0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50000</v>
      </c>
      <c r="AH2363" s="16">
        <v>0</v>
      </c>
      <c r="AI2363" s="16">
        <v>0</v>
      </c>
      <c r="AJ2363" s="16">
        <v>25000</v>
      </c>
      <c r="AK2363" s="16">
        <v>0</v>
      </c>
      <c r="AL2363" s="16">
        <v>0</v>
      </c>
      <c r="AM2363" s="16">
        <v>2500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  <c r="AZ2363" s="16">
        <v>0</v>
      </c>
      <c r="BA2363" s="16">
        <v>0</v>
      </c>
      <c r="BB2363" s="16">
        <v>0</v>
      </c>
      <c r="BC2363" s="16">
        <v>0</v>
      </c>
      <c r="BD2363" s="16">
        <v>0</v>
      </c>
      <c r="BE2363" s="16">
        <v>0</v>
      </c>
      <c r="BF2363" s="16">
        <v>0</v>
      </c>
      <c r="BG2363" s="16">
        <v>0</v>
      </c>
      <c r="BH2363" s="16">
        <v>0</v>
      </c>
      <c r="BI2363" s="16">
        <v>0</v>
      </c>
      <c r="BJ2363" s="16">
        <v>0</v>
      </c>
      <c r="BK2363" s="16">
        <v>0</v>
      </c>
      <c r="BL2363" s="16">
        <v>0</v>
      </c>
      <c r="BM2363" s="16">
        <v>0</v>
      </c>
      <c r="BN2363" s="16">
        <v>0</v>
      </c>
      <c r="BO2363" s="16">
        <v>0</v>
      </c>
      <c r="BP2363" s="16">
        <v>0</v>
      </c>
      <c r="BQ2363" s="16">
        <v>0</v>
      </c>
      <c r="BR2363" s="16">
        <v>0</v>
      </c>
      <c r="BS2363" s="16">
        <v>0</v>
      </c>
      <c r="BT2363" s="16">
        <v>0</v>
      </c>
      <c r="BU2363" s="16">
        <v>0</v>
      </c>
      <c r="BV2363" s="16">
        <v>0</v>
      </c>
      <c r="BW2363" s="16">
        <v>0</v>
      </c>
      <c r="BX2363" s="14">
        <f t="shared" si="36"/>
        <v>100000</v>
      </c>
    </row>
    <row r="2364" spans="1:76" s="17" customFormat="1" x14ac:dyDescent="0.3">
      <c r="A2364" s="7" t="s">
        <v>448</v>
      </c>
      <c r="B2364" s="8" t="s">
        <v>5622</v>
      </c>
      <c r="C2364" s="21" t="s">
        <v>5623</v>
      </c>
      <c r="D2364" s="9">
        <v>39101</v>
      </c>
      <c r="E2364" s="9" t="s">
        <v>5622</v>
      </c>
      <c r="F2364" s="10" t="str">
        <f>VLOOKUP($E2364,'FP MD'!$A:$F,2,FALSE)</f>
        <v>Furniture &amp; Equip Accounting 2026</v>
      </c>
      <c r="G2364" s="10" t="s">
        <v>480</v>
      </c>
      <c r="H2364" s="10" t="s">
        <v>492</v>
      </c>
      <c r="I2364" s="10" t="s">
        <v>493</v>
      </c>
      <c r="J2364" s="10" t="str">
        <f>VLOOKUP($E2364,'FP MD'!$A:$F,3,FALSE)</f>
        <v/>
      </c>
      <c r="K2364" s="10" t="str">
        <f>VLOOKUP($E2364,'FP MD'!$A:$F,4,FALSE)</f>
        <v/>
      </c>
      <c r="L2364" s="10" t="str">
        <f>VLOOKUP($E2364,'FP MD'!$A:$F,5,FALSE)</f>
        <v/>
      </c>
      <c r="M2364" s="10">
        <f>VLOOKUP($E2364,'FP MD'!$A:$F,6,FALSE)</f>
        <v>0</v>
      </c>
      <c r="N2364" s="11">
        <v>202612</v>
      </c>
      <c r="O2364" s="15">
        <v>0</v>
      </c>
      <c r="P2364" s="16">
        <v>0</v>
      </c>
      <c r="Q2364" s="16">
        <v>0</v>
      </c>
      <c r="R2364" s="16">
        <v>0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100000</v>
      </c>
      <c r="AZ2364" s="16">
        <v>0</v>
      </c>
      <c r="BA2364" s="16">
        <v>0</v>
      </c>
      <c r="BB2364" s="16">
        <v>0</v>
      </c>
      <c r="BC2364" s="16">
        <v>0</v>
      </c>
      <c r="BD2364" s="16">
        <v>0</v>
      </c>
      <c r="BE2364" s="16">
        <v>0</v>
      </c>
      <c r="BF2364" s="16">
        <v>0</v>
      </c>
      <c r="BG2364" s="16">
        <v>0</v>
      </c>
      <c r="BH2364" s="16">
        <v>0</v>
      </c>
      <c r="BI2364" s="16">
        <v>0</v>
      </c>
      <c r="BJ2364" s="16">
        <v>0</v>
      </c>
      <c r="BK2364" s="16">
        <v>0</v>
      </c>
      <c r="BL2364" s="16">
        <v>0</v>
      </c>
      <c r="BM2364" s="16">
        <v>0</v>
      </c>
      <c r="BN2364" s="16">
        <v>0</v>
      </c>
      <c r="BO2364" s="16">
        <v>0</v>
      </c>
      <c r="BP2364" s="16">
        <v>0</v>
      </c>
      <c r="BQ2364" s="16">
        <v>0</v>
      </c>
      <c r="BR2364" s="16">
        <v>0</v>
      </c>
      <c r="BS2364" s="16">
        <v>0</v>
      </c>
      <c r="BT2364" s="16">
        <v>0</v>
      </c>
      <c r="BU2364" s="16">
        <v>0</v>
      </c>
      <c r="BV2364" s="16">
        <v>0</v>
      </c>
      <c r="BW2364" s="16">
        <v>0</v>
      </c>
      <c r="BX2364" s="14">
        <f t="shared" si="36"/>
        <v>100000</v>
      </c>
    </row>
    <row r="2365" spans="1:76" s="17" customFormat="1" x14ac:dyDescent="0.3">
      <c r="A2365" s="7" t="s">
        <v>448</v>
      </c>
      <c r="B2365" s="8" t="s">
        <v>5624</v>
      </c>
      <c r="C2365" s="21" t="s">
        <v>5625</v>
      </c>
      <c r="D2365" s="9">
        <v>39101</v>
      </c>
      <c r="E2365" s="9" t="s">
        <v>5624</v>
      </c>
      <c r="F2365" s="10" t="str">
        <f>VLOOKUP($E2365,'FP MD'!$A:$F,2,FALSE)</f>
        <v>Furniture &amp; Equip Accounting 2027</v>
      </c>
      <c r="G2365" s="10" t="s">
        <v>480</v>
      </c>
      <c r="H2365" s="10" t="s">
        <v>492</v>
      </c>
      <c r="I2365" s="10" t="s">
        <v>493</v>
      </c>
      <c r="J2365" s="10" t="str">
        <f>VLOOKUP($E2365,'FP MD'!$A:$F,3,FALSE)</f>
        <v>Blanket</v>
      </c>
      <c r="K2365" s="10" t="str">
        <f>VLOOKUP($E2365,'FP MD'!$A:$F,4,FALSE)</f>
        <v/>
      </c>
      <c r="L2365" s="10" t="str">
        <f>VLOOKUP($E2365,'FP MD'!$A:$F,5,FALSE)</f>
        <v/>
      </c>
      <c r="M2365" s="10">
        <f>VLOOKUP($E2365,'FP MD'!$A:$F,6,FALSE)</f>
        <v>0</v>
      </c>
      <c r="N2365" s="11">
        <v>202712</v>
      </c>
      <c r="O2365" s="15">
        <v>0</v>
      </c>
      <c r="P2365" s="16">
        <v>0</v>
      </c>
      <c r="Q2365" s="16">
        <v>0</v>
      </c>
      <c r="R2365" s="16">
        <v>0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  <c r="AZ2365" s="16">
        <v>0</v>
      </c>
      <c r="BA2365" s="16">
        <v>0</v>
      </c>
      <c r="BB2365" s="16">
        <v>0</v>
      </c>
      <c r="BC2365" s="16">
        <v>0</v>
      </c>
      <c r="BD2365" s="16">
        <v>0</v>
      </c>
      <c r="BE2365" s="16">
        <v>0</v>
      </c>
      <c r="BF2365" s="16">
        <v>0</v>
      </c>
      <c r="BG2365" s="16">
        <v>0</v>
      </c>
      <c r="BH2365" s="16">
        <v>0</v>
      </c>
      <c r="BI2365" s="16">
        <v>0</v>
      </c>
      <c r="BJ2365" s="16">
        <v>0</v>
      </c>
      <c r="BK2365" s="16">
        <v>100000</v>
      </c>
      <c r="BL2365" s="16">
        <v>0</v>
      </c>
      <c r="BM2365" s="16">
        <v>0</v>
      </c>
      <c r="BN2365" s="16">
        <v>0</v>
      </c>
      <c r="BO2365" s="16">
        <v>0</v>
      </c>
      <c r="BP2365" s="16">
        <v>0</v>
      </c>
      <c r="BQ2365" s="16">
        <v>0</v>
      </c>
      <c r="BR2365" s="16">
        <v>0</v>
      </c>
      <c r="BS2365" s="16">
        <v>0</v>
      </c>
      <c r="BT2365" s="16">
        <v>0</v>
      </c>
      <c r="BU2365" s="16">
        <v>0</v>
      </c>
      <c r="BV2365" s="16">
        <v>0</v>
      </c>
      <c r="BW2365" s="16">
        <v>0</v>
      </c>
      <c r="BX2365" s="14">
        <f t="shared" si="36"/>
        <v>100000</v>
      </c>
    </row>
    <row r="2366" spans="1:76" s="17" customFormat="1" x14ac:dyDescent="0.3">
      <c r="A2366" s="7" t="s">
        <v>448</v>
      </c>
      <c r="B2366" s="8" t="s">
        <v>5626</v>
      </c>
      <c r="C2366" s="21" t="s">
        <v>5627</v>
      </c>
      <c r="D2366" s="9">
        <v>39101</v>
      </c>
      <c r="E2366" s="9" t="s">
        <v>5626</v>
      </c>
      <c r="F2366" s="10" t="str">
        <f>VLOOKUP($E2366,'FP MD'!$A:$F,2,FALSE)</f>
        <v>IT Computers - Asset Mgmnt 2026</v>
      </c>
      <c r="G2366" s="10" t="s">
        <v>480</v>
      </c>
      <c r="H2366" s="10" t="s">
        <v>492</v>
      </c>
      <c r="I2366" s="10" t="s">
        <v>506</v>
      </c>
      <c r="J2366" s="10" t="str">
        <f>VLOOKUP($E2366,'FP MD'!$A:$F,3,FALSE)</f>
        <v>Blanket</v>
      </c>
      <c r="K2366" s="10" t="str">
        <f>VLOOKUP($E2366,'FP MD'!$A:$F,4,FALSE)</f>
        <v/>
      </c>
      <c r="L2366" s="10" t="str">
        <f>VLOOKUP($E2366,'FP MD'!$A:$F,5,FALSE)</f>
        <v/>
      </c>
      <c r="M2366" s="10">
        <f>VLOOKUP($E2366,'FP MD'!$A:$F,6,FALSE)</f>
        <v>0</v>
      </c>
      <c r="N2366" s="11">
        <v>202612</v>
      </c>
      <c r="O2366" s="15">
        <v>0</v>
      </c>
      <c r="P2366" s="16">
        <v>0</v>
      </c>
      <c r="Q2366" s="16">
        <v>0</v>
      </c>
      <c r="R2366" s="16">
        <v>0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100000</v>
      </c>
      <c r="AZ2366" s="16">
        <v>0</v>
      </c>
      <c r="BA2366" s="16">
        <v>0</v>
      </c>
      <c r="BB2366" s="16">
        <v>0</v>
      </c>
      <c r="BC2366" s="16">
        <v>0</v>
      </c>
      <c r="BD2366" s="16">
        <v>0</v>
      </c>
      <c r="BE2366" s="16">
        <v>0</v>
      </c>
      <c r="BF2366" s="16">
        <v>0</v>
      </c>
      <c r="BG2366" s="16">
        <v>0</v>
      </c>
      <c r="BH2366" s="16">
        <v>0</v>
      </c>
      <c r="BI2366" s="16">
        <v>0</v>
      </c>
      <c r="BJ2366" s="16">
        <v>0</v>
      </c>
      <c r="BK2366" s="16">
        <v>0</v>
      </c>
      <c r="BL2366" s="16">
        <v>0</v>
      </c>
      <c r="BM2366" s="16">
        <v>0</v>
      </c>
      <c r="BN2366" s="16">
        <v>0</v>
      </c>
      <c r="BO2366" s="16">
        <v>0</v>
      </c>
      <c r="BP2366" s="16">
        <v>0</v>
      </c>
      <c r="BQ2366" s="16">
        <v>0</v>
      </c>
      <c r="BR2366" s="16">
        <v>0</v>
      </c>
      <c r="BS2366" s="16">
        <v>0</v>
      </c>
      <c r="BT2366" s="16">
        <v>0</v>
      </c>
      <c r="BU2366" s="16">
        <v>0</v>
      </c>
      <c r="BV2366" s="16">
        <v>0</v>
      </c>
      <c r="BW2366" s="16">
        <v>0</v>
      </c>
      <c r="BX2366" s="14">
        <f t="shared" si="36"/>
        <v>100000</v>
      </c>
    </row>
    <row r="2367" spans="1:76" s="17" customFormat="1" x14ac:dyDescent="0.3">
      <c r="A2367" s="7" t="s">
        <v>448</v>
      </c>
      <c r="B2367" s="8" t="s">
        <v>5628</v>
      </c>
      <c r="C2367" s="21" t="s">
        <v>5629</v>
      </c>
      <c r="D2367" s="9">
        <v>39101</v>
      </c>
      <c r="E2367" s="9" t="s">
        <v>5628</v>
      </c>
      <c r="F2367" s="10" t="str">
        <f>VLOOKUP($E2367,'FP MD'!$A:$F,2,FALSE)</f>
        <v>IT Computers - Asset Mgmnt 2027</v>
      </c>
      <c r="G2367" s="10" t="s">
        <v>480</v>
      </c>
      <c r="H2367" s="10" t="s">
        <v>492</v>
      </c>
      <c r="I2367" s="10" t="s">
        <v>506</v>
      </c>
      <c r="J2367" s="10" t="str">
        <f>VLOOKUP($E2367,'FP MD'!$A:$F,3,FALSE)</f>
        <v>Blanket</v>
      </c>
      <c r="K2367" s="10" t="str">
        <f>VLOOKUP($E2367,'FP MD'!$A:$F,4,FALSE)</f>
        <v/>
      </c>
      <c r="L2367" s="10" t="str">
        <f>VLOOKUP($E2367,'FP MD'!$A:$F,5,FALSE)</f>
        <v/>
      </c>
      <c r="M2367" s="10">
        <f>VLOOKUP($E2367,'FP MD'!$A:$F,6,FALSE)</f>
        <v>0</v>
      </c>
      <c r="N2367" s="11">
        <v>202712</v>
      </c>
      <c r="O2367" s="15">
        <v>0</v>
      </c>
      <c r="P2367" s="16">
        <v>0</v>
      </c>
      <c r="Q2367" s="16">
        <v>0</v>
      </c>
      <c r="R2367" s="16">
        <v>0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  <c r="AZ2367" s="16">
        <v>0</v>
      </c>
      <c r="BA2367" s="16">
        <v>0</v>
      </c>
      <c r="BB2367" s="16">
        <v>0</v>
      </c>
      <c r="BC2367" s="16">
        <v>0</v>
      </c>
      <c r="BD2367" s="16">
        <v>0</v>
      </c>
      <c r="BE2367" s="16">
        <v>0</v>
      </c>
      <c r="BF2367" s="16">
        <v>0</v>
      </c>
      <c r="BG2367" s="16">
        <v>0</v>
      </c>
      <c r="BH2367" s="16">
        <v>0</v>
      </c>
      <c r="BI2367" s="16">
        <v>0</v>
      </c>
      <c r="BJ2367" s="16">
        <v>0</v>
      </c>
      <c r="BK2367" s="16">
        <v>100000</v>
      </c>
      <c r="BL2367" s="16">
        <v>0</v>
      </c>
      <c r="BM2367" s="16">
        <v>0</v>
      </c>
      <c r="BN2367" s="16">
        <v>0</v>
      </c>
      <c r="BO2367" s="16">
        <v>0</v>
      </c>
      <c r="BP2367" s="16">
        <v>0</v>
      </c>
      <c r="BQ2367" s="16">
        <v>0</v>
      </c>
      <c r="BR2367" s="16">
        <v>0</v>
      </c>
      <c r="BS2367" s="16">
        <v>0</v>
      </c>
      <c r="BT2367" s="16">
        <v>0</v>
      </c>
      <c r="BU2367" s="16">
        <v>0</v>
      </c>
      <c r="BV2367" s="16">
        <v>0</v>
      </c>
      <c r="BW2367" s="16">
        <v>0</v>
      </c>
      <c r="BX2367" s="14">
        <f t="shared" si="36"/>
        <v>100000</v>
      </c>
    </row>
    <row r="2368" spans="1:76" s="17" customFormat="1" x14ac:dyDescent="0.3">
      <c r="A2368" s="7" t="s">
        <v>448</v>
      </c>
      <c r="B2368" s="8" t="s">
        <v>5630</v>
      </c>
      <c r="C2368" s="21" t="s">
        <v>5631</v>
      </c>
      <c r="D2368" s="9">
        <v>39101</v>
      </c>
      <c r="E2368" s="9" t="s">
        <v>5630</v>
      </c>
      <c r="F2368" s="10" t="str">
        <f>VLOOKUP($E2368,'FP MD'!$A:$F,2,FALSE)</f>
        <v>UAV Capability Use Case</v>
      </c>
      <c r="G2368" s="10" t="s">
        <v>480</v>
      </c>
      <c r="H2368" s="10" t="s">
        <v>492</v>
      </c>
      <c r="I2368" s="10" t="s">
        <v>458</v>
      </c>
      <c r="J2368" s="10" t="str">
        <f>VLOOKUP($E2368,'FP MD'!$A:$F,3,FALSE)</f>
        <v/>
      </c>
      <c r="K2368" s="10" t="str">
        <f>VLOOKUP($E2368,'FP MD'!$A:$F,4,FALSE)</f>
        <v/>
      </c>
      <c r="L2368" s="10" t="str">
        <f>VLOOKUP($E2368,'FP MD'!$A:$F,5,FALSE)</f>
        <v/>
      </c>
      <c r="M2368" s="10">
        <f>VLOOKUP($E2368,'FP MD'!$A:$F,6,FALSE)</f>
        <v>0</v>
      </c>
      <c r="N2368" s="11">
        <v>202809</v>
      </c>
      <c r="O2368" s="15">
        <v>0</v>
      </c>
      <c r="P2368" s="16">
        <v>0</v>
      </c>
      <c r="Q2368" s="16">
        <v>0</v>
      </c>
      <c r="R2368" s="16">
        <v>0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  <c r="AZ2368" s="16">
        <v>0</v>
      </c>
      <c r="BA2368" s="16">
        <v>0</v>
      </c>
      <c r="BB2368" s="16">
        <v>0</v>
      </c>
      <c r="BC2368" s="16">
        <v>0</v>
      </c>
      <c r="BD2368" s="16">
        <v>0</v>
      </c>
      <c r="BE2368" s="16">
        <v>0</v>
      </c>
      <c r="BF2368" s="16">
        <v>0</v>
      </c>
      <c r="BG2368" s="16">
        <v>0</v>
      </c>
      <c r="BH2368" s="16">
        <v>0</v>
      </c>
      <c r="BI2368" s="16">
        <v>0</v>
      </c>
      <c r="BJ2368" s="16">
        <v>0</v>
      </c>
      <c r="BK2368" s="16">
        <v>0</v>
      </c>
      <c r="BL2368" s="16">
        <v>0</v>
      </c>
      <c r="BM2368" s="16">
        <v>0</v>
      </c>
      <c r="BN2368" s="16">
        <v>0</v>
      </c>
      <c r="BO2368" s="16">
        <v>0</v>
      </c>
      <c r="BP2368" s="16">
        <v>0</v>
      </c>
      <c r="BQ2368" s="16">
        <v>0</v>
      </c>
      <c r="BR2368" s="16">
        <v>0</v>
      </c>
      <c r="BS2368" s="16">
        <v>0</v>
      </c>
      <c r="BT2368" s="16">
        <v>3074999.9899999974</v>
      </c>
      <c r="BU2368" s="16">
        <v>41666.669999999925</v>
      </c>
      <c r="BV2368" s="16">
        <v>41666.669999999925</v>
      </c>
      <c r="BW2368" s="16">
        <v>41666.669999999925</v>
      </c>
      <c r="BX2368" s="14">
        <f t="shared" si="36"/>
        <v>0</v>
      </c>
    </row>
    <row r="2369" spans="1:76" s="17" customFormat="1" x14ac:dyDescent="0.3">
      <c r="A2369" s="7" t="s">
        <v>454</v>
      </c>
      <c r="B2369" s="8" t="s">
        <v>5632</v>
      </c>
      <c r="C2369" s="21" t="s">
        <v>5633</v>
      </c>
      <c r="D2369" s="9">
        <v>39101</v>
      </c>
      <c r="E2369" s="9" t="s">
        <v>5632</v>
      </c>
      <c r="F2369" s="10" t="str">
        <f>VLOOKUP($E2369,'FP MD'!$A:$F,2,FALSE)</f>
        <v>HR Equip 2028</v>
      </c>
      <c r="G2369" s="10" t="s">
        <v>480</v>
      </c>
      <c r="H2369" s="10" t="s">
        <v>492</v>
      </c>
      <c r="I2369" s="10" t="s">
        <v>458</v>
      </c>
      <c r="J2369" s="10" t="str">
        <f>VLOOKUP($E2369,'FP MD'!$A:$F,3,FALSE)</f>
        <v>Blanket</v>
      </c>
      <c r="K2369" s="10" t="str">
        <f>VLOOKUP($E2369,'FP MD'!$A:$F,4,FALSE)</f>
        <v/>
      </c>
      <c r="L2369" s="10" t="str">
        <f>VLOOKUP($E2369,'FP MD'!$A:$F,5,FALSE)</f>
        <v/>
      </c>
      <c r="M2369" s="10">
        <f>VLOOKUP($E2369,'FP MD'!$A:$F,6,FALSE)</f>
        <v>0</v>
      </c>
      <c r="N2369" s="11" t="s">
        <v>86</v>
      </c>
      <c r="O2369" s="15">
        <v>0</v>
      </c>
      <c r="P2369" s="16">
        <v>0</v>
      </c>
      <c r="Q2369" s="16">
        <v>0</v>
      </c>
      <c r="R2369" s="16">
        <v>0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  <c r="AZ2369" s="16">
        <v>0</v>
      </c>
      <c r="BA2369" s="16">
        <v>0</v>
      </c>
      <c r="BB2369" s="16">
        <v>0</v>
      </c>
      <c r="BC2369" s="16">
        <v>0</v>
      </c>
      <c r="BD2369" s="16">
        <v>0</v>
      </c>
      <c r="BE2369" s="16">
        <v>0</v>
      </c>
      <c r="BF2369" s="16">
        <v>0</v>
      </c>
      <c r="BG2369" s="16">
        <v>0</v>
      </c>
      <c r="BH2369" s="16">
        <v>0</v>
      </c>
      <c r="BI2369" s="16">
        <v>0</v>
      </c>
      <c r="BJ2369" s="16">
        <v>0</v>
      </c>
      <c r="BK2369" s="16">
        <v>0</v>
      </c>
      <c r="BL2369" s="16">
        <v>0</v>
      </c>
      <c r="BM2369" s="16">
        <v>0</v>
      </c>
      <c r="BN2369" s="16">
        <v>0</v>
      </c>
      <c r="BO2369" s="16">
        <v>0</v>
      </c>
      <c r="BP2369" s="16">
        <v>0</v>
      </c>
      <c r="BQ2369" s="16">
        <v>0</v>
      </c>
      <c r="BR2369" s="16">
        <v>0</v>
      </c>
      <c r="BS2369" s="16">
        <v>0</v>
      </c>
      <c r="BT2369" s="16">
        <v>0</v>
      </c>
      <c r="BU2369" s="16">
        <v>0</v>
      </c>
      <c r="BV2369" s="16">
        <v>0</v>
      </c>
      <c r="BW2369" s="16">
        <v>70000</v>
      </c>
      <c r="BX2369" s="14">
        <f t="shared" si="36"/>
        <v>0</v>
      </c>
    </row>
    <row r="2370" spans="1:76" s="17" customFormat="1" x14ac:dyDescent="0.3">
      <c r="A2370" s="7" t="s">
        <v>454</v>
      </c>
      <c r="B2370" s="8" t="s">
        <v>5634</v>
      </c>
      <c r="C2370" s="21" t="s">
        <v>5635</v>
      </c>
      <c r="D2370" s="9">
        <v>39101</v>
      </c>
      <c r="E2370" s="9" t="s">
        <v>5634</v>
      </c>
      <c r="F2370" s="10" t="str">
        <f>VLOOKUP($E2370,'FP MD'!$A:$F,2,FALSE)</f>
        <v>Furni. and Equip Acct 2028</v>
      </c>
      <c r="G2370" s="10" t="s">
        <v>480</v>
      </c>
      <c r="H2370" s="10" t="s">
        <v>492</v>
      </c>
      <c r="I2370" s="10" t="s">
        <v>493</v>
      </c>
      <c r="J2370" s="10" t="str">
        <f>VLOOKUP($E2370,'FP MD'!$A:$F,3,FALSE)</f>
        <v>Blanket</v>
      </c>
      <c r="K2370" s="10" t="str">
        <f>VLOOKUP($E2370,'FP MD'!$A:$F,4,FALSE)</f>
        <v/>
      </c>
      <c r="L2370" s="10" t="str">
        <f>VLOOKUP($E2370,'FP MD'!$A:$F,5,FALSE)</f>
        <v/>
      </c>
      <c r="M2370" s="10">
        <f>VLOOKUP($E2370,'FP MD'!$A:$F,6,FALSE)</f>
        <v>0</v>
      </c>
      <c r="N2370" s="11" t="s">
        <v>86</v>
      </c>
      <c r="O2370" s="15">
        <v>0</v>
      </c>
      <c r="P2370" s="16">
        <v>0</v>
      </c>
      <c r="Q2370" s="16">
        <v>0</v>
      </c>
      <c r="R2370" s="16">
        <v>0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  <c r="AZ2370" s="16">
        <v>0</v>
      </c>
      <c r="BA2370" s="16">
        <v>0</v>
      </c>
      <c r="BB2370" s="16">
        <v>0</v>
      </c>
      <c r="BC2370" s="16">
        <v>0</v>
      </c>
      <c r="BD2370" s="16">
        <v>0</v>
      </c>
      <c r="BE2370" s="16">
        <v>0</v>
      </c>
      <c r="BF2370" s="16">
        <v>0</v>
      </c>
      <c r="BG2370" s="16">
        <v>0</v>
      </c>
      <c r="BH2370" s="16">
        <v>0</v>
      </c>
      <c r="BI2370" s="16">
        <v>0</v>
      </c>
      <c r="BJ2370" s="16">
        <v>0</v>
      </c>
      <c r="BK2370" s="16">
        <v>0</v>
      </c>
      <c r="BL2370" s="16">
        <v>0</v>
      </c>
      <c r="BM2370" s="16">
        <v>0</v>
      </c>
      <c r="BN2370" s="16">
        <v>0</v>
      </c>
      <c r="BO2370" s="16">
        <v>0</v>
      </c>
      <c r="BP2370" s="16">
        <v>0</v>
      </c>
      <c r="BQ2370" s="16">
        <v>0</v>
      </c>
      <c r="BR2370" s="16">
        <v>0</v>
      </c>
      <c r="BS2370" s="16">
        <v>0</v>
      </c>
      <c r="BT2370" s="16">
        <v>0</v>
      </c>
      <c r="BU2370" s="16">
        <v>0</v>
      </c>
      <c r="BV2370" s="16">
        <v>0</v>
      </c>
      <c r="BW2370" s="16">
        <v>100000</v>
      </c>
      <c r="BX2370" s="14">
        <f t="shared" ref="BX2370:BX2433" si="37">SUM(P2370:BK2370)</f>
        <v>0</v>
      </c>
    </row>
    <row r="2371" spans="1:76" s="17" customFormat="1" x14ac:dyDescent="0.3">
      <c r="A2371" s="7" t="s">
        <v>454</v>
      </c>
      <c r="B2371" s="8" t="s">
        <v>5636</v>
      </c>
      <c r="C2371" s="21" t="s">
        <v>5637</v>
      </c>
      <c r="D2371" s="9">
        <v>39101</v>
      </c>
      <c r="E2371" s="9" t="s">
        <v>5636</v>
      </c>
      <c r="F2371" s="10" t="str">
        <f>VLOOKUP($E2371,'FP MD'!$A:$F,2,FALSE)</f>
        <v>BB 5&amp;6 HEP Life Management Program</v>
      </c>
      <c r="G2371" s="10" t="s">
        <v>480</v>
      </c>
      <c r="H2371" s="10" t="s">
        <v>1255</v>
      </c>
      <c r="I2371" s="10" t="s">
        <v>458</v>
      </c>
      <c r="J2371" s="10" t="str">
        <f>VLOOKUP($E2371,'FP MD'!$A:$F,3,FALSE)</f>
        <v/>
      </c>
      <c r="K2371" s="10" t="str">
        <f>VLOOKUP($E2371,'FP MD'!$A:$F,4,FALSE)</f>
        <v/>
      </c>
      <c r="L2371" s="10" t="str">
        <f>VLOOKUP($E2371,'FP MD'!$A:$F,5,FALSE)</f>
        <v/>
      </c>
      <c r="M2371" s="10">
        <f>VLOOKUP($E2371,'FP MD'!$A:$F,6,FALSE)</f>
        <v>0</v>
      </c>
      <c r="N2371" s="11" t="s">
        <v>86</v>
      </c>
      <c r="O2371" s="15">
        <v>0</v>
      </c>
      <c r="P2371" s="16">
        <v>8333.3700000000008</v>
      </c>
      <c r="Q2371" s="16">
        <v>8333.33</v>
      </c>
      <c r="R2371" s="16">
        <v>8333.3299999999981</v>
      </c>
      <c r="S2371" s="16">
        <v>8333.3300000000017</v>
      </c>
      <c r="T2371" s="16">
        <v>8333.3300000000017</v>
      </c>
      <c r="U2371" s="16">
        <v>8333.3300000000017</v>
      </c>
      <c r="V2371" s="16">
        <v>8333.3300000000017</v>
      </c>
      <c r="W2371" s="16">
        <v>8333.3300000000017</v>
      </c>
      <c r="X2371" s="16">
        <v>8333.3300000000017</v>
      </c>
      <c r="Y2371" s="16">
        <v>8333.3300000000017</v>
      </c>
      <c r="Z2371" s="16">
        <v>8333.3300000000017</v>
      </c>
      <c r="AA2371" s="16">
        <v>8333.3300000000017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  <c r="AZ2371" s="16">
        <v>0</v>
      </c>
      <c r="BA2371" s="16">
        <v>0</v>
      </c>
      <c r="BB2371" s="16">
        <v>0</v>
      </c>
      <c r="BC2371" s="16">
        <v>0</v>
      </c>
      <c r="BD2371" s="16">
        <v>0</v>
      </c>
      <c r="BE2371" s="16">
        <v>0</v>
      </c>
      <c r="BF2371" s="16">
        <v>0</v>
      </c>
      <c r="BG2371" s="16">
        <v>0</v>
      </c>
      <c r="BH2371" s="16">
        <v>0</v>
      </c>
      <c r="BI2371" s="16">
        <v>0</v>
      </c>
      <c r="BJ2371" s="16">
        <v>0</v>
      </c>
      <c r="BK2371" s="16">
        <v>0</v>
      </c>
      <c r="BL2371" s="16">
        <v>0</v>
      </c>
      <c r="BM2371" s="16">
        <v>0</v>
      </c>
      <c r="BN2371" s="16">
        <v>0</v>
      </c>
      <c r="BO2371" s="16">
        <v>0</v>
      </c>
      <c r="BP2371" s="16">
        <v>0</v>
      </c>
      <c r="BQ2371" s="16">
        <v>0</v>
      </c>
      <c r="BR2371" s="16">
        <v>0</v>
      </c>
      <c r="BS2371" s="16">
        <v>0</v>
      </c>
      <c r="BT2371" s="16">
        <v>0</v>
      </c>
      <c r="BU2371" s="16">
        <v>0</v>
      </c>
      <c r="BV2371" s="16">
        <v>0</v>
      </c>
      <c r="BW2371" s="16">
        <v>0</v>
      </c>
      <c r="BX2371" s="14">
        <f t="shared" si="37"/>
        <v>100000.00000000001</v>
      </c>
    </row>
    <row r="2372" spans="1:76" s="17" customFormat="1" x14ac:dyDescent="0.3">
      <c r="A2372" s="7" t="s">
        <v>454</v>
      </c>
      <c r="B2372" s="8" t="s">
        <v>5638</v>
      </c>
      <c r="C2372" s="21" t="s">
        <v>5639</v>
      </c>
      <c r="D2372" s="9">
        <v>39101</v>
      </c>
      <c r="E2372" s="9" t="s">
        <v>5638</v>
      </c>
      <c r="F2372" s="10" t="str">
        <f>VLOOKUP($E2372,'FP MD'!$A:$F,2,FALSE)</f>
        <v>BB5 HRSG Acoustic Monitoring System</v>
      </c>
      <c r="G2372" s="10" t="s">
        <v>480</v>
      </c>
      <c r="H2372" s="10" t="s">
        <v>1255</v>
      </c>
      <c r="I2372" s="10" t="s">
        <v>458</v>
      </c>
      <c r="J2372" s="10" t="str">
        <f>VLOOKUP($E2372,'FP MD'!$A:$F,3,FALSE)</f>
        <v/>
      </c>
      <c r="K2372" s="10" t="str">
        <f>VLOOKUP($E2372,'FP MD'!$A:$F,4,FALSE)</f>
        <v/>
      </c>
      <c r="L2372" s="10" t="str">
        <f>VLOOKUP($E2372,'FP MD'!$A:$F,5,FALSE)</f>
        <v/>
      </c>
      <c r="M2372" s="10">
        <f>VLOOKUP($E2372,'FP MD'!$A:$F,6,FALSE)</f>
        <v>0</v>
      </c>
      <c r="N2372" s="11" t="s">
        <v>86</v>
      </c>
      <c r="O2372" s="15">
        <v>0</v>
      </c>
      <c r="P2372" s="16">
        <v>0</v>
      </c>
      <c r="Q2372" s="16">
        <v>0</v>
      </c>
      <c r="R2372" s="16">
        <v>0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12500</v>
      </c>
      <c r="AC2372" s="16">
        <v>12500</v>
      </c>
      <c r="AD2372" s="16">
        <v>12500</v>
      </c>
      <c r="AE2372" s="16">
        <v>12500</v>
      </c>
      <c r="AF2372" s="16">
        <v>12500</v>
      </c>
      <c r="AG2372" s="16">
        <v>12500</v>
      </c>
      <c r="AH2372" s="16">
        <v>12500</v>
      </c>
      <c r="AI2372" s="16">
        <v>12500</v>
      </c>
      <c r="AJ2372" s="16">
        <v>12500</v>
      </c>
      <c r="AK2372" s="16">
        <v>12500</v>
      </c>
      <c r="AL2372" s="16">
        <v>12500</v>
      </c>
      <c r="AM2372" s="16">
        <v>1250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  <c r="AZ2372" s="16">
        <v>0</v>
      </c>
      <c r="BA2372" s="16">
        <v>0</v>
      </c>
      <c r="BB2372" s="16">
        <v>0</v>
      </c>
      <c r="BC2372" s="16">
        <v>0</v>
      </c>
      <c r="BD2372" s="16">
        <v>0</v>
      </c>
      <c r="BE2372" s="16">
        <v>0</v>
      </c>
      <c r="BF2372" s="16">
        <v>0</v>
      </c>
      <c r="BG2372" s="16">
        <v>0</v>
      </c>
      <c r="BH2372" s="16">
        <v>0</v>
      </c>
      <c r="BI2372" s="16">
        <v>0</v>
      </c>
      <c r="BJ2372" s="16">
        <v>0</v>
      </c>
      <c r="BK2372" s="16">
        <v>0</v>
      </c>
      <c r="BL2372" s="16">
        <v>0</v>
      </c>
      <c r="BM2372" s="16">
        <v>0</v>
      </c>
      <c r="BN2372" s="16">
        <v>0</v>
      </c>
      <c r="BO2372" s="16">
        <v>0</v>
      </c>
      <c r="BP2372" s="16">
        <v>0</v>
      </c>
      <c r="BQ2372" s="16">
        <v>0</v>
      </c>
      <c r="BR2372" s="16">
        <v>0</v>
      </c>
      <c r="BS2372" s="16">
        <v>0</v>
      </c>
      <c r="BT2372" s="16">
        <v>0</v>
      </c>
      <c r="BU2372" s="16">
        <v>0</v>
      </c>
      <c r="BV2372" s="16">
        <v>0</v>
      </c>
      <c r="BW2372" s="16">
        <v>0</v>
      </c>
      <c r="BX2372" s="14">
        <f t="shared" si="37"/>
        <v>150000</v>
      </c>
    </row>
    <row r="2373" spans="1:76" s="17" customFormat="1" x14ac:dyDescent="0.3">
      <c r="A2373" s="7" t="s">
        <v>454</v>
      </c>
      <c r="B2373" s="8" t="s">
        <v>5640</v>
      </c>
      <c r="C2373" s="21" t="s">
        <v>5641</v>
      </c>
      <c r="D2373" s="9">
        <v>39102</v>
      </c>
      <c r="E2373" s="9" t="s">
        <v>5640</v>
      </c>
      <c r="F2373" s="10" t="str">
        <f>VLOOKUP($E2373,'FP MD'!$A:$F,2,FALSE)</f>
        <v>ED-NCP-Office Equip-PCs &amp; Servers</v>
      </c>
      <c r="G2373" s="10" t="s">
        <v>480</v>
      </c>
      <c r="H2373" s="10" t="s">
        <v>492</v>
      </c>
      <c r="I2373" s="10" t="s">
        <v>541</v>
      </c>
      <c r="J2373" s="10" t="str">
        <f>VLOOKUP($E2373,'FP MD'!$A:$F,3,FALSE)</f>
        <v>Blanket</v>
      </c>
      <c r="K2373" s="10" t="str">
        <f>VLOOKUP($E2373,'FP MD'!$A:$F,4,FALSE)</f>
        <v/>
      </c>
      <c r="L2373" s="10" t="str">
        <f>VLOOKUP($E2373,'FP MD'!$A:$F,5,FALSE)</f>
        <v/>
      </c>
      <c r="M2373" s="10">
        <f>VLOOKUP($E2373,'FP MD'!$A:$F,6,FALSE)</f>
        <v>0</v>
      </c>
      <c r="N2373" s="11" t="s">
        <v>86</v>
      </c>
      <c r="O2373" s="15">
        <v>0</v>
      </c>
      <c r="P2373" s="16">
        <v>178.13</v>
      </c>
      <c r="Q2373" s="16">
        <v>608.58000000000004</v>
      </c>
      <c r="R2373" s="16">
        <v>1235.6400000000001</v>
      </c>
      <c r="S2373" s="16">
        <v>1872.3300000000002</v>
      </c>
      <c r="T2373" s="16">
        <v>17.289999999999964</v>
      </c>
      <c r="U2373" s="16">
        <v>17.289999999999964</v>
      </c>
      <c r="V2373" s="16">
        <v>8250.7000000000007</v>
      </c>
      <c r="W2373" s="16">
        <v>276.05999999999949</v>
      </c>
      <c r="X2373" s="16">
        <v>1524.3400000000001</v>
      </c>
      <c r="Y2373" s="16">
        <v>749.6200000000008</v>
      </c>
      <c r="Z2373" s="16">
        <v>906.01000000000022</v>
      </c>
      <c r="AA2373" s="16">
        <v>7891.7799999999988</v>
      </c>
      <c r="AB2373" s="16">
        <v>180.79999999999927</v>
      </c>
      <c r="AC2373" s="16">
        <v>617.70999999999913</v>
      </c>
      <c r="AD2373" s="16">
        <v>1254.1699999999983</v>
      </c>
      <c r="AE2373" s="16">
        <v>1900.4099999999999</v>
      </c>
      <c r="AF2373" s="16">
        <v>17.549999999999272</v>
      </c>
      <c r="AG2373" s="16">
        <v>17.549999999999272</v>
      </c>
      <c r="AH2373" s="16">
        <v>8374.4600000000028</v>
      </c>
      <c r="AI2373" s="16">
        <v>280.19999999999709</v>
      </c>
      <c r="AJ2373" s="16">
        <v>1547.1999999999971</v>
      </c>
      <c r="AK2373" s="16">
        <v>760.86000000000058</v>
      </c>
      <c r="AL2373" s="16">
        <v>919.59999999999854</v>
      </c>
      <c r="AM2373" s="16">
        <v>8010.1600000000035</v>
      </c>
      <c r="AN2373" s="16">
        <v>2371.2699999999968</v>
      </c>
      <c r="AO2373" s="16">
        <v>2371.2700000000041</v>
      </c>
      <c r="AP2373" s="16">
        <v>2371.2700000000041</v>
      </c>
      <c r="AQ2373" s="16">
        <v>2371.2700000000041</v>
      </c>
      <c r="AR2373" s="16">
        <v>2371.2700000000041</v>
      </c>
      <c r="AS2373" s="16">
        <v>2371.2700000000041</v>
      </c>
      <c r="AT2373" s="16">
        <v>2371.2700000000041</v>
      </c>
      <c r="AU2373" s="16">
        <v>2371.2700000000041</v>
      </c>
      <c r="AV2373" s="16">
        <v>2371.2700000000041</v>
      </c>
      <c r="AW2373" s="16">
        <v>2371.2700000000041</v>
      </c>
      <c r="AX2373" s="16">
        <v>2371.2700000000041</v>
      </c>
      <c r="AY2373" s="16">
        <v>2371.2700000000041</v>
      </c>
      <c r="AZ2373" s="16">
        <v>2371.2700000000041</v>
      </c>
      <c r="BA2373" s="16">
        <v>2371.2700000000041</v>
      </c>
      <c r="BB2373" s="16">
        <v>2371.2700000000041</v>
      </c>
      <c r="BC2373" s="16">
        <v>2371.2700000000041</v>
      </c>
      <c r="BD2373" s="16">
        <v>2371.2700000000041</v>
      </c>
      <c r="BE2373" s="16">
        <v>2371.2700000000041</v>
      </c>
      <c r="BF2373" s="16">
        <v>2371.2700000000041</v>
      </c>
      <c r="BG2373" s="16">
        <v>2371.2700000000041</v>
      </c>
      <c r="BH2373" s="16">
        <v>2371.2700000000041</v>
      </c>
      <c r="BI2373" s="16">
        <v>2371.2700000000041</v>
      </c>
      <c r="BJ2373" s="16">
        <v>2371.2700000000041</v>
      </c>
      <c r="BK2373" s="16">
        <v>2371.2700000000041</v>
      </c>
      <c r="BL2373" s="16">
        <v>2371.2700000000041</v>
      </c>
      <c r="BM2373" s="16">
        <v>2371.2700000000041</v>
      </c>
      <c r="BN2373" s="16">
        <v>2371.2700000000041</v>
      </c>
      <c r="BO2373" s="16">
        <v>2371.2700000000041</v>
      </c>
      <c r="BP2373" s="16">
        <v>2371.2700000000041</v>
      </c>
      <c r="BQ2373" s="16">
        <v>2371.2700000000041</v>
      </c>
      <c r="BR2373" s="16">
        <v>2371.2700000000041</v>
      </c>
      <c r="BS2373" s="16">
        <v>2371.2700000000041</v>
      </c>
      <c r="BT2373" s="16">
        <v>2371.2700000000041</v>
      </c>
      <c r="BU2373" s="16">
        <v>2371.2700000000041</v>
      </c>
      <c r="BV2373" s="16">
        <v>2371.2700000000041</v>
      </c>
      <c r="BW2373" s="16">
        <v>2371.2699999999895</v>
      </c>
      <c r="BX2373" s="14">
        <f t="shared" si="37"/>
        <v>104318.92000000009</v>
      </c>
    </row>
    <row r="2374" spans="1:76" s="17" customFormat="1" x14ac:dyDescent="0.3">
      <c r="A2374" s="7" t="s">
        <v>454</v>
      </c>
      <c r="B2374" s="8" t="s">
        <v>5642</v>
      </c>
      <c r="C2374" s="21" t="s">
        <v>5643</v>
      </c>
      <c r="D2374" s="9">
        <v>39102</v>
      </c>
      <c r="E2374" s="9" t="s">
        <v>5642</v>
      </c>
      <c r="F2374" s="10" t="str">
        <f>VLOOKUP($E2374,'FP MD'!$A:$F,2,FALSE)</f>
        <v>Cust Serv-Offc Equip-PC's &amp; Servers</v>
      </c>
      <c r="G2374" s="10" t="s">
        <v>480</v>
      </c>
      <c r="H2374" s="10" t="s">
        <v>492</v>
      </c>
      <c r="I2374" s="10" t="s">
        <v>506</v>
      </c>
      <c r="J2374" s="10" t="str">
        <f>VLOOKUP($E2374,'FP MD'!$A:$F,3,FALSE)</f>
        <v>Blanket</v>
      </c>
      <c r="K2374" s="10" t="str">
        <f>VLOOKUP($E2374,'FP MD'!$A:$F,4,FALSE)</f>
        <v/>
      </c>
      <c r="L2374" s="10" t="str">
        <f>VLOOKUP($E2374,'FP MD'!$A:$F,5,FALSE)</f>
        <v/>
      </c>
      <c r="M2374" s="10" t="str">
        <f>VLOOKUP($E2374,'FP MD'!$A:$F,6,FALSE)</f>
        <v>CE - Operational Excellence</v>
      </c>
      <c r="N2374" s="11" t="s">
        <v>86</v>
      </c>
      <c r="O2374" s="15">
        <v>0</v>
      </c>
      <c r="P2374" s="16">
        <v>12500</v>
      </c>
      <c r="Q2374" s="16">
        <v>12500</v>
      </c>
      <c r="R2374" s="16">
        <v>12500</v>
      </c>
      <c r="S2374" s="16">
        <v>12500</v>
      </c>
      <c r="T2374" s="16">
        <v>12500</v>
      </c>
      <c r="U2374" s="16">
        <v>12500</v>
      </c>
      <c r="V2374" s="16">
        <v>12500</v>
      </c>
      <c r="W2374" s="16">
        <v>12500</v>
      </c>
      <c r="X2374" s="16">
        <v>12500</v>
      </c>
      <c r="Y2374" s="16">
        <v>12500</v>
      </c>
      <c r="Z2374" s="16">
        <v>12500</v>
      </c>
      <c r="AA2374" s="16">
        <v>12500</v>
      </c>
      <c r="AB2374" s="16">
        <v>25000</v>
      </c>
      <c r="AC2374" s="16">
        <v>25000</v>
      </c>
      <c r="AD2374" s="16">
        <v>25000</v>
      </c>
      <c r="AE2374" s="16">
        <v>25000</v>
      </c>
      <c r="AF2374" s="16">
        <v>25000</v>
      </c>
      <c r="AG2374" s="16">
        <v>25000</v>
      </c>
      <c r="AH2374" s="16">
        <v>25000</v>
      </c>
      <c r="AI2374" s="16">
        <v>25000</v>
      </c>
      <c r="AJ2374" s="16">
        <v>25000</v>
      </c>
      <c r="AK2374" s="16">
        <v>25000</v>
      </c>
      <c r="AL2374" s="16">
        <v>25000</v>
      </c>
      <c r="AM2374" s="16">
        <v>25000</v>
      </c>
      <c r="AN2374" s="16">
        <v>25000</v>
      </c>
      <c r="AO2374" s="16">
        <v>25000</v>
      </c>
      <c r="AP2374" s="16">
        <v>25000</v>
      </c>
      <c r="AQ2374" s="16">
        <v>25000</v>
      </c>
      <c r="AR2374" s="16">
        <v>25000</v>
      </c>
      <c r="AS2374" s="16">
        <v>25000</v>
      </c>
      <c r="AT2374" s="16">
        <v>25000</v>
      </c>
      <c r="AU2374" s="16">
        <v>25000</v>
      </c>
      <c r="AV2374" s="16">
        <v>25000</v>
      </c>
      <c r="AW2374" s="16">
        <v>25000</v>
      </c>
      <c r="AX2374" s="16">
        <v>25000</v>
      </c>
      <c r="AY2374" s="16">
        <v>25000</v>
      </c>
      <c r="AZ2374" s="16">
        <v>47716.739999999991</v>
      </c>
      <c r="BA2374" s="16">
        <v>47716.660000000033</v>
      </c>
      <c r="BB2374" s="16">
        <v>47716.660000000033</v>
      </c>
      <c r="BC2374" s="16">
        <v>47716.660000000033</v>
      </c>
      <c r="BD2374" s="16">
        <v>47716.660000000033</v>
      </c>
      <c r="BE2374" s="16">
        <v>47716.660000000033</v>
      </c>
      <c r="BF2374" s="16">
        <v>47716.660000000033</v>
      </c>
      <c r="BG2374" s="16">
        <v>47716.659999999916</v>
      </c>
      <c r="BH2374" s="16">
        <v>47716.659999999916</v>
      </c>
      <c r="BI2374" s="16">
        <v>47716.659999999916</v>
      </c>
      <c r="BJ2374" s="16">
        <v>47716.659999999916</v>
      </c>
      <c r="BK2374" s="16">
        <v>48116.659999999916</v>
      </c>
      <c r="BL2374" s="16">
        <v>47716.739999999991</v>
      </c>
      <c r="BM2374" s="16">
        <v>47716.659999999916</v>
      </c>
      <c r="BN2374" s="16">
        <v>47716.659999999916</v>
      </c>
      <c r="BO2374" s="16">
        <v>47716.659999999916</v>
      </c>
      <c r="BP2374" s="16">
        <v>47716.659999999916</v>
      </c>
      <c r="BQ2374" s="16">
        <v>47716.659999999916</v>
      </c>
      <c r="BR2374" s="16">
        <v>47716.659999999916</v>
      </c>
      <c r="BS2374" s="16">
        <v>47716.659999999916</v>
      </c>
      <c r="BT2374" s="16">
        <v>47716.659999999916</v>
      </c>
      <c r="BU2374" s="16">
        <v>47716.659999999916</v>
      </c>
      <c r="BV2374" s="16">
        <v>47716.659999999916</v>
      </c>
      <c r="BW2374" s="16">
        <v>48116.659999999916</v>
      </c>
      <c r="BX2374" s="14">
        <f t="shared" si="37"/>
        <v>1322999.9999999998</v>
      </c>
    </row>
    <row r="2375" spans="1:76" s="17" customFormat="1" x14ac:dyDescent="0.3">
      <c r="A2375" s="7" t="s">
        <v>448</v>
      </c>
      <c r="B2375" s="8" t="s">
        <v>5644</v>
      </c>
      <c r="C2375" s="21" t="s">
        <v>5645</v>
      </c>
      <c r="D2375" s="9">
        <v>39102</v>
      </c>
      <c r="E2375" s="9" t="s">
        <v>5644</v>
      </c>
      <c r="F2375" s="10" t="str">
        <f>VLOOKUP($E2375,'FP MD'!$A:$F,2,FALSE)</f>
        <v>NetBackup Upgrade</v>
      </c>
      <c r="G2375" s="10" t="s">
        <v>480</v>
      </c>
      <c r="H2375" s="10" t="s">
        <v>492</v>
      </c>
      <c r="I2375" s="10" t="s">
        <v>506</v>
      </c>
      <c r="J2375" s="10" t="str">
        <f>VLOOKUP($E2375,'FP MD'!$A:$F,3,FALSE)</f>
        <v>None</v>
      </c>
      <c r="K2375" s="10" t="str">
        <f>VLOOKUP($E2375,'FP MD'!$A:$F,4,FALSE)</f>
        <v/>
      </c>
      <c r="L2375" s="10" t="str">
        <f>VLOOKUP($E2375,'FP MD'!$A:$F,5,FALSE)</f>
        <v/>
      </c>
      <c r="M2375" s="10">
        <f>VLOOKUP($E2375,'FP MD'!$A:$F,6,FALSE)</f>
        <v>0</v>
      </c>
      <c r="N2375" s="11">
        <v>202412</v>
      </c>
      <c r="O2375" s="15">
        <v>0</v>
      </c>
      <c r="P2375" s="16">
        <v>0</v>
      </c>
      <c r="Q2375" s="16">
        <v>0</v>
      </c>
      <c r="R2375" s="16">
        <v>0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10000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  <c r="AZ2375" s="16">
        <v>0</v>
      </c>
      <c r="BA2375" s="16">
        <v>0</v>
      </c>
      <c r="BB2375" s="16">
        <v>0</v>
      </c>
      <c r="BC2375" s="16">
        <v>0</v>
      </c>
      <c r="BD2375" s="16">
        <v>0</v>
      </c>
      <c r="BE2375" s="16">
        <v>0</v>
      </c>
      <c r="BF2375" s="16">
        <v>0</v>
      </c>
      <c r="BG2375" s="16">
        <v>0</v>
      </c>
      <c r="BH2375" s="16">
        <v>0</v>
      </c>
      <c r="BI2375" s="16">
        <v>0</v>
      </c>
      <c r="BJ2375" s="16">
        <v>0</v>
      </c>
      <c r="BK2375" s="16">
        <v>0</v>
      </c>
      <c r="BL2375" s="16">
        <v>0</v>
      </c>
      <c r="BM2375" s="16">
        <v>0</v>
      </c>
      <c r="BN2375" s="16">
        <v>0</v>
      </c>
      <c r="BO2375" s="16">
        <v>0</v>
      </c>
      <c r="BP2375" s="16">
        <v>0</v>
      </c>
      <c r="BQ2375" s="16">
        <v>0</v>
      </c>
      <c r="BR2375" s="16">
        <v>0</v>
      </c>
      <c r="BS2375" s="16">
        <v>0</v>
      </c>
      <c r="BT2375" s="16">
        <v>0</v>
      </c>
      <c r="BU2375" s="16">
        <v>0</v>
      </c>
      <c r="BV2375" s="16">
        <v>0</v>
      </c>
      <c r="BW2375" s="16">
        <v>0</v>
      </c>
      <c r="BX2375" s="14">
        <f t="shared" si="37"/>
        <v>100000</v>
      </c>
    </row>
    <row r="2376" spans="1:76" s="17" customFormat="1" x14ac:dyDescent="0.3">
      <c r="A2376" s="7" t="s">
        <v>448</v>
      </c>
      <c r="B2376" s="8" t="s">
        <v>5646</v>
      </c>
      <c r="C2376" s="21" t="s">
        <v>5647</v>
      </c>
      <c r="D2376" s="9">
        <v>39102</v>
      </c>
      <c r="E2376" s="9" t="s">
        <v>5646</v>
      </c>
      <c r="F2376" s="10" t="str">
        <f>VLOOKUP($E2376,'FP MD'!$A:$F,2,FALSE)</f>
        <v>Pretty Good Privacy (PGP) Repl 2026</v>
      </c>
      <c r="G2376" s="10" t="s">
        <v>480</v>
      </c>
      <c r="H2376" s="10" t="s">
        <v>492</v>
      </c>
      <c r="I2376" s="10" t="s">
        <v>5648</v>
      </c>
      <c r="J2376" s="10" t="str">
        <f>VLOOKUP($E2376,'FP MD'!$A:$F,3,FALSE)</f>
        <v>None</v>
      </c>
      <c r="K2376" s="10" t="str">
        <f>VLOOKUP($E2376,'FP MD'!$A:$F,4,FALSE)</f>
        <v/>
      </c>
      <c r="L2376" s="10" t="str">
        <f>VLOOKUP($E2376,'FP MD'!$A:$F,5,FALSE)</f>
        <v/>
      </c>
      <c r="M2376" s="10">
        <f>VLOOKUP($E2376,'FP MD'!$A:$F,6,FALSE)</f>
        <v>0</v>
      </c>
      <c r="N2376" s="11">
        <v>202609</v>
      </c>
      <c r="O2376" s="15">
        <v>0</v>
      </c>
      <c r="P2376" s="16">
        <v>0</v>
      </c>
      <c r="Q2376" s="16">
        <v>0</v>
      </c>
      <c r="R2376" s="16">
        <v>0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63860</v>
      </c>
      <c r="AW2376" s="16">
        <v>0</v>
      </c>
      <c r="AX2376" s="16">
        <v>0</v>
      </c>
      <c r="AY2376" s="16">
        <v>0</v>
      </c>
      <c r="AZ2376" s="16">
        <v>0</v>
      </c>
      <c r="BA2376" s="16">
        <v>0</v>
      </c>
      <c r="BB2376" s="16">
        <v>0</v>
      </c>
      <c r="BC2376" s="16">
        <v>0</v>
      </c>
      <c r="BD2376" s="16">
        <v>0</v>
      </c>
      <c r="BE2376" s="16">
        <v>0</v>
      </c>
      <c r="BF2376" s="16">
        <v>0</v>
      </c>
      <c r="BG2376" s="16">
        <v>0</v>
      </c>
      <c r="BH2376" s="16">
        <v>0</v>
      </c>
      <c r="BI2376" s="16">
        <v>0</v>
      </c>
      <c r="BJ2376" s="16">
        <v>0</v>
      </c>
      <c r="BK2376" s="16">
        <v>0</v>
      </c>
      <c r="BL2376" s="16">
        <v>0</v>
      </c>
      <c r="BM2376" s="16">
        <v>0</v>
      </c>
      <c r="BN2376" s="16">
        <v>0</v>
      </c>
      <c r="BO2376" s="16">
        <v>0</v>
      </c>
      <c r="BP2376" s="16">
        <v>0</v>
      </c>
      <c r="BQ2376" s="16">
        <v>0</v>
      </c>
      <c r="BR2376" s="16">
        <v>0</v>
      </c>
      <c r="BS2376" s="16">
        <v>0</v>
      </c>
      <c r="BT2376" s="16">
        <v>0</v>
      </c>
      <c r="BU2376" s="16">
        <v>0</v>
      </c>
      <c r="BV2376" s="16">
        <v>0</v>
      </c>
      <c r="BW2376" s="16">
        <v>0</v>
      </c>
      <c r="BX2376" s="14">
        <f t="shared" si="37"/>
        <v>63860</v>
      </c>
    </row>
    <row r="2377" spans="1:76" s="17" customFormat="1" x14ac:dyDescent="0.3">
      <c r="A2377" s="7" t="s">
        <v>464</v>
      </c>
      <c r="B2377" s="8" t="s">
        <v>5649</v>
      </c>
      <c r="C2377" s="21" t="s">
        <v>5650</v>
      </c>
      <c r="D2377" s="9">
        <v>39102</v>
      </c>
      <c r="E2377" s="9" t="s">
        <v>5649</v>
      </c>
      <c r="F2377" s="10" t="str">
        <f>VLOOKUP($E2377,'FP MD'!$A:$F,2,FALSE)</f>
        <v>Clean Energy &amp; Emerging Tech Cap</v>
      </c>
      <c r="G2377" s="10" t="s">
        <v>1241</v>
      </c>
      <c r="H2377" s="10" t="s">
        <v>1246</v>
      </c>
      <c r="I2377" s="10" t="s">
        <v>1260</v>
      </c>
      <c r="J2377" s="10" t="str">
        <f>VLOOKUP($E2377,'FP MD'!$A:$F,3,FALSE)</f>
        <v>Blanket</v>
      </c>
      <c r="K2377" s="10" t="str">
        <f>VLOOKUP($E2377,'FP MD'!$A:$F,4,FALSE)</f>
        <v/>
      </c>
      <c r="L2377" s="10" t="str">
        <f>VLOOKUP($E2377,'FP MD'!$A:$F,5,FALSE)</f>
        <v/>
      </c>
      <c r="M2377" s="10">
        <f>VLOOKUP($E2377,'FP MD'!$A:$F,6,FALSE)</f>
        <v>0</v>
      </c>
      <c r="N2377" s="11" t="s">
        <v>86</v>
      </c>
      <c r="O2377" s="15">
        <v>0</v>
      </c>
      <c r="P2377" s="16">
        <v>16666.63</v>
      </c>
      <c r="Q2377" s="16">
        <v>16666.670000000002</v>
      </c>
      <c r="R2377" s="16">
        <v>16666.669999999998</v>
      </c>
      <c r="S2377" s="16">
        <v>16666.669999999998</v>
      </c>
      <c r="T2377" s="16">
        <v>16666.669999999998</v>
      </c>
      <c r="U2377" s="16">
        <v>16666.669999999998</v>
      </c>
      <c r="V2377" s="16">
        <v>16666.669999999998</v>
      </c>
      <c r="W2377" s="16">
        <v>16666.670000000013</v>
      </c>
      <c r="X2377" s="16">
        <v>16666.670000000013</v>
      </c>
      <c r="Y2377" s="16">
        <v>16666.670000000013</v>
      </c>
      <c r="Z2377" s="16">
        <v>16666.670000000013</v>
      </c>
      <c r="AA2377" s="16">
        <v>16666.670000000013</v>
      </c>
      <c r="AB2377" s="16">
        <v>16666.630000000005</v>
      </c>
      <c r="AC2377" s="16">
        <v>16666.670000000013</v>
      </c>
      <c r="AD2377" s="16">
        <v>16666.670000000013</v>
      </c>
      <c r="AE2377" s="16">
        <v>16666.669999999984</v>
      </c>
      <c r="AF2377" s="16">
        <v>16666.669999999984</v>
      </c>
      <c r="AG2377" s="16">
        <v>16666.669999999984</v>
      </c>
      <c r="AH2377" s="16">
        <v>16666.669999999984</v>
      </c>
      <c r="AI2377" s="16">
        <v>16666.669999999984</v>
      </c>
      <c r="AJ2377" s="16">
        <v>16666.669999999984</v>
      </c>
      <c r="AK2377" s="16">
        <v>16666.669999999984</v>
      </c>
      <c r="AL2377" s="16">
        <v>16666.669999999984</v>
      </c>
      <c r="AM2377" s="16">
        <v>16666.669999999984</v>
      </c>
      <c r="AN2377" s="16">
        <v>16666.630000000005</v>
      </c>
      <c r="AO2377" s="16">
        <v>16666.669999999984</v>
      </c>
      <c r="AP2377" s="16">
        <v>16666.669999999984</v>
      </c>
      <c r="AQ2377" s="16">
        <v>16666.669999999984</v>
      </c>
      <c r="AR2377" s="16">
        <v>16666.669999999984</v>
      </c>
      <c r="AS2377" s="16">
        <v>16666.669999999984</v>
      </c>
      <c r="AT2377" s="16">
        <v>16666.669999999984</v>
      </c>
      <c r="AU2377" s="16">
        <v>16666.669999999984</v>
      </c>
      <c r="AV2377" s="16">
        <v>16666.670000000042</v>
      </c>
      <c r="AW2377" s="16">
        <v>16666.670000000042</v>
      </c>
      <c r="AX2377" s="16">
        <v>16666.670000000042</v>
      </c>
      <c r="AY2377" s="16">
        <v>16666.670000000042</v>
      </c>
      <c r="AZ2377" s="16">
        <v>16666.630000000005</v>
      </c>
      <c r="BA2377" s="16">
        <v>16666.670000000042</v>
      </c>
      <c r="BB2377" s="16">
        <v>16666.670000000042</v>
      </c>
      <c r="BC2377" s="16">
        <v>16666.670000000042</v>
      </c>
      <c r="BD2377" s="16">
        <v>16666.670000000042</v>
      </c>
      <c r="BE2377" s="16">
        <v>16666.670000000042</v>
      </c>
      <c r="BF2377" s="16">
        <v>16666.670000000042</v>
      </c>
      <c r="BG2377" s="16">
        <v>16666.670000000042</v>
      </c>
      <c r="BH2377" s="16">
        <v>16666.670000000042</v>
      </c>
      <c r="BI2377" s="16">
        <v>16666.670000000042</v>
      </c>
      <c r="BJ2377" s="16">
        <v>16666.670000000042</v>
      </c>
      <c r="BK2377" s="16">
        <v>16666.670000000042</v>
      </c>
      <c r="BL2377" s="16">
        <v>16666.630000000005</v>
      </c>
      <c r="BM2377" s="16">
        <v>16666.670000000042</v>
      </c>
      <c r="BN2377" s="16">
        <v>16666.670000000042</v>
      </c>
      <c r="BO2377" s="16">
        <v>16666.670000000042</v>
      </c>
      <c r="BP2377" s="16">
        <v>16666.670000000042</v>
      </c>
      <c r="BQ2377" s="16">
        <v>16666.670000000042</v>
      </c>
      <c r="BR2377" s="16">
        <v>16666.670000000042</v>
      </c>
      <c r="BS2377" s="16">
        <v>16666.670000000042</v>
      </c>
      <c r="BT2377" s="16">
        <v>16666.670000000042</v>
      </c>
      <c r="BU2377" s="16">
        <v>16666.670000000042</v>
      </c>
      <c r="BV2377" s="16">
        <v>16666.670000000042</v>
      </c>
      <c r="BW2377" s="16">
        <v>16666.670000000042</v>
      </c>
      <c r="BX2377" s="14">
        <f t="shared" si="37"/>
        <v>800000.00000000047</v>
      </c>
    </row>
    <row r="2378" spans="1:76" s="17" customFormat="1" x14ac:dyDescent="0.3">
      <c r="A2378" s="7" t="s">
        <v>464</v>
      </c>
      <c r="B2378" s="8" t="s">
        <v>5651</v>
      </c>
      <c r="C2378" s="21" t="s">
        <v>5652</v>
      </c>
      <c r="D2378" s="9">
        <v>39102</v>
      </c>
      <c r="E2378" s="9" t="s">
        <v>5651</v>
      </c>
      <c r="F2378" s="10" t="str">
        <f>VLOOKUP($E2378,'FP MD'!$A:$F,2,FALSE)</f>
        <v>CE Carryover Projects</v>
      </c>
      <c r="G2378" s="10" t="s">
        <v>480</v>
      </c>
      <c r="H2378" s="10" t="s">
        <v>492</v>
      </c>
      <c r="I2378" s="10" t="s">
        <v>458</v>
      </c>
      <c r="J2378" s="10" t="str">
        <f>VLOOKUP($E2378,'FP MD'!$A:$F,3,FALSE)</f>
        <v>None</v>
      </c>
      <c r="K2378" s="10" t="str">
        <f>VLOOKUP($E2378,'FP MD'!$A:$F,4,FALSE)</f>
        <v/>
      </c>
      <c r="L2378" s="10" t="str">
        <f>VLOOKUP($E2378,'FP MD'!$A:$F,5,FALSE)</f>
        <v/>
      </c>
      <c r="M2378" s="10" t="str">
        <f>VLOOKUP($E2378,'FP MD'!$A:$F,6,FALSE)</f>
        <v>CE - Operational Excellence</v>
      </c>
      <c r="N2378" s="11" t="s">
        <v>86</v>
      </c>
      <c r="O2378" s="15">
        <v>0</v>
      </c>
      <c r="P2378" s="16">
        <v>0</v>
      </c>
      <c r="Q2378" s="16">
        <v>0</v>
      </c>
      <c r="R2378" s="16">
        <v>0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100000</v>
      </c>
      <c r="AC2378" s="16">
        <v>100000</v>
      </c>
      <c r="AD2378" s="16">
        <v>100000</v>
      </c>
      <c r="AE2378" s="16">
        <v>100000</v>
      </c>
      <c r="AF2378" s="16">
        <v>10000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100000</v>
      </c>
      <c r="AO2378" s="16">
        <v>100000</v>
      </c>
      <c r="AP2378" s="16">
        <v>100000</v>
      </c>
      <c r="AQ2378" s="16">
        <v>100000</v>
      </c>
      <c r="AR2378" s="16">
        <v>10000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  <c r="AZ2378" s="16">
        <v>100000</v>
      </c>
      <c r="BA2378" s="16">
        <v>100000</v>
      </c>
      <c r="BB2378" s="16">
        <v>100000</v>
      </c>
      <c r="BC2378" s="16">
        <v>100000</v>
      </c>
      <c r="BD2378" s="16">
        <v>100000</v>
      </c>
      <c r="BE2378" s="16">
        <v>0</v>
      </c>
      <c r="BF2378" s="16">
        <v>0</v>
      </c>
      <c r="BG2378" s="16">
        <v>0</v>
      </c>
      <c r="BH2378" s="16">
        <v>0</v>
      </c>
      <c r="BI2378" s="16">
        <v>0</v>
      </c>
      <c r="BJ2378" s="16">
        <v>0</v>
      </c>
      <c r="BK2378" s="16">
        <v>0</v>
      </c>
      <c r="BL2378" s="16">
        <v>0</v>
      </c>
      <c r="BM2378" s="16">
        <v>0</v>
      </c>
      <c r="BN2378" s="16">
        <v>0</v>
      </c>
      <c r="BO2378" s="16">
        <v>0</v>
      </c>
      <c r="BP2378" s="16">
        <v>0</v>
      </c>
      <c r="BQ2378" s="16">
        <v>0</v>
      </c>
      <c r="BR2378" s="16">
        <v>0</v>
      </c>
      <c r="BS2378" s="16">
        <v>0</v>
      </c>
      <c r="BT2378" s="16">
        <v>0</v>
      </c>
      <c r="BU2378" s="16">
        <v>500000</v>
      </c>
      <c r="BV2378" s="16">
        <v>0</v>
      </c>
      <c r="BW2378" s="16">
        <v>0</v>
      </c>
      <c r="BX2378" s="14">
        <f t="shared" si="37"/>
        <v>1500000</v>
      </c>
    </row>
    <row r="2379" spans="1:76" s="17" customFormat="1" x14ac:dyDescent="0.3">
      <c r="A2379" s="7" t="s">
        <v>448</v>
      </c>
      <c r="B2379" s="8" t="s">
        <v>5653</v>
      </c>
      <c r="C2379" s="21" t="s">
        <v>5654</v>
      </c>
      <c r="D2379" s="9">
        <v>39102</v>
      </c>
      <c r="E2379" s="9" t="s">
        <v>5653</v>
      </c>
      <c r="F2379" s="10" t="str">
        <f>VLOOKUP($E2379,'FP MD'!$A:$F,2,FALSE)</f>
        <v>CE Council Intiatives 2025</v>
      </c>
      <c r="G2379" s="10" t="s">
        <v>480</v>
      </c>
      <c r="H2379" s="10" t="s">
        <v>492</v>
      </c>
      <c r="I2379" s="10" t="s">
        <v>458</v>
      </c>
      <c r="J2379" s="10" t="str">
        <f>VLOOKUP($E2379,'FP MD'!$A:$F,3,FALSE)</f>
        <v>None</v>
      </c>
      <c r="K2379" s="10" t="str">
        <f>VLOOKUP($E2379,'FP MD'!$A:$F,4,FALSE)</f>
        <v/>
      </c>
      <c r="L2379" s="10" t="str">
        <f>VLOOKUP($E2379,'FP MD'!$A:$F,5,FALSE)</f>
        <v/>
      </c>
      <c r="M2379" s="10" t="str">
        <f>VLOOKUP($E2379,'FP MD'!$A:$F,6,FALSE)</f>
        <v>CE - Operational Excellence</v>
      </c>
      <c r="N2379" s="11">
        <v>202511</v>
      </c>
      <c r="O2379" s="15">
        <v>0</v>
      </c>
      <c r="P2379" s="16">
        <v>0</v>
      </c>
      <c r="Q2379" s="16">
        <v>0</v>
      </c>
      <c r="R2379" s="16">
        <v>0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1138999.9999999998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  <c r="AZ2379" s="16">
        <v>0</v>
      </c>
      <c r="BA2379" s="16">
        <v>0</v>
      </c>
      <c r="BB2379" s="16">
        <v>0</v>
      </c>
      <c r="BC2379" s="16">
        <v>0</v>
      </c>
      <c r="BD2379" s="16">
        <v>0</v>
      </c>
      <c r="BE2379" s="16">
        <v>0</v>
      </c>
      <c r="BF2379" s="16">
        <v>0</v>
      </c>
      <c r="BG2379" s="16">
        <v>0</v>
      </c>
      <c r="BH2379" s="16">
        <v>0</v>
      </c>
      <c r="BI2379" s="16">
        <v>0</v>
      </c>
      <c r="BJ2379" s="16">
        <v>0</v>
      </c>
      <c r="BK2379" s="16">
        <v>0</v>
      </c>
      <c r="BL2379" s="16">
        <v>0</v>
      </c>
      <c r="BM2379" s="16">
        <v>0</v>
      </c>
      <c r="BN2379" s="16">
        <v>0</v>
      </c>
      <c r="BO2379" s="16">
        <v>0</v>
      </c>
      <c r="BP2379" s="16">
        <v>0</v>
      </c>
      <c r="BQ2379" s="16">
        <v>0</v>
      </c>
      <c r="BR2379" s="16">
        <v>0</v>
      </c>
      <c r="BS2379" s="16">
        <v>0</v>
      </c>
      <c r="BT2379" s="16">
        <v>0</v>
      </c>
      <c r="BU2379" s="16">
        <v>0</v>
      </c>
      <c r="BV2379" s="16">
        <v>0</v>
      </c>
      <c r="BW2379" s="16">
        <v>0</v>
      </c>
      <c r="BX2379" s="14">
        <f t="shared" si="37"/>
        <v>1138999.9999999998</v>
      </c>
    </row>
    <row r="2380" spans="1:76" s="17" customFormat="1" x14ac:dyDescent="0.3">
      <c r="A2380" s="7" t="s">
        <v>448</v>
      </c>
      <c r="B2380" s="8" t="s">
        <v>5655</v>
      </c>
      <c r="C2380" s="21" t="s">
        <v>5656</v>
      </c>
      <c r="D2380" s="9">
        <v>39102</v>
      </c>
      <c r="E2380" s="9" t="s">
        <v>5655</v>
      </c>
      <c r="F2380" s="10" t="str">
        <f>VLOOKUP($E2380,'FP MD'!$A:$F,2,FALSE)</f>
        <v>Cloud Strategy Implementation 2025</v>
      </c>
      <c r="G2380" s="10" t="s">
        <v>480</v>
      </c>
      <c r="H2380" s="10" t="s">
        <v>492</v>
      </c>
      <c r="I2380" s="10" t="s">
        <v>506</v>
      </c>
      <c r="J2380" s="10" t="str">
        <f>VLOOKUP($E2380,'FP MD'!$A:$F,3,FALSE)</f>
        <v>None</v>
      </c>
      <c r="K2380" s="10" t="str">
        <f>VLOOKUP($E2380,'FP MD'!$A:$F,4,FALSE)</f>
        <v/>
      </c>
      <c r="L2380" s="10" t="str">
        <f>VLOOKUP($E2380,'FP MD'!$A:$F,5,FALSE)</f>
        <v/>
      </c>
      <c r="M2380" s="10">
        <f>VLOOKUP($E2380,'FP MD'!$A:$F,6,FALSE)</f>
        <v>0</v>
      </c>
      <c r="N2380" s="11">
        <v>202512</v>
      </c>
      <c r="O2380" s="15">
        <v>0</v>
      </c>
      <c r="P2380" s="16">
        <v>0</v>
      </c>
      <c r="Q2380" s="16">
        <v>0</v>
      </c>
      <c r="R2380" s="16">
        <v>0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25000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  <c r="AZ2380" s="16">
        <v>0</v>
      </c>
      <c r="BA2380" s="16">
        <v>0</v>
      </c>
      <c r="BB2380" s="16">
        <v>0</v>
      </c>
      <c r="BC2380" s="16">
        <v>0</v>
      </c>
      <c r="BD2380" s="16">
        <v>0</v>
      </c>
      <c r="BE2380" s="16">
        <v>0</v>
      </c>
      <c r="BF2380" s="16">
        <v>0</v>
      </c>
      <c r="BG2380" s="16">
        <v>0</v>
      </c>
      <c r="BH2380" s="16">
        <v>0</v>
      </c>
      <c r="BI2380" s="16">
        <v>0</v>
      </c>
      <c r="BJ2380" s="16">
        <v>0</v>
      </c>
      <c r="BK2380" s="16">
        <v>0</v>
      </c>
      <c r="BL2380" s="16">
        <v>0</v>
      </c>
      <c r="BM2380" s="16">
        <v>0</v>
      </c>
      <c r="BN2380" s="16">
        <v>0</v>
      </c>
      <c r="BO2380" s="16">
        <v>0</v>
      </c>
      <c r="BP2380" s="16">
        <v>0</v>
      </c>
      <c r="BQ2380" s="16">
        <v>0</v>
      </c>
      <c r="BR2380" s="16">
        <v>0</v>
      </c>
      <c r="BS2380" s="16">
        <v>0</v>
      </c>
      <c r="BT2380" s="16">
        <v>0</v>
      </c>
      <c r="BU2380" s="16">
        <v>0</v>
      </c>
      <c r="BV2380" s="16">
        <v>0</v>
      </c>
      <c r="BW2380" s="16">
        <v>0</v>
      </c>
      <c r="BX2380" s="14">
        <f t="shared" si="37"/>
        <v>250000</v>
      </c>
    </row>
    <row r="2381" spans="1:76" s="17" customFormat="1" x14ac:dyDescent="0.3">
      <c r="A2381" s="7" t="s">
        <v>448</v>
      </c>
      <c r="B2381" s="8" t="s">
        <v>5657</v>
      </c>
      <c r="C2381" s="21" t="s">
        <v>5658</v>
      </c>
      <c r="D2381" s="9">
        <v>39102</v>
      </c>
      <c r="E2381" s="9" t="s">
        <v>5657</v>
      </c>
      <c r="F2381" s="10" t="str">
        <f>VLOOKUP($E2381,'FP MD'!$A:$F,2,FALSE)</f>
        <v>Replace Network Printers 2024</v>
      </c>
      <c r="G2381" s="10" t="s">
        <v>480</v>
      </c>
      <c r="H2381" s="10" t="s">
        <v>492</v>
      </c>
      <c r="I2381" s="10" t="s">
        <v>506</v>
      </c>
      <c r="J2381" s="10" t="str">
        <f>VLOOKUP($E2381,'FP MD'!$A:$F,3,FALSE)</f>
        <v>Blanket</v>
      </c>
      <c r="K2381" s="10" t="str">
        <f>VLOOKUP($E2381,'FP MD'!$A:$F,4,FALSE)</f>
        <v/>
      </c>
      <c r="L2381" s="10" t="str">
        <f>VLOOKUP($E2381,'FP MD'!$A:$F,5,FALSE)</f>
        <v/>
      </c>
      <c r="M2381" s="10">
        <f>VLOOKUP($E2381,'FP MD'!$A:$F,6,FALSE)</f>
        <v>0</v>
      </c>
      <c r="N2381" s="11">
        <v>202412</v>
      </c>
      <c r="O2381" s="15">
        <v>0</v>
      </c>
      <c r="P2381" s="16">
        <v>0</v>
      </c>
      <c r="Q2381" s="16">
        <v>0</v>
      </c>
      <c r="R2381" s="16">
        <v>0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1500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  <c r="AZ2381" s="16">
        <v>0</v>
      </c>
      <c r="BA2381" s="16">
        <v>0</v>
      </c>
      <c r="BB2381" s="16">
        <v>0</v>
      </c>
      <c r="BC2381" s="16">
        <v>0</v>
      </c>
      <c r="BD2381" s="16">
        <v>0</v>
      </c>
      <c r="BE2381" s="16">
        <v>0</v>
      </c>
      <c r="BF2381" s="16">
        <v>0</v>
      </c>
      <c r="BG2381" s="16">
        <v>0</v>
      </c>
      <c r="BH2381" s="16">
        <v>0</v>
      </c>
      <c r="BI2381" s="16">
        <v>0</v>
      </c>
      <c r="BJ2381" s="16">
        <v>0</v>
      </c>
      <c r="BK2381" s="16">
        <v>0</v>
      </c>
      <c r="BL2381" s="16">
        <v>0</v>
      </c>
      <c r="BM2381" s="16">
        <v>0</v>
      </c>
      <c r="BN2381" s="16">
        <v>0</v>
      </c>
      <c r="BO2381" s="16">
        <v>0</v>
      </c>
      <c r="BP2381" s="16">
        <v>0</v>
      </c>
      <c r="BQ2381" s="16">
        <v>0</v>
      </c>
      <c r="BR2381" s="16">
        <v>0</v>
      </c>
      <c r="BS2381" s="16">
        <v>0</v>
      </c>
      <c r="BT2381" s="16">
        <v>0</v>
      </c>
      <c r="BU2381" s="16">
        <v>0</v>
      </c>
      <c r="BV2381" s="16">
        <v>0</v>
      </c>
      <c r="BW2381" s="16">
        <v>0</v>
      </c>
      <c r="BX2381" s="14">
        <f t="shared" si="37"/>
        <v>15000</v>
      </c>
    </row>
    <row r="2382" spans="1:76" s="17" customFormat="1" x14ac:dyDescent="0.3">
      <c r="A2382" s="7" t="s">
        <v>448</v>
      </c>
      <c r="B2382" s="8" t="s">
        <v>5659</v>
      </c>
      <c r="C2382" s="21" t="s">
        <v>5660</v>
      </c>
      <c r="D2382" s="9">
        <v>39102</v>
      </c>
      <c r="E2382" s="9" t="s">
        <v>5659</v>
      </c>
      <c r="F2382" s="10" t="str">
        <f>VLOOKUP($E2382,'FP MD'!$A:$F,2,FALSE)</f>
        <v>IT Computers - Asset Mgmnt 2024</v>
      </c>
      <c r="G2382" s="10" t="s">
        <v>480</v>
      </c>
      <c r="H2382" s="10" t="s">
        <v>492</v>
      </c>
      <c r="I2382" s="10" t="s">
        <v>506</v>
      </c>
      <c r="J2382" s="10" t="str">
        <f>VLOOKUP($E2382,'FP MD'!$A:$F,3,FALSE)</f>
        <v>Blanket</v>
      </c>
      <c r="K2382" s="10" t="str">
        <f>VLOOKUP($E2382,'FP MD'!$A:$F,4,FALSE)</f>
        <v/>
      </c>
      <c r="L2382" s="10" t="str">
        <f>VLOOKUP($E2382,'FP MD'!$A:$F,5,FALSE)</f>
        <v/>
      </c>
      <c r="M2382" s="10">
        <f>VLOOKUP($E2382,'FP MD'!$A:$F,6,FALSE)</f>
        <v>0</v>
      </c>
      <c r="N2382" s="11">
        <v>202412</v>
      </c>
      <c r="O2382" s="15">
        <v>0</v>
      </c>
      <c r="P2382" s="16">
        <v>0</v>
      </c>
      <c r="Q2382" s="16">
        <v>0</v>
      </c>
      <c r="R2382" s="16">
        <v>0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2500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  <c r="AZ2382" s="16">
        <v>0</v>
      </c>
      <c r="BA2382" s="16">
        <v>0</v>
      </c>
      <c r="BB2382" s="16">
        <v>0</v>
      </c>
      <c r="BC2382" s="16">
        <v>0</v>
      </c>
      <c r="BD2382" s="16">
        <v>0</v>
      </c>
      <c r="BE2382" s="16">
        <v>0</v>
      </c>
      <c r="BF2382" s="16">
        <v>0</v>
      </c>
      <c r="BG2382" s="16">
        <v>0</v>
      </c>
      <c r="BH2382" s="16">
        <v>0</v>
      </c>
      <c r="BI2382" s="16">
        <v>0</v>
      </c>
      <c r="BJ2382" s="16">
        <v>0</v>
      </c>
      <c r="BK2382" s="16">
        <v>0</v>
      </c>
      <c r="BL2382" s="16">
        <v>0</v>
      </c>
      <c r="BM2382" s="16">
        <v>0</v>
      </c>
      <c r="BN2382" s="16">
        <v>0</v>
      </c>
      <c r="BO2382" s="16">
        <v>0</v>
      </c>
      <c r="BP2382" s="16">
        <v>0</v>
      </c>
      <c r="BQ2382" s="16">
        <v>0</v>
      </c>
      <c r="BR2382" s="16">
        <v>0</v>
      </c>
      <c r="BS2382" s="16">
        <v>0</v>
      </c>
      <c r="BT2382" s="16">
        <v>0</v>
      </c>
      <c r="BU2382" s="16">
        <v>0</v>
      </c>
      <c r="BV2382" s="16">
        <v>0</v>
      </c>
      <c r="BW2382" s="16">
        <v>0</v>
      </c>
      <c r="BX2382" s="14">
        <f t="shared" si="37"/>
        <v>25000</v>
      </c>
    </row>
    <row r="2383" spans="1:76" s="17" customFormat="1" x14ac:dyDescent="0.3">
      <c r="A2383" s="7" t="s">
        <v>448</v>
      </c>
      <c r="B2383" s="8" t="s">
        <v>5661</v>
      </c>
      <c r="C2383" s="21" t="s">
        <v>5662</v>
      </c>
      <c r="D2383" s="9">
        <v>39102</v>
      </c>
      <c r="E2383" s="9" t="s">
        <v>5661</v>
      </c>
      <c r="F2383" s="10" t="str">
        <f>VLOOKUP($E2383,'FP MD'!$A:$F,2,FALSE)</f>
        <v>IT Computers - Asset Mgmnt 2025</v>
      </c>
      <c r="G2383" s="10" t="s">
        <v>480</v>
      </c>
      <c r="H2383" s="10" t="s">
        <v>492</v>
      </c>
      <c r="I2383" s="10" t="s">
        <v>506</v>
      </c>
      <c r="J2383" s="10" t="str">
        <f>VLOOKUP($E2383,'FP MD'!$A:$F,3,FALSE)</f>
        <v>Blanket</v>
      </c>
      <c r="K2383" s="10" t="str">
        <f>VLOOKUP($E2383,'FP MD'!$A:$F,4,FALSE)</f>
        <v/>
      </c>
      <c r="L2383" s="10" t="str">
        <f>VLOOKUP($E2383,'FP MD'!$A:$F,5,FALSE)</f>
        <v/>
      </c>
      <c r="M2383" s="10">
        <f>VLOOKUP($E2383,'FP MD'!$A:$F,6,FALSE)</f>
        <v>0</v>
      </c>
      <c r="N2383" s="11">
        <v>202512</v>
      </c>
      <c r="O2383" s="15">
        <v>0</v>
      </c>
      <c r="P2383" s="16">
        <v>0</v>
      </c>
      <c r="Q2383" s="16">
        <v>0</v>
      </c>
      <c r="R2383" s="16">
        <v>0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10000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  <c r="AZ2383" s="16">
        <v>0</v>
      </c>
      <c r="BA2383" s="16">
        <v>0</v>
      </c>
      <c r="BB2383" s="16">
        <v>0</v>
      </c>
      <c r="BC2383" s="16">
        <v>0</v>
      </c>
      <c r="BD2383" s="16">
        <v>0</v>
      </c>
      <c r="BE2383" s="16">
        <v>0</v>
      </c>
      <c r="BF2383" s="16">
        <v>0</v>
      </c>
      <c r="BG2383" s="16">
        <v>0</v>
      </c>
      <c r="BH2383" s="16">
        <v>0</v>
      </c>
      <c r="BI2383" s="16">
        <v>0</v>
      </c>
      <c r="BJ2383" s="16">
        <v>0</v>
      </c>
      <c r="BK2383" s="16">
        <v>0</v>
      </c>
      <c r="BL2383" s="16">
        <v>0</v>
      </c>
      <c r="BM2383" s="16">
        <v>0</v>
      </c>
      <c r="BN2383" s="16">
        <v>0</v>
      </c>
      <c r="BO2383" s="16">
        <v>0</v>
      </c>
      <c r="BP2383" s="16">
        <v>0</v>
      </c>
      <c r="BQ2383" s="16">
        <v>0</v>
      </c>
      <c r="BR2383" s="16">
        <v>0</v>
      </c>
      <c r="BS2383" s="16">
        <v>0</v>
      </c>
      <c r="BT2383" s="16">
        <v>0</v>
      </c>
      <c r="BU2383" s="16">
        <v>0</v>
      </c>
      <c r="BV2383" s="16">
        <v>0</v>
      </c>
      <c r="BW2383" s="16">
        <v>0</v>
      </c>
      <c r="BX2383" s="14">
        <f t="shared" si="37"/>
        <v>100000</v>
      </c>
    </row>
    <row r="2384" spans="1:76" s="17" customFormat="1" x14ac:dyDescent="0.3">
      <c r="A2384" s="7" t="s">
        <v>448</v>
      </c>
      <c r="B2384" s="8" t="s">
        <v>5663</v>
      </c>
      <c r="C2384" s="21" t="s">
        <v>5664</v>
      </c>
      <c r="D2384" s="9">
        <v>39102</v>
      </c>
      <c r="E2384" s="9" t="s">
        <v>5663</v>
      </c>
      <c r="F2384" s="10" t="str">
        <f>VLOOKUP($E2384,'FP MD'!$A:$F,2,FALSE)</f>
        <v>IVR/CCM 2024</v>
      </c>
      <c r="G2384" s="10" t="s">
        <v>480</v>
      </c>
      <c r="H2384" s="10" t="s">
        <v>492</v>
      </c>
      <c r="I2384" s="10" t="s">
        <v>493</v>
      </c>
      <c r="J2384" s="10" t="str">
        <f>VLOOKUP($E2384,'FP MD'!$A:$F,3,FALSE)</f>
        <v>Technology</v>
      </c>
      <c r="K2384" s="10" t="str">
        <f>VLOOKUP($E2384,'FP MD'!$A:$F,4,FALSE)</f>
        <v/>
      </c>
      <c r="L2384" s="10" t="str">
        <f>VLOOKUP($E2384,'FP MD'!$A:$F,5,FALSE)</f>
        <v/>
      </c>
      <c r="M2384" s="10" t="str">
        <f>VLOOKUP($E2384,'FP MD'!$A:$F,6,FALSE)</f>
        <v>CE - Operational Excellence</v>
      </c>
      <c r="N2384" s="11">
        <v>202412</v>
      </c>
      <c r="O2384" s="15">
        <v>0</v>
      </c>
      <c r="P2384" s="16">
        <v>0</v>
      </c>
      <c r="Q2384" s="16">
        <v>0</v>
      </c>
      <c r="R2384" s="16">
        <v>0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335000.03999999986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  <c r="AZ2384" s="16">
        <v>0</v>
      </c>
      <c r="BA2384" s="16">
        <v>0</v>
      </c>
      <c r="BB2384" s="16">
        <v>0</v>
      </c>
      <c r="BC2384" s="16">
        <v>0</v>
      </c>
      <c r="BD2384" s="16">
        <v>0</v>
      </c>
      <c r="BE2384" s="16">
        <v>0</v>
      </c>
      <c r="BF2384" s="16">
        <v>0</v>
      </c>
      <c r="BG2384" s="16">
        <v>0</v>
      </c>
      <c r="BH2384" s="16">
        <v>0</v>
      </c>
      <c r="BI2384" s="16">
        <v>0</v>
      </c>
      <c r="BJ2384" s="16">
        <v>0</v>
      </c>
      <c r="BK2384" s="16">
        <v>0</v>
      </c>
      <c r="BL2384" s="16">
        <v>0</v>
      </c>
      <c r="BM2384" s="16">
        <v>0</v>
      </c>
      <c r="BN2384" s="16">
        <v>0</v>
      </c>
      <c r="BO2384" s="16">
        <v>0</v>
      </c>
      <c r="BP2384" s="16">
        <v>0</v>
      </c>
      <c r="BQ2384" s="16">
        <v>0</v>
      </c>
      <c r="BR2384" s="16">
        <v>0</v>
      </c>
      <c r="BS2384" s="16">
        <v>0</v>
      </c>
      <c r="BT2384" s="16">
        <v>0</v>
      </c>
      <c r="BU2384" s="16">
        <v>0</v>
      </c>
      <c r="BV2384" s="16">
        <v>0</v>
      </c>
      <c r="BW2384" s="16">
        <v>0</v>
      </c>
      <c r="BX2384" s="14">
        <f t="shared" si="37"/>
        <v>335000.03999999986</v>
      </c>
    </row>
    <row r="2385" spans="1:76" s="17" customFormat="1" x14ac:dyDescent="0.3">
      <c r="A2385" s="7" t="s">
        <v>448</v>
      </c>
      <c r="B2385" s="8" t="s">
        <v>5665</v>
      </c>
      <c r="C2385" s="21" t="s">
        <v>5666</v>
      </c>
      <c r="D2385" s="9">
        <v>39102</v>
      </c>
      <c r="E2385" s="9" t="s">
        <v>5665</v>
      </c>
      <c r="F2385" s="10" t="str">
        <f>VLOOKUP($E2385,'FP MD'!$A:$F,2,FALSE)</f>
        <v>IVR/CCM 2025</v>
      </c>
      <c r="G2385" s="10" t="s">
        <v>480</v>
      </c>
      <c r="H2385" s="10" t="s">
        <v>492</v>
      </c>
      <c r="I2385" s="10" t="s">
        <v>493</v>
      </c>
      <c r="J2385" s="10" t="str">
        <f>VLOOKUP($E2385,'FP MD'!$A:$F,3,FALSE)</f>
        <v>None</v>
      </c>
      <c r="K2385" s="10" t="str">
        <f>VLOOKUP($E2385,'FP MD'!$A:$F,4,FALSE)</f>
        <v/>
      </c>
      <c r="L2385" s="10" t="str">
        <f>VLOOKUP($E2385,'FP MD'!$A:$F,5,FALSE)</f>
        <v/>
      </c>
      <c r="M2385" s="10" t="str">
        <f>VLOOKUP($E2385,'FP MD'!$A:$F,6,FALSE)</f>
        <v>CE - Operational Excellence</v>
      </c>
      <c r="N2385" s="11">
        <v>202512</v>
      </c>
      <c r="O2385" s="15">
        <v>0</v>
      </c>
      <c r="P2385" s="16">
        <v>0</v>
      </c>
      <c r="Q2385" s="16">
        <v>0</v>
      </c>
      <c r="R2385" s="16">
        <v>0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334999.99999999994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  <c r="AZ2385" s="16">
        <v>0</v>
      </c>
      <c r="BA2385" s="16">
        <v>0</v>
      </c>
      <c r="BB2385" s="16">
        <v>0</v>
      </c>
      <c r="BC2385" s="16">
        <v>0</v>
      </c>
      <c r="BD2385" s="16">
        <v>0</v>
      </c>
      <c r="BE2385" s="16">
        <v>0</v>
      </c>
      <c r="BF2385" s="16">
        <v>0</v>
      </c>
      <c r="BG2385" s="16">
        <v>0</v>
      </c>
      <c r="BH2385" s="16">
        <v>0</v>
      </c>
      <c r="BI2385" s="16">
        <v>0</v>
      </c>
      <c r="BJ2385" s="16">
        <v>0</v>
      </c>
      <c r="BK2385" s="16">
        <v>0</v>
      </c>
      <c r="BL2385" s="16">
        <v>0</v>
      </c>
      <c r="BM2385" s="16">
        <v>0</v>
      </c>
      <c r="BN2385" s="16">
        <v>0</v>
      </c>
      <c r="BO2385" s="16">
        <v>0</v>
      </c>
      <c r="BP2385" s="16">
        <v>0</v>
      </c>
      <c r="BQ2385" s="16">
        <v>0</v>
      </c>
      <c r="BR2385" s="16">
        <v>0</v>
      </c>
      <c r="BS2385" s="16">
        <v>0</v>
      </c>
      <c r="BT2385" s="16">
        <v>0</v>
      </c>
      <c r="BU2385" s="16">
        <v>0</v>
      </c>
      <c r="BV2385" s="16">
        <v>0</v>
      </c>
      <c r="BW2385" s="16">
        <v>0</v>
      </c>
      <c r="BX2385" s="14">
        <f t="shared" si="37"/>
        <v>334999.99999999994</v>
      </c>
    </row>
    <row r="2386" spans="1:76" s="17" customFormat="1" x14ac:dyDescent="0.3">
      <c r="A2386" s="7" t="s">
        <v>448</v>
      </c>
      <c r="B2386" s="8" t="s">
        <v>5667</v>
      </c>
      <c r="C2386" s="21" t="s">
        <v>5668</v>
      </c>
      <c r="D2386" s="9">
        <v>39102</v>
      </c>
      <c r="E2386" s="9" t="s">
        <v>5667</v>
      </c>
      <c r="F2386" s="10" t="str">
        <f>VLOOKUP($E2386,'FP MD'!$A:$F,2,FALSE)</f>
        <v>Tools - Fac Services BUDGET 26-29</v>
      </c>
      <c r="G2386" s="10" t="s">
        <v>480</v>
      </c>
      <c r="H2386" s="10" t="s">
        <v>481</v>
      </c>
      <c r="I2386" s="10" t="s">
        <v>5194</v>
      </c>
      <c r="J2386" s="10" t="str">
        <f>VLOOKUP($E2386,'FP MD'!$A:$F,3,FALSE)</f>
        <v>Blanket</v>
      </c>
      <c r="K2386" s="10" t="str">
        <f>VLOOKUP($E2386,'FP MD'!$A:$F,4,FALSE)</f>
        <v/>
      </c>
      <c r="L2386" s="10" t="str">
        <f>VLOOKUP($E2386,'FP MD'!$A:$F,5,FALSE)</f>
        <v/>
      </c>
      <c r="M2386" s="10">
        <f>VLOOKUP($E2386,'FP MD'!$A:$F,6,FALSE)</f>
        <v>0</v>
      </c>
      <c r="N2386" s="11">
        <v>202912</v>
      </c>
      <c r="O2386" s="15">
        <v>0</v>
      </c>
      <c r="P2386" s="16">
        <v>0</v>
      </c>
      <c r="Q2386" s="16">
        <v>0</v>
      </c>
      <c r="R2386" s="16">
        <v>0</v>
      </c>
      <c r="S2386" s="16">
        <v>0</v>
      </c>
      <c r="T2386" s="16">
        <v>0</v>
      </c>
      <c r="U2386" s="16">
        <v>0</v>
      </c>
      <c r="V2386" s="16">
        <v>0</v>
      </c>
      <c r="W2386" s="16">
        <v>0</v>
      </c>
      <c r="X2386" s="16">
        <v>0</v>
      </c>
      <c r="Y2386" s="16">
        <v>0</v>
      </c>
      <c r="Z2386" s="16">
        <v>0</v>
      </c>
      <c r="AA2386" s="16">
        <v>0</v>
      </c>
      <c r="AB2386" s="16">
        <v>0</v>
      </c>
      <c r="AC2386" s="16">
        <v>0</v>
      </c>
      <c r="AD2386" s="16">
        <v>0</v>
      </c>
      <c r="AE2386" s="16">
        <v>0</v>
      </c>
      <c r="AF2386" s="16">
        <v>0</v>
      </c>
      <c r="AG2386" s="16">
        <v>0</v>
      </c>
      <c r="AH2386" s="16">
        <v>0</v>
      </c>
      <c r="AI2386" s="16">
        <v>0</v>
      </c>
      <c r="AJ2386" s="16">
        <v>0</v>
      </c>
      <c r="AK2386" s="16">
        <v>0</v>
      </c>
      <c r="AL2386" s="16">
        <v>0</v>
      </c>
      <c r="AM2386" s="16">
        <v>0</v>
      </c>
      <c r="AN2386" s="16">
        <v>0</v>
      </c>
      <c r="AO2386" s="16">
        <v>0</v>
      </c>
      <c r="AP2386" s="16">
        <v>0</v>
      </c>
      <c r="AQ2386" s="16">
        <v>0</v>
      </c>
      <c r="AR2386" s="16">
        <v>0</v>
      </c>
      <c r="AS2386" s="16">
        <v>0</v>
      </c>
      <c r="AT2386" s="16">
        <v>0</v>
      </c>
      <c r="AU2386" s="16">
        <v>0</v>
      </c>
      <c r="AV2386" s="16">
        <v>0</v>
      </c>
      <c r="AW2386" s="16">
        <v>0</v>
      </c>
      <c r="AX2386" s="16">
        <v>0</v>
      </c>
      <c r="AY2386" s="16">
        <v>0</v>
      </c>
      <c r="AZ2386" s="16">
        <v>0</v>
      </c>
      <c r="BA2386" s="16">
        <v>0</v>
      </c>
      <c r="BB2386" s="16">
        <v>0</v>
      </c>
      <c r="BC2386" s="16">
        <v>0</v>
      </c>
      <c r="BD2386" s="16">
        <v>0</v>
      </c>
      <c r="BE2386" s="16">
        <v>0</v>
      </c>
      <c r="BF2386" s="16">
        <v>0</v>
      </c>
      <c r="BG2386" s="16">
        <v>0</v>
      </c>
      <c r="BH2386" s="16">
        <v>0</v>
      </c>
      <c r="BI2386" s="16">
        <v>0</v>
      </c>
      <c r="BJ2386" s="16">
        <v>0</v>
      </c>
      <c r="BK2386" s="16">
        <v>0</v>
      </c>
      <c r="BL2386" s="16">
        <v>0</v>
      </c>
      <c r="BM2386" s="16">
        <v>0</v>
      </c>
      <c r="BN2386" s="16">
        <v>0</v>
      </c>
      <c r="BO2386" s="16">
        <v>0</v>
      </c>
      <c r="BP2386" s="16">
        <v>0</v>
      </c>
      <c r="BQ2386" s="16">
        <v>0</v>
      </c>
      <c r="BR2386" s="16">
        <v>0</v>
      </c>
      <c r="BS2386" s="16">
        <v>0</v>
      </c>
      <c r="BT2386" s="16">
        <v>0</v>
      </c>
      <c r="BU2386" s="16">
        <v>0</v>
      </c>
      <c r="BV2386" s="16">
        <v>0</v>
      </c>
      <c r="BW2386" s="16">
        <v>0</v>
      </c>
      <c r="BX2386" s="14">
        <f t="shared" si="37"/>
        <v>0</v>
      </c>
    </row>
    <row r="2387" spans="1:76" s="17" customFormat="1" x14ac:dyDescent="0.3">
      <c r="A2387" s="7" t="s">
        <v>448</v>
      </c>
      <c r="B2387" s="8" t="s">
        <v>5669</v>
      </c>
      <c r="C2387" s="21" t="s">
        <v>5670</v>
      </c>
      <c r="D2387" s="9">
        <v>39102</v>
      </c>
      <c r="E2387" s="9" t="s">
        <v>5669</v>
      </c>
      <c r="F2387" s="10" t="str">
        <f>VLOOKUP($E2387,'FP MD'!$A:$F,2,FALSE)</f>
        <v>Tools - Facility Services 2026</v>
      </c>
      <c r="G2387" s="10" t="s">
        <v>480</v>
      </c>
      <c r="H2387" s="10" t="s">
        <v>481</v>
      </c>
      <c r="I2387" s="10" t="s">
        <v>5194</v>
      </c>
      <c r="J2387" s="10" t="str">
        <f>VLOOKUP($E2387,'FP MD'!$A:$F,3,FALSE)</f>
        <v>Blanket</v>
      </c>
      <c r="K2387" s="10" t="str">
        <f>VLOOKUP($E2387,'FP MD'!$A:$F,4,FALSE)</f>
        <v/>
      </c>
      <c r="L2387" s="10" t="str">
        <f>VLOOKUP($E2387,'FP MD'!$A:$F,5,FALSE)</f>
        <v/>
      </c>
      <c r="M2387" s="10">
        <f>VLOOKUP($E2387,'FP MD'!$A:$F,6,FALSE)</f>
        <v>0</v>
      </c>
      <c r="N2387" s="11">
        <v>202612</v>
      </c>
      <c r="O2387" s="15">
        <v>0</v>
      </c>
      <c r="P2387" s="16">
        <v>0</v>
      </c>
      <c r="Q2387" s="16">
        <v>0</v>
      </c>
      <c r="R2387" s="16">
        <v>0</v>
      </c>
      <c r="S2387" s="16">
        <v>0</v>
      </c>
      <c r="T2387" s="16">
        <v>0</v>
      </c>
      <c r="U2387" s="16">
        <v>0</v>
      </c>
      <c r="V2387" s="16">
        <v>0</v>
      </c>
      <c r="W2387" s="16">
        <v>0</v>
      </c>
      <c r="X2387" s="16">
        <v>0</v>
      </c>
      <c r="Y2387" s="16">
        <v>0</v>
      </c>
      <c r="Z2387" s="16">
        <v>0</v>
      </c>
      <c r="AA2387" s="16">
        <v>0</v>
      </c>
      <c r="AB2387" s="16">
        <v>0</v>
      </c>
      <c r="AC2387" s="16">
        <v>0</v>
      </c>
      <c r="AD2387" s="16">
        <v>0</v>
      </c>
      <c r="AE2387" s="16">
        <v>0</v>
      </c>
      <c r="AF2387" s="16">
        <v>0</v>
      </c>
      <c r="AG2387" s="16">
        <v>0</v>
      </c>
      <c r="AH2387" s="16">
        <v>0</v>
      </c>
      <c r="AI2387" s="16">
        <v>0</v>
      </c>
      <c r="AJ2387" s="16">
        <v>0</v>
      </c>
      <c r="AK2387" s="16">
        <v>0</v>
      </c>
      <c r="AL2387" s="16">
        <v>0</v>
      </c>
      <c r="AM2387" s="16">
        <v>0</v>
      </c>
      <c r="AN2387" s="16">
        <v>0</v>
      </c>
      <c r="AO2387" s="16">
        <v>0</v>
      </c>
      <c r="AP2387" s="16">
        <v>0</v>
      </c>
      <c r="AQ2387" s="16">
        <v>0</v>
      </c>
      <c r="AR2387" s="16">
        <v>0</v>
      </c>
      <c r="AS2387" s="16">
        <v>0</v>
      </c>
      <c r="AT2387" s="16">
        <v>0</v>
      </c>
      <c r="AU2387" s="16">
        <v>0</v>
      </c>
      <c r="AV2387" s="16">
        <v>0</v>
      </c>
      <c r="AW2387" s="16">
        <v>0</v>
      </c>
      <c r="AX2387" s="16">
        <v>0</v>
      </c>
      <c r="AY2387" s="16">
        <v>10000</v>
      </c>
      <c r="AZ2387" s="16">
        <v>0</v>
      </c>
      <c r="BA2387" s="16">
        <v>0</v>
      </c>
      <c r="BB2387" s="16">
        <v>0</v>
      </c>
      <c r="BC2387" s="16">
        <v>0</v>
      </c>
      <c r="BD2387" s="16">
        <v>0</v>
      </c>
      <c r="BE2387" s="16">
        <v>0</v>
      </c>
      <c r="BF2387" s="16">
        <v>0</v>
      </c>
      <c r="BG2387" s="16">
        <v>0</v>
      </c>
      <c r="BH2387" s="16">
        <v>0</v>
      </c>
      <c r="BI2387" s="16">
        <v>0</v>
      </c>
      <c r="BJ2387" s="16">
        <v>0</v>
      </c>
      <c r="BK2387" s="16">
        <v>0</v>
      </c>
      <c r="BL2387" s="16">
        <v>0</v>
      </c>
      <c r="BM2387" s="16">
        <v>0</v>
      </c>
      <c r="BN2387" s="16">
        <v>0</v>
      </c>
      <c r="BO2387" s="16">
        <v>0</v>
      </c>
      <c r="BP2387" s="16">
        <v>0</v>
      </c>
      <c r="BQ2387" s="16">
        <v>0</v>
      </c>
      <c r="BR2387" s="16">
        <v>0</v>
      </c>
      <c r="BS2387" s="16">
        <v>0</v>
      </c>
      <c r="BT2387" s="16">
        <v>0</v>
      </c>
      <c r="BU2387" s="16">
        <v>0</v>
      </c>
      <c r="BV2387" s="16">
        <v>0</v>
      </c>
      <c r="BW2387" s="16">
        <v>0</v>
      </c>
      <c r="BX2387" s="14">
        <f t="shared" si="37"/>
        <v>10000</v>
      </c>
    </row>
    <row r="2388" spans="1:76" s="17" customFormat="1" x14ac:dyDescent="0.3">
      <c r="A2388" s="7" t="s">
        <v>448</v>
      </c>
      <c r="B2388" s="8" t="s">
        <v>5671</v>
      </c>
      <c r="C2388" s="21" t="s">
        <v>5672</v>
      </c>
      <c r="D2388" s="9">
        <v>39102</v>
      </c>
      <c r="E2388" s="9" t="s">
        <v>5671</v>
      </c>
      <c r="F2388" s="10" t="str">
        <f>VLOOKUP($E2388,'FP MD'!$A:$F,2,FALSE)</f>
        <v>CE Council Initiatives 2026</v>
      </c>
      <c r="G2388" s="10" t="s">
        <v>480</v>
      </c>
      <c r="H2388" s="10" t="s">
        <v>492</v>
      </c>
      <c r="I2388" s="10" t="s">
        <v>458</v>
      </c>
      <c r="J2388" s="10" t="str">
        <f>VLOOKUP($E2388,'FP MD'!$A:$F,3,FALSE)</f>
        <v>None</v>
      </c>
      <c r="K2388" s="10" t="str">
        <f>VLOOKUP($E2388,'FP MD'!$A:$F,4,FALSE)</f>
        <v/>
      </c>
      <c r="L2388" s="10" t="str">
        <f>VLOOKUP($E2388,'FP MD'!$A:$F,5,FALSE)</f>
        <v/>
      </c>
      <c r="M2388" s="10">
        <f>VLOOKUP($E2388,'FP MD'!$A:$F,6,FALSE)</f>
        <v>0</v>
      </c>
      <c r="N2388" s="11">
        <v>202611</v>
      </c>
      <c r="O2388" s="15">
        <v>0</v>
      </c>
      <c r="P2388" s="16">
        <v>0</v>
      </c>
      <c r="Q2388" s="16">
        <v>0</v>
      </c>
      <c r="R2388" s="16">
        <v>0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1138999.95</v>
      </c>
      <c r="AY2388" s="16">
        <v>0</v>
      </c>
      <c r="AZ2388" s="16">
        <v>0</v>
      </c>
      <c r="BA2388" s="16">
        <v>0</v>
      </c>
      <c r="BB2388" s="16">
        <v>0</v>
      </c>
      <c r="BC2388" s="16">
        <v>0</v>
      </c>
      <c r="BD2388" s="16">
        <v>0</v>
      </c>
      <c r="BE2388" s="16">
        <v>0</v>
      </c>
      <c r="BF2388" s="16">
        <v>0</v>
      </c>
      <c r="BG2388" s="16">
        <v>0</v>
      </c>
      <c r="BH2388" s="16">
        <v>0</v>
      </c>
      <c r="BI2388" s="16">
        <v>0</v>
      </c>
      <c r="BJ2388" s="16">
        <v>0</v>
      </c>
      <c r="BK2388" s="16">
        <v>0</v>
      </c>
      <c r="BL2388" s="16">
        <v>0</v>
      </c>
      <c r="BM2388" s="16">
        <v>0</v>
      </c>
      <c r="BN2388" s="16">
        <v>0</v>
      </c>
      <c r="BO2388" s="16">
        <v>0</v>
      </c>
      <c r="BP2388" s="16">
        <v>0</v>
      </c>
      <c r="BQ2388" s="16">
        <v>0</v>
      </c>
      <c r="BR2388" s="16">
        <v>0</v>
      </c>
      <c r="BS2388" s="16">
        <v>0</v>
      </c>
      <c r="BT2388" s="16">
        <v>0</v>
      </c>
      <c r="BU2388" s="16">
        <v>0</v>
      </c>
      <c r="BV2388" s="16">
        <v>0</v>
      </c>
      <c r="BW2388" s="16">
        <v>0</v>
      </c>
      <c r="BX2388" s="14">
        <f t="shared" si="37"/>
        <v>1138999.95</v>
      </c>
    </row>
    <row r="2389" spans="1:76" s="17" customFormat="1" x14ac:dyDescent="0.3">
      <c r="A2389" s="7" t="s">
        <v>448</v>
      </c>
      <c r="B2389" s="8" t="s">
        <v>5673</v>
      </c>
      <c r="C2389" s="21" t="s">
        <v>5674</v>
      </c>
      <c r="D2389" s="9">
        <v>39102</v>
      </c>
      <c r="E2389" s="9" t="s">
        <v>5673</v>
      </c>
      <c r="F2389" s="10" t="str">
        <f>VLOOKUP($E2389,'FP MD'!$A:$F,2,FALSE)</f>
        <v>CE Strategy Digitilization 2026</v>
      </c>
      <c r="G2389" s="10" t="s">
        <v>480</v>
      </c>
      <c r="H2389" s="10" t="s">
        <v>492</v>
      </c>
      <c r="I2389" s="10" t="s">
        <v>458</v>
      </c>
      <c r="J2389" s="10" t="str">
        <f>VLOOKUP($E2389,'FP MD'!$A:$F,3,FALSE)</f>
        <v>None</v>
      </c>
      <c r="K2389" s="10" t="str">
        <f>VLOOKUP($E2389,'FP MD'!$A:$F,4,FALSE)</f>
        <v/>
      </c>
      <c r="L2389" s="10" t="str">
        <f>VLOOKUP($E2389,'FP MD'!$A:$F,5,FALSE)</f>
        <v/>
      </c>
      <c r="M2389" s="10">
        <f>VLOOKUP($E2389,'FP MD'!$A:$F,6,FALSE)</f>
        <v>0</v>
      </c>
      <c r="N2389" s="11">
        <v>202611</v>
      </c>
      <c r="O2389" s="15">
        <v>0</v>
      </c>
      <c r="P2389" s="16">
        <v>0</v>
      </c>
      <c r="Q2389" s="16">
        <v>0</v>
      </c>
      <c r="R2389" s="16">
        <v>0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3350000</v>
      </c>
      <c r="AY2389" s="16">
        <v>0</v>
      </c>
      <c r="AZ2389" s="16">
        <v>0</v>
      </c>
      <c r="BA2389" s="16">
        <v>0</v>
      </c>
      <c r="BB2389" s="16">
        <v>0</v>
      </c>
      <c r="BC2389" s="16">
        <v>0</v>
      </c>
      <c r="BD2389" s="16">
        <v>0</v>
      </c>
      <c r="BE2389" s="16">
        <v>0</v>
      </c>
      <c r="BF2389" s="16">
        <v>0</v>
      </c>
      <c r="BG2389" s="16">
        <v>0</v>
      </c>
      <c r="BH2389" s="16">
        <v>0</v>
      </c>
      <c r="BI2389" s="16">
        <v>0</v>
      </c>
      <c r="BJ2389" s="16">
        <v>0</v>
      </c>
      <c r="BK2389" s="16">
        <v>0</v>
      </c>
      <c r="BL2389" s="16">
        <v>0</v>
      </c>
      <c r="BM2389" s="16">
        <v>0</v>
      </c>
      <c r="BN2389" s="16">
        <v>0</v>
      </c>
      <c r="BO2389" s="16">
        <v>0</v>
      </c>
      <c r="BP2389" s="16">
        <v>0</v>
      </c>
      <c r="BQ2389" s="16">
        <v>0</v>
      </c>
      <c r="BR2389" s="16">
        <v>0</v>
      </c>
      <c r="BS2389" s="16">
        <v>0</v>
      </c>
      <c r="BT2389" s="16">
        <v>0</v>
      </c>
      <c r="BU2389" s="16">
        <v>0</v>
      </c>
      <c r="BV2389" s="16">
        <v>0</v>
      </c>
      <c r="BW2389" s="16">
        <v>0</v>
      </c>
      <c r="BX2389" s="14">
        <f t="shared" si="37"/>
        <v>3350000</v>
      </c>
    </row>
    <row r="2390" spans="1:76" s="17" customFormat="1" x14ac:dyDescent="0.3">
      <c r="A2390" s="7" t="s">
        <v>448</v>
      </c>
      <c r="B2390" s="8" t="s">
        <v>5675</v>
      </c>
      <c r="C2390" s="21" t="s">
        <v>5676</v>
      </c>
      <c r="D2390" s="9">
        <v>39102</v>
      </c>
      <c r="E2390" s="9" t="s">
        <v>5675</v>
      </c>
      <c r="F2390" s="10" t="str">
        <f>VLOOKUP($E2390,'FP MD'!$A:$F,2,FALSE)</f>
        <v>IT Computers - Asset Mgmnt 2028</v>
      </c>
      <c r="G2390" s="10" t="s">
        <v>480</v>
      </c>
      <c r="H2390" s="10" t="s">
        <v>492</v>
      </c>
      <c r="I2390" s="10" t="s">
        <v>493</v>
      </c>
      <c r="J2390" s="10" t="str">
        <f>VLOOKUP($E2390,'FP MD'!$A:$F,3,FALSE)</f>
        <v>Technology</v>
      </c>
      <c r="K2390" s="10" t="str">
        <f>VLOOKUP($E2390,'FP MD'!$A:$F,4,FALSE)</f>
        <v/>
      </c>
      <c r="L2390" s="10" t="str">
        <f>VLOOKUP($E2390,'FP MD'!$A:$F,5,FALSE)</f>
        <v/>
      </c>
      <c r="M2390" s="10">
        <f>VLOOKUP($E2390,'FP MD'!$A:$F,6,FALSE)</f>
        <v>0</v>
      </c>
      <c r="N2390" s="11">
        <v>202812</v>
      </c>
      <c r="O2390" s="15">
        <v>0</v>
      </c>
      <c r="P2390" s="16">
        <v>0</v>
      </c>
      <c r="Q2390" s="16">
        <v>0</v>
      </c>
      <c r="R2390" s="16">
        <v>0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  <c r="AZ2390" s="16">
        <v>0</v>
      </c>
      <c r="BA2390" s="16">
        <v>0</v>
      </c>
      <c r="BB2390" s="16">
        <v>0</v>
      </c>
      <c r="BC2390" s="16">
        <v>0</v>
      </c>
      <c r="BD2390" s="16">
        <v>0</v>
      </c>
      <c r="BE2390" s="16">
        <v>0</v>
      </c>
      <c r="BF2390" s="16">
        <v>0</v>
      </c>
      <c r="BG2390" s="16">
        <v>0</v>
      </c>
      <c r="BH2390" s="16">
        <v>0</v>
      </c>
      <c r="BI2390" s="16">
        <v>0</v>
      </c>
      <c r="BJ2390" s="16">
        <v>0</v>
      </c>
      <c r="BK2390" s="16">
        <v>0</v>
      </c>
      <c r="BL2390" s="16">
        <v>0</v>
      </c>
      <c r="BM2390" s="16">
        <v>0</v>
      </c>
      <c r="BN2390" s="16">
        <v>0</v>
      </c>
      <c r="BO2390" s="16">
        <v>0</v>
      </c>
      <c r="BP2390" s="16">
        <v>0</v>
      </c>
      <c r="BQ2390" s="16">
        <v>0</v>
      </c>
      <c r="BR2390" s="16">
        <v>0</v>
      </c>
      <c r="BS2390" s="16">
        <v>0</v>
      </c>
      <c r="BT2390" s="16">
        <v>0</v>
      </c>
      <c r="BU2390" s="16">
        <v>0</v>
      </c>
      <c r="BV2390" s="16">
        <v>0</v>
      </c>
      <c r="BW2390" s="16">
        <v>100000</v>
      </c>
      <c r="BX2390" s="14">
        <f t="shared" si="37"/>
        <v>0</v>
      </c>
    </row>
    <row r="2391" spans="1:76" s="17" customFormat="1" x14ac:dyDescent="0.3">
      <c r="A2391" s="7" t="s">
        <v>448</v>
      </c>
      <c r="B2391" s="8" t="s">
        <v>5677</v>
      </c>
      <c r="C2391" s="21" t="s">
        <v>5678</v>
      </c>
      <c r="D2391" s="9">
        <v>39104</v>
      </c>
      <c r="E2391" s="9" t="s">
        <v>5679</v>
      </c>
      <c r="F2391" s="10" t="str">
        <f>VLOOKUP($E2391,'FP MD'!$A:$F,2,FALSE)</f>
        <v>CIENA 6500 DWDM UPGRADE</v>
      </c>
      <c r="G2391" s="10" t="s">
        <v>480</v>
      </c>
      <c r="H2391" s="10" t="s">
        <v>481</v>
      </c>
      <c r="I2391" s="10" t="s">
        <v>5324</v>
      </c>
      <c r="J2391" s="10" t="str">
        <f>VLOOKUP($E2391,'FP MD'!$A:$F,3,FALSE)</f>
        <v/>
      </c>
      <c r="K2391" s="10" t="str">
        <f>VLOOKUP($E2391,'FP MD'!$A:$F,4,FALSE)</f>
        <v/>
      </c>
      <c r="L2391" s="10" t="str">
        <f>VLOOKUP($E2391,'FP MD'!$A:$F,5,FALSE)</f>
        <v/>
      </c>
      <c r="M2391" s="10">
        <f>VLOOKUP($E2391,'FP MD'!$A:$F,6,FALSE)</f>
        <v>0</v>
      </c>
      <c r="N2391" s="11">
        <v>202406</v>
      </c>
      <c r="O2391" s="15">
        <v>0</v>
      </c>
      <c r="P2391" s="16">
        <v>0</v>
      </c>
      <c r="Q2391" s="16">
        <v>0</v>
      </c>
      <c r="R2391" s="16">
        <v>0</v>
      </c>
      <c r="S2391" s="16">
        <v>0</v>
      </c>
      <c r="T2391" s="16">
        <v>0</v>
      </c>
      <c r="U2391" s="16">
        <v>446059.35000000003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  <c r="AZ2391" s="16">
        <v>0</v>
      </c>
      <c r="BA2391" s="16">
        <v>0</v>
      </c>
      <c r="BB2391" s="16">
        <v>0</v>
      </c>
      <c r="BC2391" s="16">
        <v>0</v>
      </c>
      <c r="BD2391" s="16">
        <v>0</v>
      </c>
      <c r="BE2391" s="16">
        <v>0</v>
      </c>
      <c r="BF2391" s="16">
        <v>0</v>
      </c>
      <c r="BG2391" s="16">
        <v>0</v>
      </c>
      <c r="BH2391" s="16">
        <v>0</v>
      </c>
      <c r="BI2391" s="16">
        <v>0</v>
      </c>
      <c r="BJ2391" s="16">
        <v>0</v>
      </c>
      <c r="BK2391" s="16">
        <v>0</v>
      </c>
      <c r="BL2391" s="16">
        <v>0</v>
      </c>
      <c r="BM2391" s="16">
        <v>0</v>
      </c>
      <c r="BN2391" s="16">
        <v>0</v>
      </c>
      <c r="BO2391" s="16">
        <v>0</v>
      </c>
      <c r="BP2391" s="16">
        <v>0</v>
      </c>
      <c r="BQ2391" s="16">
        <v>0</v>
      </c>
      <c r="BR2391" s="16">
        <v>0</v>
      </c>
      <c r="BS2391" s="16">
        <v>0</v>
      </c>
      <c r="BT2391" s="16">
        <v>0</v>
      </c>
      <c r="BU2391" s="16">
        <v>0</v>
      </c>
      <c r="BV2391" s="16">
        <v>0</v>
      </c>
      <c r="BW2391" s="16">
        <v>0</v>
      </c>
      <c r="BX2391" s="14">
        <f t="shared" si="37"/>
        <v>446059.35000000003</v>
      </c>
    </row>
    <row r="2392" spans="1:76" s="17" customFormat="1" x14ac:dyDescent="0.3">
      <c r="A2392" s="7" t="s">
        <v>448</v>
      </c>
      <c r="B2392" s="8" t="s">
        <v>5680</v>
      </c>
      <c r="C2392" s="21" t="s">
        <v>5681</v>
      </c>
      <c r="D2392" s="9">
        <v>39104</v>
      </c>
      <c r="E2392" s="9" t="s">
        <v>505</v>
      </c>
      <c r="F2392" s="10" t="str">
        <f>VLOOKUP($E2392,'FP MD'!$A:$F,2,FALSE)</f>
        <v>Cyber Security Framework</v>
      </c>
      <c r="G2392" s="10" t="s">
        <v>480</v>
      </c>
      <c r="H2392" s="10" t="s">
        <v>492</v>
      </c>
      <c r="I2392" s="10" t="s">
        <v>506</v>
      </c>
      <c r="J2392" s="10" t="str">
        <f>VLOOKUP($E2392,'FP MD'!$A:$F,3,FALSE)</f>
        <v>Technology</v>
      </c>
      <c r="K2392" s="10" t="str">
        <f>VLOOKUP($E2392,'FP MD'!$A:$F,4,FALSE)</f>
        <v/>
      </c>
      <c r="L2392" s="10" t="str">
        <f>VLOOKUP($E2392,'FP MD'!$A:$F,5,FALSE)</f>
        <v/>
      </c>
      <c r="M2392" s="10">
        <f>VLOOKUP($E2392,'FP MD'!$A:$F,6,FALSE)</f>
        <v>0</v>
      </c>
      <c r="N2392" s="11">
        <v>202402</v>
      </c>
      <c r="O2392" s="15">
        <v>0</v>
      </c>
      <c r="P2392" s="16">
        <v>0</v>
      </c>
      <c r="Q2392" s="16">
        <v>6210</v>
      </c>
      <c r="R2392" s="16">
        <v>0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  <c r="AZ2392" s="16">
        <v>0</v>
      </c>
      <c r="BA2392" s="16">
        <v>0</v>
      </c>
      <c r="BB2392" s="16">
        <v>0</v>
      </c>
      <c r="BC2392" s="16">
        <v>0</v>
      </c>
      <c r="BD2392" s="16">
        <v>0</v>
      </c>
      <c r="BE2392" s="16">
        <v>0</v>
      </c>
      <c r="BF2392" s="16">
        <v>0</v>
      </c>
      <c r="BG2392" s="16">
        <v>0</v>
      </c>
      <c r="BH2392" s="16">
        <v>0</v>
      </c>
      <c r="BI2392" s="16">
        <v>0</v>
      </c>
      <c r="BJ2392" s="16">
        <v>0</v>
      </c>
      <c r="BK2392" s="16">
        <v>0</v>
      </c>
      <c r="BL2392" s="16">
        <v>0</v>
      </c>
      <c r="BM2392" s="16">
        <v>0</v>
      </c>
      <c r="BN2392" s="16">
        <v>0</v>
      </c>
      <c r="BO2392" s="16">
        <v>0</v>
      </c>
      <c r="BP2392" s="16">
        <v>0</v>
      </c>
      <c r="BQ2392" s="16">
        <v>0</v>
      </c>
      <c r="BR2392" s="16">
        <v>0</v>
      </c>
      <c r="BS2392" s="16">
        <v>0</v>
      </c>
      <c r="BT2392" s="16">
        <v>0</v>
      </c>
      <c r="BU2392" s="16">
        <v>0</v>
      </c>
      <c r="BV2392" s="16">
        <v>0</v>
      </c>
      <c r="BW2392" s="16">
        <v>0</v>
      </c>
      <c r="BX2392" s="14">
        <f t="shared" si="37"/>
        <v>6210</v>
      </c>
    </row>
    <row r="2393" spans="1:76" s="17" customFormat="1" x14ac:dyDescent="0.3">
      <c r="A2393" s="7" t="s">
        <v>448</v>
      </c>
      <c r="B2393" s="8" t="s">
        <v>5682</v>
      </c>
      <c r="C2393" s="21" t="s">
        <v>5683</v>
      </c>
      <c r="D2393" s="9">
        <v>39104</v>
      </c>
      <c r="E2393" s="9" t="s">
        <v>505</v>
      </c>
      <c r="F2393" s="10" t="str">
        <f>VLOOKUP($E2393,'FP MD'!$A:$F,2,FALSE)</f>
        <v>Cyber Security Framework</v>
      </c>
      <c r="G2393" s="10" t="s">
        <v>480</v>
      </c>
      <c r="H2393" s="10" t="s">
        <v>492</v>
      </c>
      <c r="I2393" s="10" t="s">
        <v>506</v>
      </c>
      <c r="J2393" s="10" t="str">
        <f>VLOOKUP($E2393,'FP MD'!$A:$F,3,FALSE)</f>
        <v>Technology</v>
      </c>
      <c r="K2393" s="10" t="str">
        <f>VLOOKUP($E2393,'FP MD'!$A:$F,4,FALSE)</f>
        <v/>
      </c>
      <c r="L2393" s="10" t="str">
        <f>VLOOKUP($E2393,'FP MD'!$A:$F,5,FALSE)</f>
        <v/>
      </c>
      <c r="M2393" s="10">
        <f>VLOOKUP($E2393,'FP MD'!$A:$F,6,FALSE)</f>
        <v>0</v>
      </c>
      <c r="N2393" s="11">
        <v>202402</v>
      </c>
      <c r="O2393" s="15">
        <v>0</v>
      </c>
      <c r="P2393" s="16">
        <v>0</v>
      </c>
      <c r="Q2393" s="16">
        <v>337828.97000000003</v>
      </c>
      <c r="R2393" s="16">
        <v>0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  <c r="AZ2393" s="16">
        <v>0</v>
      </c>
      <c r="BA2393" s="16">
        <v>0</v>
      </c>
      <c r="BB2393" s="16">
        <v>0</v>
      </c>
      <c r="BC2393" s="16">
        <v>0</v>
      </c>
      <c r="BD2393" s="16">
        <v>0</v>
      </c>
      <c r="BE2393" s="16">
        <v>0</v>
      </c>
      <c r="BF2393" s="16">
        <v>0</v>
      </c>
      <c r="BG2393" s="16">
        <v>0</v>
      </c>
      <c r="BH2393" s="16">
        <v>0</v>
      </c>
      <c r="BI2393" s="16">
        <v>0</v>
      </c>
      <c r="BJ2393" s="16">
        <v>0</v>
      </c>
      <c r="BK2393" s="16">
        <v>0</v>
      </c>
      <c r="BL2393" s="16">
        <v>0</v>
      </c>
      <c r="BM2393" s="16">
        <v>0</v>
      </c>
      <c r="BN2393" s="16">
        <v>0</v>
      </c>
      <c r="BO2393" s="16">
        <v>0</v>
      </c>
      <c r="BP2393" s="16">
        <v>0</v>
      </c>
      <c r="BQ2393" s="16">
        <v>0</v>
      </c>
      <c r="BR2393" s="16">
        <v>0</v>
      </c>
      <c r="BS2393" s="16">
        <v>0</v>
      </c>
      <c r="BT2393" s="16">
        <v>0</v>
      </c>
      <c r="BU2393" s="16">
        <v>0</v>
      </c>
      <c r="BV2393" s="16">
        <v>0</v>
      </c>
      <c r="BW2393" s="16">
        <v>0</v>
      </c>
      <c r="BX2393" s="14">
        <f t="shared" si="37"/>
        <v>337828.97000000003</v>
      </c>
    </row>
    <row r="2394" spans="1:76" s="17" customFormat="1" x14ac:dyDescent="0.3">
      <c r="A2394" s="7" t="s">
        <v>454</v>
      </c>
      <c r="B2394" s="8" t="s">
        <v>5684</v>
      </c>
      <c r="C2394" s="21" t="s">
        <v>5685</v>
      </c>
      <c r="D2394" s="9">
        <v>39104</v>
      </c>
      <c r="E2394" s="9" t="s">
        <v>5686</v>
      </c>
      <c r="F2394" s="10" t="str">
        <f>VLOOKUP($E2394,'FP MD'!$A:$F,2,FALSE)</f>
        <v>Asset Mngnt PCs &amp; HW Blanket</v>
      </c>
      <c r="G2394" s="10" t="s">
        <v>480</v>
      </c>
      <c r="H2394" s="10" t="s">
        <v>492</v>
      </c>
      <c r="I2394" s="10" t="s">
        <v>493</v>
      </c>
      <c r="J2394" s="10" t="str">
        <f>VLOOKUP($E2394,'FP MD'!$A:$F,3,FALSE)</f>
        <v>Blanket</v>
      </c>
      <c r="K2394" s="10" t="str">
        <f>VLOOKUP($E2394,'FP MD'!$A:$F,4,FALSE)</f>
        <v/>
      </c>
      <c r="L2394" s="10" t="str">
        <f>VLOOKUP($E2394,'FP MD'!$A:$F,5,FALSE)</f>
        <v/>
      </c>
      <c r="M2394" s="10">
        <f>VLOOKUP($E2394,'FP MD'!$A:$F,6,FALSE)</f>
        <v>0</v>
      </c>
      <c r="N2394" s="11" t="s">
        <v>86</v>
      </c>
      <c r="O2394" s="15">
        <v>0</v>
      </c>
      <c r="P2394" s="16">
        <v>9.99</v>
      </c>
      <c r="Q2394" s="16">
        <v>0</v>
      </c>
      <c r="R2394" s="16">
        <v>0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  <c r="AZ2394" s="16">
        <v>0</v>
      </c>
      <c r="BA2394" s="16">
        <v>0</v>
      </c>
      <c r="BB2394" s="16">
        <v>0</v>
      </c>
      <c r="BC2394" s="16">
        <v>0</v>
      </c>
      <c r="BD2394" s="16">
        <v>0</v>
      </c>
      <c r="BE2394" s="16">
        <v>0</v>
      </c>
      <c r="BF2394" s="16">
        <v>0</v>
      </c>
      <c r="BG2394" s="16">
        <v>0</v>
      </c>
      <c r="BH2394" s="16">
        <v>0</v>
      </c>
      <c r="BI2394" s="16">
        <v>0</v>
      </c>
      <c r="BJ2394" s="16">
        <v>0</v>
      </c>
      <c r="BK2394" s="16">
        <v>0</v>
      </c>
      <c r="BL2394" s="16">
        <v>0</v>
      </c>
      <c r="BM2394" s="16">
        <v>0</v>
      </c>
      <c r="BN2394" s="16">
        <v>0</v>
      </c>
      <c r="BO2394" s="16">
        <v>0</v>
      </c>
      <c r="BP2394" s="16">
        <v>0</v>
      </c>
      <c r="BQ2394" s="16">
        <v>0</v>
      </c>
      <c r="BR2394" s="16">
        <v>0</v>
      </c>
      <c r="BS2394" s="16">
        <v>0</v>
      </c>
      <c r="BT2394" s="16">
        <v>0</v>
      </c>
      <c r="BU2394" s="16">
        <v>0</v>
      </c>
      <c r="BV2394" s="16">
        <v>0</v>
      </c>
      <c r="BW2394" s="16">
        <v>0</v>
      </c>
      <c r="BX2394" s="14">
        <f t="shared" si="37"/>
        <v>9.99</v>
      </c>
    </row>
    <row r="2395" spans="1:76" s="17" customFormat="1" x14ac:dyDescent="0.3">
      <c r="A2395" s="7" t="s">
        <v>448</v>
      </c>
      <c r="B2395" s="8" t="s">
        <v>5687</v>
      </c>
      <c r="C2395" s="21" t="s">
        <v>5688</v>
      </c>
      <c r="D2395" s="9">
        <v>39104</v>
      </c>
      <c r="E2395" s="9" t="s">
        <v>485</v>
      </c>
      <c r="F2395" s="10" t="str">
        <f>VLOOKUP($E2395,'FP MD'!$A:$F,2,FALSE)</f>
        <v>EMS Upgrade - 2023</v>
      </c>
      <c r="G2395" s="10" t="s">
        <v>480</v>
      </c>
      <c r="H2395" s="10" t="s">
        <v>492</v>
      </c>
      <c r="I2395" s="10" t="s">
        <v>541</v>
      </c>
      <c r="J2395" s="10" t="str">
        <f>VLOOKUP($E2395,'FP MD'!$A:$F,3,FALSE)</f>
        <v>Bearss Operations Center</v>
      </c>
      <c r="K2395" s="10" t="str">
        <f>VLOOKUP($E2395,'FP MD'!$A:$F,4,FALSE)</f>
        <v/>
      </c>
      <c r="L2395" s="10" t="str">
        <f>VLOOKUP($E2395,'FP MD'!$A:$F,5,FALSE)</f>
        <v/>
      </c>
      <c r="M2395" s="10">
        <f>VLOOKUP($E2395,'FP MD'!$A:$F,6,FALSE)</f>
        <v>0</v>
      </c>
      <c r="N2395" s="11">
        <v>202510</v>
      </c>
      <c r="O2395" s="15">
        <v>0</v>
      </c>
      <c r="P2395" s="16">
        <v>0</v>
      </c>
      <c r="Q2395" s="16">
        <v>0</v>
      </c>
      <c r="R2395" s="16">
        <v>0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6099966.2199999997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  <c r="AZ2395" s="16">
        <v>0</v>
      </c>
      <c r="BA2395" s="16">
        <v>0</v>
      </c>
      <c r="BB2395" s="16">
        <v>0</v>
      </c>
      <c r="BC2395" s="16">
        <v>0</v>
      </c>
      <c r="BD2395" s="16">
        <v>0</v>
      </c>
      <c r="BE2395" s="16">
        <v>0</v>
      </c>
      <c r="BF2395" s="16">
        <v>0</v>
      </c>
      <c r="BG2395" s="16">
        <v>0</v>
      </c>
      <c r="BH2395" s="16">
        <v>0</v>
      </c>
      <c r="BI2395" s="16">
        <v>0</v>
      </c>
      <c r="BJ2395" s="16">
        <v>0</v>
      </c>
      <c r="BK2395" s="16">
        <v>0</v>
      </c>
      <c r="BL2395" s="16">
        <v>0</v>
      </c>
      <c r="BM2395" s="16">
        <v>0</v>
      </c>
      <c r="BN2395" s="16">
        <v>0</v>
      </c>
      <c r="BO2395" s="16">
        <v>0</v>
      </c>
      <c r="BP2395" s="16">
        <v>0</v>
      </c>
      <c r="BQ2395" s="16">
        <v>0</v>
      </c>
      <c r="BR2395" s="16">
        <v>0</v>
      </c>
      <c r="BS2395" s="16">
        <v>0</v>
      </c>
      <c r="BT2395" s="16">
        <v>0</v>
      </c>
      <c r="BU2395" s="16">
        <v>0</v>
      </c>
      <c r="BV2395" s="16">
        <v>0</v>
      </c>
      <c r="BW2395" s="16">
        <v>0</v>
      </c>
      <c r="BX2395" s="14">
        <f t="shared" si="37"/>
        <v>6099966.2199999997</v>
      </c>
    </row>
    <row r="2396" spans="1:76" s="17" customFormat="1" x14ac:dyDescent="0.3">
      <c r="A2396" s="7" t="s">
        <v>448</v>
      </c>
      <c r="B2396" s="8" t="s">
        <v>5689</v>
      </c>
      <c r="C2396" s="21" t="s">
        <v>5690</v>
      </c>
      <c r="D2396" s="9">
        <v>39104</v>
      </c>
      <c r="E2396" s="9" t="s">
        <v>5691</v>
      </c>
      <c r="F2396" s="10" t="str">
        <f>VLOOKUP($E2396,'FP MD'!$A:$F,2,FALSE)</f>
        <v>Firewall Equip Upgrd TEC Only 2023</v>
      </c>
      <c r="G2396" s="10" t="s">
        <v>480</v>
      </c>
      <c r="H2396" s="10" t="s">
        <v>492</v>
      </c>
      <c r="I2396" s="10" t="s">
        <v>506</v>
      </c>
      <c r="J2396" s="10" t="str">
        <f>VLOOKUP($E2396,'FP MD'!$A:$F,3,FALSE)</f>
        <v>Blanket</v>
      </c>
      <c r="K2396" s="10" t="str">
        <f>VLOOKUP($E2396,'FP MD'!$A:$F,4,FALSE)</f>
        <v/>
      </c>
      <c r="L2396" s="10" t="str">
        <f>VLOOKUP($E2396,'FP MD'!$A:$F,5,FALSE)</f>
        <v/>
      </c>
      <c r="M2396" s="10">
        <f>VLOOKUP($E2396,'FP MD'!$A:$F,6,FALSE)</f>
        <v>0</v>
      </c>
      <c r="N2396" s="11">
        <v>202402</v>
      </c>
      <c r="O2396" s="15">
        <v>0</v>
      </c>
      <c r="P2396" s="16">
        <v>0</v>
      </c>
      <c r="Q2396" s="16">
        <v>131208.72</v>
      </c>
      <c r="R2396" s="16">
        <v>0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  <c r="AZ2396" s="16">
        <v>0</v>
      </c>
      <c r="BA2396" s="16">
        <v>0</v>
      </c>
      <c r="BB2396" s="16">
        <v>0</v>
      </c>
      <c r="BC2396" s="16">
        <v>0</v>
      </c>
      <c r="BD2396" s="16">
        <v>0</v>
      </c>
      <c r="BE2396" s="16">
        <v>0</v>
      </c>
      <c r="BF2396" s="16">
        <v>0</v>
      </c>
      <c r="BG2396" s="16">
        <v>0</v>
      </c>
      <c r="BH2396" s="16">
        <v>0</v>
      </c>
      <c r="BI2396" s="16">
        <v>0</v>
      </c>
      <c r="BJ2396" s="16">
        <v>0</v>
      </c>
      <c r="BK2396" s="16">
        <v>0</v>
      </c>
      <c r="BL2396" s="16">
        <v>0</v>
      </c>
      <c r="BM2396" s="16">
        <v>0</v>
      </c>
      <c r="BN2396" s="16">
        <v>0</v>
      </c>
      <c r="BO2396" s="16">
        <v>0</v>
      </c>
      <c r="BP2396" s="16">
        <v>0</v>
      </c>
      <c r="BQ2396" s="16">
        <v>0</v>
      </c>
      <c r="BR2396" s="16">
        <v>0</v>
      </c>
      <c r="BS2396" s="16">
        <v>0</v>
      </c>
      <c r="BT2396" s="16">
        <v>0</v>
      </c>
      <c r="BU2396" s="16">
        <v>0</v>
      </c>
      <c r="BV2396" s="16">
        <v>0</v>
      </c>
      <c r="BW2396" s="16">
        <v>0</v>
      </c>
      <c r="BX2396" s="14">
        <f t="shared" si="37"/>
        <v>131208.72</v>
      </c>
    </row>
    <row r="2397" spans="1:76" s="17" customFormat="1" x14ac:dyDescent="0.3">
      <c r="A2397" s="7" t="s">
        <v>448</v>
      </c>
      <c r="B2397" s="8" t="s">
        <v>5692</v>
      </c>
      <c r="C2397" s="21" t="s">
        <v>5693</v>
      </c>
      <c r="D2397" s="9">
        <v>39104</v>
      </c>
      <c r="E2397" s="9" t="s">
        <v>5694</v>
      </c>
      <c r="F2397" s="10" t="str">
        <f>VLOOKUP($E2397,'FP MD'!$A:$F,2,FALSE)</f>
        <v>NtwrkTransport Cptl LAN/WAN 2023</v>
      </c>
      <c r="G2397" s="10" t="s">
        <v>480</v>
      </c>
      <c r="H2397" s="10" t="s">
        <v>492</v>
      </c>
      <c r="I2397" s="10" t="s">
        <v>506</v>
      </c>
      <c r="J2397" s="10" t="str">
        <f>VLOOKUP($E2397,'FP MD'!$A:$F,3,FALSE)</f>
        <v>Blanket</v>
      </c>
      <c r="K2397" s="10" t="str">
        <f>VLOOKUP($E2397,'FP MD'!$A:$F,4,FALSE)</f>
        <v/>
      </c>
      <c r="L2397" s="10" t="str">
        <f>VLOOKUP($E2397,'FP MD'!$A:$F,5,FALSE)</f>
        <v/>
      </c>
      <c r="M2397" s="10">
        <f>VLOOKUP($E2397,'FP MD'!$A:$F,6,FALSE)</f>
        <v>0</v>
      </c>
      <c r="N2397" s="11">
        <v>202404</v>
      </c>
      <c r="O2397" s="15">
        <v>0</v>
      </c>
      <c r="P2397" s="16">
        <v>0</v>
      </c>
      <c r="Q2397" s="16">
        <v>0</v>
      </c>
      <c r="R2397" s="16">
        <v>0</v>
      </c>
      <c r="S2397" s="16">
        <v>1439859.54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  <c r="AZ2397" s="16">
        <v>0</v>
      </c>
      <c r="BA2397" s="16">
        <v>0</v>
      </c>
      <c r="BB2397" s="16">
        <v>0</v>
      </c>
      <c r="BC2397" s="16">
        <v>0</v>
      </c>
      <c r="BD2397" s="16">
        <v>0</v>
      </c>
      <c r="BE2397" s="16">
        <v>0</v>
      </c>
      <c r="BF2397" s="16">
        <v>0</v>
      </c>
      <c r="BG2397" s="16">
        <v>0</v>
      </c>
      <c r="BH2397" s="16">
        <v>0</v>
      </c>
      <c r="BI2397" s="16">
        <v>0</v>
      </c>
      <c r="BJ2397" s="16">
        <v>0</v>
      </c>
      <c r="BK2397" s="16">
        <v>0</v>
      </c>
      <c r="BL2397" s="16">
        <v>0</v>
      </c>
      <c r="BM2397" s="16">
        <v>0</v>
      </c>
      <c r="BN2397" s="16">
        <v>0</v>
      </c>
      <c r="BO2397" s="16">
        <v>0</v>
      </c>
      <c r="BP2397" s="16">
        <v>0</v>
      </c>
      <c r="BQ2397" s="16">
        <v>0</v>
      </c>
      <c r="BR2397" s="16">
        <v>0</v>
      </c>
      <c r="BS2397" s="16">
        <v>0</v>
      </c>
      <c r="BT2397" s="16">
        <v>0</v>
      </c>
      <c r="BU2397" s="16">
        <v>0</v>
      </c>
      <c r="BV2397" s="16">
        <v>0</v>
      </c>
      <c r="BW2397" s="16">
        <v>0</v>
      </c>
      <c r="BX2397" s="14">
        <f t="shared" si="37"/>
        <v>1439859.54</v>
      </c>
    </row>
    <row r="2398" spans="1:76" s="17" customFormat="1" x14ac:dyDescent="0.3">
      <c r="A2398" s="7" t="s">
        <v>448</v>
      </c>
      <c r="B2398" s="8" t="s">
        <v>5695</v>
      </c>
      <c r="C2398" s="21" t="s">
        <v>5696</v>
      </c>
      <c r="D2398" s="9">
        <v>39104</v>
      </c>
      <c r="E2398" s="9" t="s">
        <v>5697</v>
      </c>
      <c r="F2398" s="10" t="str">
        <f>VLOOKUP($E2398,'FP MD'!$A:$F,2,FALSE)</f>
        <v>HPE Hardware Upgrade for ES</v>
      </c>
      <c r="G2398" s="10" t="s">
        <v>480</v>
      </c>
      <c r="H2398" s="10" t="s">
        <v>492</v>
      </c>
      <c r="I2398" s="10" t="s">
        <v>506</v>
      </c>
      <c r="J2398" s="10" t="str">
        <f>VLOOKUP($E2398,'FP MD'!$A:$F,3,FALSE)</f>
        <v/>
      </c>
      <c r="K2398" s="10" t="str">
        <f>VLOOKUP($E2398,'FP MD'!$A:$F,4,FALSE)</f>
        <v/>
      </c>
      <c r="L2398" s="10" t="str">
        <f>VLOOKUP($E2398,'FP MD'!$A:$F,5,FALSE)</f>
        <v/>
      </c>
      <c r="M2398" s="10">
        <f>VLOOKUP($E2398,'FP MD'!$A:$F,6,FALSE)</f>
        <v>0</v>
      </c>
      <c r="N2398" s="11" t="s">
        <v>86</v>
      </c>
      <c r="O2398" s="15">
        <v>0</v>
      </c>
      <c r="P2398" s="16">
        <v>1274794.71</v>
      </c>
      <c r="Q2398" s="16">
        <v>0</v>
      </c>
      <c r="R2398" s="16">
        <v>0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  <c r="AZ2398" s="16">
        <v>0</v>
      </c>
      <c r="BA2398" s="16">
        <v>0</v>
      </c>
      <c r="BB2398" s="16">
        <v>0</v>
      </c>
      <c r="BC2398" s="16">
        <v>0</v>
      </c>
      <c r="BD2398" s="16">
        <v>0</v>
      </c>
      <c r="BE2398" s="16">
        <v>0</v>
      </c>
      <c r="BF2398" s="16">
        <v>0</v>
      </c>
      <c r="BG2398" s="16">
        <v>0</v>
      </c>
      <c r="BH2398" s="16">
        <v>0</v>
      </c>
      <c r="BI2398" s="16">
        <v>0</v>
      </c>
      <c r="BJ2398" s="16">
        <v>0</v>
      </c>
      <c r="BK2398" s="16">
        <v>0</v>
      </c>
      <c r="BL2398" s="16">
        <v>0</v>
      </c>
      <c r="BM2398" s="16">
        <v>0</v>
      </c>
      <c r="BN2398" s="16">
        <v>0</v>
      </c>
      <c r="BO2398" s="16">
        <v>0</v>
      </c>
      <c r="BP2398" s="16">
        <v>0</v>
      </c>
      <c r="BQ2398" s="16">
        <v>0</v>
      </c>
      <c r="BR2398" s="16">
        <v>0</v>
      </c>
      <c r="BS2398" s="16">
        <v>0</v>
      </c>
      <c r="BT2398" s="16">
        <v>0</v>
      </c>
      <c r="BU2398" s="16">
        <v>0</v>
      </c>
      <c r="BV2398" s="16">
        <v>0</v>
      </c>
      <c r="BW2398" s="16">
        <v>0</v>
      </c>
      <c r="BX2398" s="14">
        <f t="shared" si="37"/>
        <v>1274794.71</v>
      </c>
    </row>
    <row r="2399" spans="1:76" s="17" customFormat="1" x14ac:dyDescent="0.3">
      <c r="A2399" s="7" t="s">
        <v>448</v>
      </c>
      <c r="B2399" s="8" t="s">
        <v>5698</v>
      </c>
      <c r="C2399" s="21" t="s">
        <v>5699</v>
      </c>
      <c r="D2399" s="9">
        <v>39104</v>
      </c>
      <c r="E2399" s="9" t="s">
        <v>621</v>
      </c>
      <c r="F2399" s="10" t="str">
        <f>VLOOKUP($E2399,'FP MD'!$A:$F,2,FALSE)</f>
        <v>Outage Assist System Upgrade</v>
      </c>
      <c r="G2399" s="10" t="s">
        <v>480</v>
      </c>
      <c r="H2399" s="10" t="s">
        <v>492</v>
      </c>
      <c r="I2399" s="10" t="s">
        <v>506</v>
      </c>
      <c r="J2399" s="10" t="str">
        <f>VLOOKUP($E2399,'FP MD'!$A:$F,3,FALSE)</f>
        <v>Technology</v>
      </c>
      <c r="K2399" s="10" t="str">
        <f>VLOOKUP($E2399,'FP MD'!$A:$F,4,FALSE)</f>
        <v/>
      </c>
      <c r="L2399" s="10" t="str">
        <f>VLOOKUP($E2399,'FP MD'!$A:$F,5,FALSE)</f>
        <v/>
      </c>
      <c r="M2399" s="10">
        <f>VLOOKUP($E2399,'FP MD'!$A:$F,6,FALSE)</f>
        <v>0</v>
      </c>
      <c r="N2399" s="11">
        <v>202403</v>
      </c>
      <c r="O2399" s="15">
        <v>0</v>
      </c>
      <c r="P2399" s="16">
        <v>0</v>
      </c>
      <c r="Q2399" s="16">
        <v>0</v>
      </c>
      <c r="R2399" s="16">
        <v>383892.04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  <c r="AZ2399" s="16">
        <v>0</v>
      </c>
      <c r="BA2399" s="16">
        <v>0</v>
      </c>
      <c r="BB2399" s="16">
        <v>0</v>
      </c>
      <c r="BC2399" s="16">
        <v>0</v>
      </c>
      <c r="BD2399" s="16">
        <v>0</v>
      </c>
      <c r="BE2399" s="16">
        <v>0</v>
      </c>
      <c r="BF2399" s="16">
        <v>0</v>
      </c>
      <c r="BG2399" s="16">
        <v>0</v>
      </c>
      <c r="BH2399" s="16">
        <v>0</v>
      </c>
      <c r="BI2399" s="16">
        <v>0</v>
      </c>
      <c r="BJ2399" s="16">
        <v>0</v>
      </c>
      <c r="BK2399" s="16">
        <v>0</v>
      </c>
      <c r="BL2399" s="16">
        <v>0</v>
      </c>
      <c r="BM2399" s="16">
        <v>0</v>
      </c>
      <c r="BN2399" s="16">
        <v>0</v>
      </c>
      <c r="BO2399" s="16">
        <v>0</v>
      </c>
      <c r="BP2399" s="16">
        <v>0</v>
      </c>
      <c r="BQ2399" s="16">
        <v>0</v>
      </c>
      <c r="BR2399" s="16">
        <v>0</v>
      </c>
      <c r="BS2399" s="16">
        <v>0</v>
      </c>
      <c r="BT2399" s="16">
        <v>0</v>
      </c>
      <c r="BU2399" s="16">
        <v>0</v>
      </c>
      <c r="BV2399" s="16">
        <v>0</v>
      </c>
      <c r="BW2399" s="16">
        <v>0</v>
      </c>
      <c r="BX2399" s="14">
        <f t="shared" si="37"/>
        <v>383892.04</v>
      </c>
    </row>
    <row r="2400" spans="1:76" s="17" customFormat="1" x14ac:dyDescent="0.3">
      <c r="A2400" s="7" t="s">
        <v>448</v>
      </c>
      <c r="B2400" s="8" t="s">
        <v>5700</v>
      </c>
      <c r="C2400" s="21" t="s">
        <v>5701</v>
      </c>
      <c r="D2400" s="9">
        <v>39104</v>
      </c>
      <c r="E2400" s="9" t="s">
        <v>5702</v>
      </c>
      <c r="F2400" s="10" t="str">
        <f>VLOOKUP($E2400,'FP MD'!$A:$F,2,FALSE)</f>
        <v>IT Computers - Asset Mgmnt 2023</v>
      </c>
      <c r="G2400" s="10" t="s">
        <v>480</v>
      </c>
      <c r="H2400" s="10" t="s">
        <v>492</v>
      </c>
      <c r="I2400" s="10" t="s">
        <v>506</v>
      </c>
      <c r="J2400" s="10" t="str">
        <f>VLOOKUP($E2400,'FP MD'!$A:$F,3,FALSE)</f>
        <v>Blanket</v>
      </c>
      <c r="K2400" s="10" t="str">
        <f>VLOOKUP($E2400,'FP MD'!$A:$F,4,FALSE)</f>
        <v/>
      </c>
      <c r="L2400" s="10" t="str">
        <f>VLOOKUP($E2400,'FP MD'!$A:$F,5,FALSE)</f>
        <v/>
      </c>
      <c r="M2400" s="10">
        <f>VLOOKUP($E2400,'FP MD'!$A:$F,6,FALSE)</f>
        <v>0</v>
      </c>
      <c r="N2400" s="11" t="s">
        <v>86</v>
      </c>
      <c r="O2400" s="15">
        <v>0</v>
      </c>
      <c r="P2400" s="16">
        <v>122750.36</v>
      </c>
      <c r="Q2400" s="16">
        <v>0</v>
      </c>
      <c r="R2400" s="16">
        <v>0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  <c r="AZ2400" s="16">
        <v>0</v>
      </c>
      <c r="BA2400" s="16">
        <v>0</v>
      </c>
      <c r="BB2400" s="16">
        <v>0</v>
      </c>
      <c r="BC2400" s="16">
        <v>0</v>
      </c>
      <c r="BD2400" s="16">
        <v>0</v>
      </c>
      <c r="BE2400" s="16">
        <v>0</v>
      </c>
      <c r="BF2400" s="16">
        <v>0</v>
      </c>
      <c r="BG2400" s="16">
        <v>0</v>
      </c>
      <c r="BH2400" s="16">
        <v>0</v>
      </c>
      <c r="BI2400" s="16">
        <v>0</v>
      </c>
      <c r="BJ2400" s="16">
        <v>0</v>
      </c>
      <c r="BK2400" s="16">
        <v>0</v>
      </c>
      <c r="BL2400" s="16">
        <v>0</v>
      </c>
      <c r="BM2400" s="16">
        <v>0</v>
      </c>
      <c r="BN2400" s="16">
        <v>0</v>
      </c>
      <c r="BO2400" s="16">
        <v>0</v>
      </c>
      <c r="BP2400" s="16">
        <v>0</v>
      </c>
      <c r="BQ2400" s="16">
        <v>0</v>
      </c>
      <c r="BR2400" s="16">
        <v>0</v>
      </c>
      <c r="BS2400" s="16">
        <v>0</v>
      </c>
      <c r="BT2400" s="16">
        <v>0</v>
      </c>
      <c r="BU2400" s="16">
        <v>0</v>
      </c>
      <c r="BV2400" s="16">
        <v>0</v>
      </c>
      <c r="BW2400" s="16">
        <v>0</v>
      </c>
      <c r="BX2400" s="14">
        <f t="shared" si="37"/>
        <v>122750.36</v>
      </c>
    </row>
    <row r="2401" spans="1:76" s="17" customFormat="1" x14ac:dyDescent="0.3">
      <c r="A2401" s="7" t="s">
        <v>448</v>
      </c>
      <c r="B2401" s="8" t="s">
        <v>5703</v>
      </c>
      <c r="C2401" s="21" t="s">
        <v>5704</v>
      </c>
      <c r="D2401" s="9">
        <v>39104</v>
      </c>
      <c r="E2401" s="9" t="s">
        <v>5705</v>
      </c>
      <c r="F2401" s="10" t="str">
        <f>VLOOKUP($E2401,'FP MD'!$A:$F,2,FALSE)</f>
        <v>In-building Mobile Signal 2023</v>
      </c>
      <c r="G2401" s="10" t="s">
        <v>480</v>
      </c>
      <c r="H2401" s="10" t="s">
        <v>492</v>
      </c>
      <c r="I2401" s="10" t="s">
        <v>506</v>
      </c>
      <c r="J2401" s="10" t="str">
        <f>VLOOKUP($E2401,'FP MD'!$A:$F,3,FALSE)</f>
        <v/>
      </c>
      <c r="K2401" s="10" t="str">
        <f>VLOOKUP($E2401,'FP MD'!$A:$F,4,FALSE)</f>
        <v/>
      </c>
      <c r="L2401" s="10" t="str">
        <f>VLOOKUP($E2401,'FP MD'!$A:$F,5,FALSE)</f>
        <v/>
      </c>
      <c r="M2401" s="10">
        <f>VLOOKUP($E2401,'FP MD'!$A:$F,6,FALSE)</f>
        <v>0</v>
      </c>
      <c r="N2401" s="11" t="s">
        <v>86</v>
      </c>
      <c r="O2401" s="15">
        <v>0</v>
      </c>
      <c r="P2401" s="16">
        <v>71476</v>
      </c>
      <c r="Q2401" s="16">
        <v>0</v>
      </c>
      <c r="R2401" s="16">
        <v>0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  <c r="AZ2401" s="16">
        <v>0</v>
      </c>
      <c r="BA2401" s="16">
        <v>0</v>
      </c>
      <c r="BB2401" s="16">
        <v>0</v>
      </c>
      <c r="BC2401" s="16">
        <v>0</v>
      </c>
      <c r="BD2401" s="16">
        <v>0</v>
      </c>
      <c r="BE2401" s="16">
        <v>0</v>
      </c>
      <c r="BF2401" s="16">
        <v>0</v>
      </c>
      <c r="BG2401" s="16">
        <v>0</v>
      </c>
      <c r="BH2401" s="16">
        <v>0</v>
      </c>
      <c r="BI2401" s="16">
        <v>0</v>
      </c>
      <c r="BJ2401" s="16">
        <v>0</v>
      </c>
      <c r="BK2401" s="16">
        <v>0</v>
      </c>
      <c r="BL2401" s="16">
        <v>0</v>
      </c>
      <c r="BM2401" s="16">
        <v>0</v>
      </c>
      <c r="BN2401" s="16">
        <v>0</v>
      </c>
      <c r="BO2401" s="16">
        <v>0</v>
      </c>
      <c r="BP2401" s="16">
        <v>0</v>
      </c>
      <c r="BQ2401" s="16">
        <v>0</v>
      </c>
      <c r="BR2401" s="16">
        <v>0</v>
      </c>
      <c r="BS2401" s="16">
        <v>0</v>
      </c>
      <c r="BT2401" s="16">
        <v>0</v>
      </c>
      <c r="BU2401" s="16">
        <v>0</v>
      </c>
      <c r="BV2401" s="16">
        <v>0</v>
      </c>
      <c r="BW2401" s="16">
        <v>0</v>
      </c>
      <c r="BX2401" s="14">
        <f t="shared" si="37"/>
        <v>71476</v>
      </c>
    </row>
    <row r="2402" spans="1:76" s="17" customFormat="1" x14ac:dyDescent="0.3">
      <c r="A2402" s="7" t="s">
        <v>448</v>
      </c>
      <c r="B2402" s="8" t="s">
        <v>5706</v>
      </c>
      <c r="C2402" s="21" t="s">
        <v>5707</v>
      </c>
      <c r="D2402" s="9">
        <v>39104</v>
      </c>
      <c r="E2402" s="9" t="s">
        <v>5706</v>
      </c>
      <c r="F2402" s="10" t="str">
        <f>VLOOKUP($E2402,'FP MD'!$A:$F,2,FALSE)</f>
        <v>PC Hardware Refresh 2026/2027</v>
      </c>
      <c r="G2402" s="10" t="s">
        <v>480</v>
      </c>
      <c r="H2402" s="10" t="s">
        <v>492</v>
      </c>
      <c r="I2402" s="10" t="s">
        <v>458</v>
      </c>
      <c r="J2402" s="10" t="str">
        <f>VLOOKUP($E2402,'FP MD'!$A:$F,3,FALSE)</f>
        <v>None</v>
      </c>
      <c r="K2402" s="10" t="str">
        <f>VLOOKUP($E2402,'FP MD'!$A:$F,4,FALSE)</f>
        <v/>
      </c>
      <c r="L2402" s="10" t="str">
        <f>VLOOKUP($E2402,'FP MD'!$A:$F,5,FALSE)</f>
        <v/>
      </c>
      <c r="M2402" s="10">
        <f>VLOOKUP($E2402,'FP MD'!$A:$F,6,FALSE)</f>
        <v>0</v>
      </c>
      <c r="N2402" s="11">
        <v>202712</v>
      </c>
      <c r="O2402" s="15">
        <v>0</v>
      </c>
      <c r="P2402" s="16">
        <v>0</v>
      </c>
      <c r="Q2402" s="16">
        <v>0</v>
      </c>
      <c r="R2402" s="16">
        <v>0</v>
      </c>
      <c r="S2402" s="16">
        <v>0</v>
      </c>
      <c r="T2402" s="16">
        <v>0</v>
      </c>
      <c r="U2402" s="16">
        <v>0</v>
      </c>
      <c r="V2402" s="16">
        <v>0</v>
      </c>
      <c r="W2402" s="16">
        <v>0</v>
      </c>
      <c r="X2402" s="16">
        <v>0</v>
      </c>
      <c r="Y2402" s="16">
        <v>0</v>
      </c>
      <c r="Z2402" s="16">
        <v>0</v>
      </c>
      <c r="AA2402" s="16">
        <v>0</v>
      </c>
      <c r="AB2402" s="16">
        <v>0</v>
      </c>
      <c r="AC2402" s="16">
        <v>0</v>
      </c>
      <c r="AD2402" s="16">
        <v>0</v>
      </c>
      <c r="AE2402" s="16">
        <v>0</v>
      </c>
      <c r="AF2402" s="16">
        <v>0</v>
      </c>
      <c r="AG2402" s="16">
        <v>0</v>
      </c>
      <c r="AH2402" s="16">
        <v>0</v>
      </c>
      <c r="AI2402" s="16">
        <v>0</v>
      </c>
      <c r="AJ2402" s="16">
        <v>0</v>
      </c>
      <c r="AK2402" s="16">
        <v>0</v>
      </c>
      <c r="AL2402" s="16">
        <v>0</v>
      </c>
      <c r="AM2402" s="16">
        <v>0</v>
      </c>
      <c r="AN2402" s="16">
        <v>0</v>
      </c>
      <c r="AO2402" s="16">
        <v>0</v>
      </c>
      <c r="AP2402" s="16">
        <v>0</v>
      </c>
      <c r="AQ2402" s="16">
        <v>0</v>
      </c>
      <c r="AR2402" s="16">
        <v>0</v>
      </c>
      <c r="AS2402" s="16">
        <v>0</v>
      </c>
      <c r="AT2402" s="16">
        <v>0</v>
      </c>
      <c r="AU2402" s="16">
        <v>0</v>
      </c>
      <c r="AV2402" s="16">
        <v>0</v>
      </c>
      <c r="AW2402" s="16">
        <v>0</v>
      </c>
      <c r="AX2402" s="16">
        <v>0</v>
      </c>
      <c r="AY2402" s="16">
        <v>0</v>
      </c>
      <c r="AZ2402" s="16">
        <v>0</v>
      </c>
      <c r="BA2402" s="16">
        <v>0</v>
      </c>
      <c r="BB2402" s="16">
        <v>0</v>
      </c>
      <c r="BC2402" s="16">
        <v>0</v>
      </c>
      <c r="BD2402" s="16">
        <v>0</v>
      </c>
      <c r="BE2402" s="16">
        <v>0</v>
      </c>
      <c r="BF2402" s="16">
        <v>0</v>
      </c>
      <c r="BG2402" s="16">
        <v>0</v>
      </c>
      <c r="BH2402" s="16">
        <v>0</v>
      </c>
      <c r="BI2402" s="16">
        <v>0</v>
      </c>
      <c r="BJ2402" s="16">
        <v>0</v>
      </c>
      <c r="BK2402" s="16">
        <v>7486000</v>
      </c>
      <c r="BL2402" s="16">
        <v>0</v>
      </c>
      <c r="BM2402" s="16">
        <v>0</v>
      </c>
      <c r="BN2402" s="16">
        <v>0</v>
      </c>
      <c r="BO2402" s="16">
        <v>0</v>
      </c>
      <c r="BP2402" s="16">
        <v>0</v>
      </c>
      <c r="BQ2402" s="16">
        <v>0</v>
      </c>
      <c r="BR2402" s="16">
        <v>0</v>
      </c>
      <c r="BS2402" s="16">
        <v>0</v>
      </c>
      <c r="BT2402" s="16">
        <v>0</v>
      </c>
      <c r="BU2402" s="16">
        <v>0</v>
      </c>
      <c r="BV2402" s="16">
        <v>0</v>
      </c>
      <c r="BW2402" s="16">
        <v>0</v>
      </c>
      <c r="BX2402" s="14">
        <f t="shared" si="37"/>
        <v>7486000</v>
      </c>
    </row>
    <row r="2403" spans="1:76" s="17" customFormat="1" x14ac:dyDescent="0.3">
      <c r="A2403" s="7" t="s">
        <v>448</v>
      </c>
      <c r="B2403" s="8" t="s">
        <v>5708</v>
      </c>
      <c r="C2403" s="21" t="s">
        <v>5709</v>
      </c>
      <c r="D2403" s="9">
        <v>39104</v>
      </c>
      <c r="E2403" s="9" t="s">
        <v>5708</v>
      </c>
      <c r="F2403" s="10" t="str">
        <f>VLOOKUP($E2403,'FP MD'!$A:$F,2,FALSE)</f>
        <v>SQL Server Upgrades 2025</v>
      </c>
      <c r="G2403" s="10" t="s">
        <v>480</v>
      </c>
      <c r="H2403" s="10" t="s">
        <v>492</v>
      </c>
      <c r="I2403" s="10" t="s">
        <v>506</v>
      </c>
      <c r="J2403" s="10" t="str">
        <f>VLOOKUP($E2403,'FP MD'!$A:$F,3,FALSE)</f>
        <v>None</v>
      </c>
      <c r="K2403" s="10" t="str">
        <f>VLOOKUP($E2403,'FP MD'!$A:$F,4,FALSE)</f>
        <v/>
      </c>
      <c r="L2403" s="10" t="str">
        <f>VLOOKUP($E2403,'FP MD'!$A:$F,5,FALSE)</f>
        <v/>
      </c>
      <c r="M2403" s="10">
        <f>VLOOKUP($E2403,'FP MD'!$A:$F,6,FALSE)</f>
        <v>0</v>
      </c>
      <c r="N2403" s="11">
        <v>202512</v>
      </c>
      <c r="O2403" s="15">
        <v>0</v>
      </c>
      <c r="P2403" s="16">
        <v>0</v>
      </c>
      <c r="Q2403" s="16">
        <v>0</v>
      </c>
      <c r="R2403" s="16">
        <v>0</v>
      </c>
      <c r="S2403" s="16">
        <v>0</v>
      </c>
      <c r="T2403" s="16">
        <v>0</v>
      </c>
      <c r="U2403" s="16">
        <v>0</v>
      </c>
      <c r="V2403" s="16">
        <v>0</v>
      </c>
      <c r="W2403" s="16">
        <v>0</v>
      </c>
      <c r="X2403" s="16">
        <v>0</v>
      </c>
      <c r="Y2403" s="16">
        <v>0</v>
      </c>
      <c r="Z2403" s="16">
        <v>0</v>
      </c>
      <c r="AA2403" s="16">
        <v>0</v>
      </c>
      <c r="AB2403" s="16">
        <v>0</v>
      </c>
      <c r="AC2403" s="16">
        <v>0</v>
      </c>
      <c r="AD2403" s="16">
        <v>0</v>
      </c>
      <c r="AE2403" s="16">
        <v>0</v>
      </c>
      <c r="AF2403" s="16">
        <v>0</v>
      </c>
      <c r="AG2403" s="16">
        <v>0</v>
      </c>
      <c r="AH2403" s="16">
        <v>0</v>
      </c>
      <c r="AI2403" s="16">
        <v>0</v>
      </c>
      <c r="AJ2403" s="16">
        <v>0</v>
      </c>
      <c r="AK2403" s="16">
        <v>0</v>
      </c>
      <c r="AL2403" s="16">
        <v>0</v>
      </c>
      <c r="AM2403" s="16">
        <v>550000</v>
      </c>
      <c r="AN2403" s="16">
        <v>0</v>
      </c>
      <c r="AO2403" s="16">
        <v>0</v>
      </c>
      <c r="AP2403" s="16">
        <v>0</v>
      </c>
      <c r="AQ2403" s="16">
        <v>0</v>
      </c>
      <c r="AR2403" s="16">
        <v>0</v>
      </c>
      <c r="AS2403" s="16">
        <v>0</v>
      </c>
      <c r="AT2403" s="16">
        <v>0</v>
      </c>
      <c r="AU2403" s="16">
        <v>0</v>
      </c>
      <c r="AV2403" s="16">
        <v>0</v>
      </c>
      <c r="AW2403" s="16">
        <v>0</v>
      </c>
      <c r="AX2403" s="16">
        <v>0</v>
      </c>
      <c r="AY2403" s="16">
        <v>0</v>
      </c>
      <c r="AZ2403" s="16">
        <v>0</v>
      </c>
      <c r="BA2403" s="16">
        <v>0</v>
      </c>
      <c r="BB2403" s="16">
        <v>0</v>
      </c>
      <c r="BC2403" s="16">
        <v>0</v>
      </c>
      <c r="BD2403" s="16">
        <v>0</v>
      </c>
      <c r="BE2403" s="16">
        <v>0</v>
      </c>
      <c r="BF2403" s="16">
        <v>0</v>
      </c>
      <c r="BG2403" s="16">
        <v>0</v>
      </c>
      <c r="BH2403" s="16">
        <v>0</v>
      </c>
      <c r="BI2403" s="16">
        <v>0</v>
      </c>
      <c r="BJ2403" s="16">
        <v>0</v>
      </c>
      <c r="BK2403" s="16">
        <v>0</v>
      </c>
      <c r="BL2403" s="16">
        <v>0</v>
      </c>
      <c r="BM2403" s="16">
        <v>0</v>
      </c>
      <c r="BN2403" s="16">
        <v>0</v>
      </c>
      <c r="BO2403" s="16">
        <v>0</v>
      </c>
      <c r="BP2403" s="16">
        <v>0</v>
      </c>
      <c r="BQ2403" s="16">
        <v>0</v>
      </c>
      <c r="BR2403" s="16">
        <v>0</v>
      </c>
      <c r="BS2403" s="16">
        <v>0</v>
      </c>
      <c r="BT2403" s="16">
        <v>0</v>
      </c>
      <c r="BU2403" s="16">
        <v>0</v>
      </c>
      <c r="BV2403" s="16">
        <v>0</v>
      </c>
      <c r="BW2403" s="16">
        <v>0</v>
      </c>
      <c r="BX2403" s="14">
        <f t="shared" si="37"/>
        <v>550000</v>
      </c>
    </row>
    <row r="2404" spans="1:76" s="17" customFormat="1" x14ac:dyDescent="0.3">
      <c r="A2404" s="7" t="s">
        <v>448</v>
      </c>
      <c r="B2404" s="8" t="s">
        <v>5710</v>
      </c>
      <c r="C2404" s="21" t="s">
        <v>5711</v>
      </c>
      <c r="D2404" s="9">
        <v>39104</v>
      </c>
      <c r="E2404" s="9" t="s">
        <v>5710</v>
      </c>
      <c r="F2404" s="10" t="str">
        <f>VLOOKUP($E2404,'FP MD'!$A:$F,2,FALSE)</f>
        <v>IT - Misc Hardware 2024</v>
      </c>
      <c r="G2404" s="10" t="s">
        <v>480</v>
      </c>
      <c r="H2404" s="10" t="s">
        <v>492</v>
      </c>
      <c r="I2404" s="10" t="s">
        <v>506</v>
      </c>
      <c r="J2404" s="10" t="str">
        <f>VLOOKUP($E2404,'FP MD'!$A:$F,3,FALSE)</f>
        <v>Blanket</v>
      </c>
      <c r="K2404" s="10" t="str">
        <f>VLOOKUP($E2404,'FP MD'!$A:$F,4,FALSE)</f>
        <v/>
      </c>
      <c r="L2404" s="10" t="str">
        <f>VLOOKUP($E2404,'FP MD'!$A:$F,5,FALSE)</f>
        <v/>
      </c>
      <c r="M2404" s="10">
        <f>VLOOKUP($E2404,'FP MD'!$A:$F,6,FALSE)</f>
        <v>0</v>
      </c>
      <c r="N2404" s="11">
        <v>202412</v>
      </c>
      <c r="O2404" s="15">
        <v>0</v>
      </c>
      <c r="P2404" s="16">
        <v>0</v>
      </c>
      <c r="Q2404" s="16">
        <v>0</v>
      </c>
      <c r="R2404" s="16">
        <v>0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3000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  <c r="AZ2404" s="16">
        <v>0</v>
      </c>
      <c r="BA2404" s="16">
        <v>0</v>
      </c>
      <c r="BB2404" s="16">
        <v>0</v>
      </c>
      <c r="BC2404" s="16">
        <v>0</v>
      </c>
      <c r="BD2404" s="16">
        <v>0</v>
      </c>
      <c r="BE2404" s="16">
        <v>0</v>
      </c>
      <c r="BF2404" s="16">
        <v>0</v>
      </c>
      <c r="BG2404" s="16">
        <v>0</v>
      </c>
      <c r="BH2404" s="16">
        <v>0</v>
      </c>
      <c r="BI2404" s="16">
        <v>0</v>
      </c>
      <c r="BJ2404" s="16">
        <v>0</v>
      </c>
      <c r="BK2404" s="16">
        <v>0</v>
      </c>
      <c r="BL2404" s="16">
        <v>0</v>
      </c>
      <c r="BM2404" s="16">
        <v>0</v>
      </c>
      <c r="BN2404" s="16">
        <v>0</v>
      </c>
      <c r="BO2404" s="16">
        <v>0</v>
      </c>
      <c r="BP2404" s="16">
        <v>0</v>
      </c>
      <c r="BQ2404" s="16">
        <v>0</v>
      </c>
      <c r="BR2404" s="16">
        <v>0</v>
      </c>
      <c r="BS2404" s="16">
        <v>0</v>
      </c>
      <c r="BT2404" s="16">
        <v>0</v>
      </c>
      <c r="BU2404" s="16">
        <v>0</v>
      </c>
      <c r="BV2404" s="16">
        <v>0</v>
      </c>
      <c r="BW2404" s="16">
        <v>0</v>
      </c>
      <c r="BX2404" s="14">
        <f t="shared" si="37"/>
        <v>30000</v>
      </c>
    </row>
    <row r="2405" spans="1:76" s="17" customFormat="1" x14ac:dyDescent="0.3">
      <c r="A2405" s="7" t="s">
        <v>448</v>
      </c>
      <c r="B2405" s="8" t="s">
        <v>5712</v>
      </c>
      <c r="C2405" s="21" t="s">
        <v>5713</v>
      </c>
      <c r="D2405" s="9">
        <v>39104</v>
      </c>
      <c r="E2405" s="9" t="s">
        <v>5712</v>
      </c>
      <c r="F2405" s="10" t="str">
        <f>VLOOKUP($E2405,'FP MD'!$A:$F,2,FALSE)</f>
        <v>IT - Misc Hardware 2025</v>
      </c>
      <c r="G2405" s="10" t="s">
        <v>480</v>
      </c>
      <c r="H2405" s="10" t="s">
        <v>492</v>
      </c>
      <c r="I2405" s="10" t="s">
        <v>506</v>
      </c>
      <c r="J2405" s="10" t="str">
        <f>VLOOKUP($E2405,'FP MD'!$A:$F,3,FALSE)</f>
        <v>Blanket</v>
      </c>
      <c r="K2405" s="10" t="str">
        <f>VLOOKUP($E2405,'FP MD'!$A:$F,4,FALSE)</f>
        <v/>
      </c>
      <c r="L2405" s="10" t="str">
        <f>VLOOKUP($E2405,'FP MD'!$A:$F,5,FALSE)</f>
        <v/>
      </c>
      <c r="M2405" s="10">
        <f>VLOOKUP($E2405,'FP MD'!$A:$F,6,FALSE)</f>
        <v>0</v>
      </c>
      <c r="N2405" s="11">
        <v>202512</v>
      </c>
      <c r="O2405" s="15">
        <v>0</v>
      </c>
      <c r="P2405" s="16">
        <v>0</v>
      </c>
      <c r="Q2405" s="16">
        <v>0</v>
      </c>
      <c r="R2405" s="16">
        <v>0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3000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  <c r="AZ2405" s="16">
        <v>0</v>
      </c>
      <c r="BA2405" s="16">
        <v>0</v>
      </c>
      <c r="BB2405" s="16">
        <v>0</v>
      </c>
      <c r="BC2405" s="16">
        <v>0</v>
      </c>
      <c r="BD2405" s="16">
        <v>0</v>
      </c>
      <c r="BE2405" s="16">
        <v>0</v>
      </c>
      <c r="BF2405" s="16">
        <v>0</v>
      </c>
      <c r="BG2405" s="16">
        <v>0</v>
      </c>
      <c r="BH2405" s="16">
        <v>0</v>
      </c>
      <c r="BI2405" s="16">
        <v>0</v>
      </c>
      <c r="BJ2405" s="16">
        <v>0</v>
      </c>
      <c r="BK2405" s="16">
        <v>0</v>
      </c>
      <c r="BL2405" s="16">
        <v>0</v>
      </c>
      <c r="BM2405" s="16">
        <v>0</v>
      </c>
      <c r="BN2405" s="16">
        <v>0</v>
      </c>
      <c r="BO2405" s="16">
        <v>0</v>
      </c>
      <c r="BP2405" s="16">
        <v>0</v>
      </c>
      <c r="BQ2405" s="16">
        <v>0</v>
      </c>
      <c r="BR2405" s="16">
        <v>0</v>
      </c>
      <c r="BS2405" s="16">
        <v>0</v>
      </c>
      <c r="BT2405" s="16">
        <v>0</v>
      </c>
      <c r="BU2405" s="16">
        <v>0</v>
      </c>
      <c r="BV2405" s="16">
        <v>0</v>
      </c>
      <c r="BW2405" s="16">
        <v>0</v>
      </c>
      <c r="BX2405" s="14">
        <f t="shared" si="37"/>
        <v>30000</v>
      </c>
    </row>
    <row r="2406" spans="1:76" s="17" customFormat="1" x14ac:dyDescent="0.3">
      <c r="A2406" s="7" t="s">
        <v>448</v>
      </c>
      <c r="B2406" s="8" t="s">
        <v>5714</v>
      </c>
      <c r="C2406" s="21" t="s">
        <v>5715</v>
      </c>
      <c r="D2406" s="9">
        <v>39104</v>
      </c>
      <c r="E2406" s="9" t="s">
        <v>5714</v>
      </c>
      <c r="F2406" s="10" t="str">
        <f>VLOOKUP($E2406,'FP MD'!$A:$F,2,FALSE)</f>
        <v>Expand SAN Storage 2024</v>
      </c>
      <c r="G2406" s="10" t="s">
        <v>496</v>
      </c>
      <c r="H2406" s="10" t="s">
        <v>492</v>
      </c>
      <c r="I2406" s="10" t="s">
        <v>506</v>
      </c>
      <c r="J2406" s="10" t="str">
        <f>VLOOKUP($E2406,'FP MD'!$A:$F,3,FALSE)</f>
        <v>Blanket</v>
      </c>
      <c r="K2406" s="10" t="str">
        <f>VLOOKUP($E2406,'FP MD'!$A:$F,4,FALSE)</f>
        <v/>
      </c>
      <c r="L2406" s="10" t="str">
        <f>VLOOKUP($E2406,'FP MD'!$A:$F,5,FALSE)</f>
        <v/>
      </c>
      <c r="M2406" s="10">
        <f>VLOOKUP($E2406,'FP MD'!$A:$F,6,FALSE)</f>
        <v>0</v>
      </c>
      <c r="N2406" s="11">
        <v>202412</v>
      </c>
      <c r="O2406" s="15">
        <v>0</v>
      </c>
      <c r="P2406" s="16">
        <v>0</v>
      </c>
      <c r="Q2406" s="16">
        <v>0</v>
      </c>
      <c r="R2406" s="16">
        <v>0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1652000</v>
      </c>
      <c r="AB2406" s="16">
        <v>0</v>
      </c>
      <c r="AC2406" s="16">
        <v>0</v>
      </c>
      <c r="AD2406" s="16">
        <v>0</v>
      </c>
      <c r="AE2406" s="16">
        <v>0</v>
      </c>
      <c r="AF2406" s="16">
        <v>0</v>
      </c>
      <c r="AG2406" s="16">
        <v>0</v>
      </c>
      <c r="AH2406" s="16">
        <v>0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  <c r="AZ2406" s="16">
        <v>0</v>
      </c>
      <c r="BA2406" s="16">
        <v>0</v>
      </c>
      <c r="BB2406" s="16">
        <v>0</v>
      </c>
      <c r="BC2406" s="16">
        <v>0</v>
      </c>
      <c r="BD2406" s="16">
        <v>0</v>
      </c>
      <c r="BE2406" s="16">
        <v>0</v>
      </c>
      <c r="BF2406" s="16">
        <v>0</v>
      </c>
      <c r="BG2406" s="16">
        <v>0</v>
      </c>
      <c r="BH2406" s="16">
        <v>0</v>
      </c>
      <c r="BI2406" s="16">
        <v>0</v>
      </c>
      <c r="BJ2406" s="16">
        <v>0</v>
      </c>
      <c r="BK2406" s="16">
        <v>0</v>
      </c>
      <c r="BL2406" s="16">
        <v>0</v>
      </c>
      <c r="BM2406" s="16">
        <v>0</v>
      </c>
      <c r="BN2406" s="16">
        <v>0</v>
      </c>
      <c r="BO2406" s="16">
        <v>0</v>
      </c>
      <c r="BP2406" s="16">
        <v>0</v>
      </c>
      <c r="BQ2406" s="16">
        <v>0</v>
      </c>
      <c r="BR2406" s="16">
        <v>0</v>
      </c>
      <c r="BS2406" s="16">
        <v>0</v>
      </c>
      <c r="BT2406" s="16">
        <v>0</v>
      </c>
      <c r="BU2406" s="16">
        <v>0</v>
      </c>
      <c r="BV2406" s="16">
        <v>0</v>
      </c>
      <c r="BW2406" s="16">
        <v>0</v>
      </c>
      <c r="BX2406" s="14">
        <f t="shared" si="37"/>
        <v>1652000</v>
      </c>
    </row>
    <row r="2407" spans="1:76" s="17" customFormat="1" x14ac:dyDescent="0.3">
      <c r="A2407" s="7" t="s">
        <v>448</v>
      </c>
      <c r="B2407" s="8" t="s">
        <v>5716</v>
      </c>
      <c r="C2407" s="21" t="s">
        <v>5717</v>
      </c>
      <c r="D2407" s="9">
        <v>39104</v>
      </c>
      <c r="E2407" s="9" t="s">
        <v>5716</v>
      </c>
      <c r="F2407" s="10" t="str">
        <f>VLOOKUP($E2407,'FP MD'!$A:$F,2,FALSE)</f>
        <v>Expand SAN Storage 2025</v>
      </c>
      <c r="G2407" s="10" t="s">
        <v>496</v>
      </c>
      <c r="H2407" s="10" t="s">
        <v>492</v>
      </c>
      <c r="I2407" s="10" t="s">
        <v>506</v>
      </c>
      <c r="J2407" s="10" t="str">
        <f>VLOOKUP($E2407,'FP MD'!$A:$F,3,FALSE)</f>
        <v>Blanket</v>
      </c>
      <c r="K2407" s="10" t="str">
        <f>VLOOKUP($E2407,'FP MD'!$A:$F,4,FALSE)</f>
        <v/>
      </c>
      <c r="L2407" s="10" t="str">
        <f>VLOOKUP($E2407,'FP MD'!$A:$F,5,FALSE)</f>
        <v/>
      </c>
      <c r="M2407" s="10">
        <f>VLOOKUP($E2407,'FP MD'!$A:$F,6,FALSE)</f>
        <v>0</v>
      </c>
      <c r="N2407" s="11">
        <v>202512</v>
      </c>
      <c r="O2407" s="15">
        <v>0</v>
      </c>
      <c r="P2407" s="16">
        <v>0</v>
      </c>
      <c r="Q2407" s="16">
        <v>0</v>
      </c>
      <c r="R2407" s="16">
        <v>0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0</v>
      </c>
      <c r="AF2407" s="16">
        <v>0</v>
      </c>
      <c r="AG2407" s="16">
        <v>0</v>
      </c>
      <c r="AH2407" s="16">
        <v>0</v>
      </c>
      <c r="AI2407" s="16">
        <v>0</v>
      </c>
      <c r="AJ2407" s="16">
        <v>0</v>
      </c>
      <c r="AK2407" s="16">
        <v>0</v>
      </c>
      <c r="AL2407" s="16">
        <v>0</v>
      </c>
      <c r="AM2407" s="16">
        <v>95000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  <c r="AZ2407" s="16">
        <v>0</v>
      </c>
      <c r="BA2407" s="16">
        <v>0</v>
      </c>
      <c r="BB2407" s="16">
        <v>0</v>
      </c>
      <c r="BC2407" s="16">
        <v>0</v>
      </c>
      <c r="BD2407" s="16">
        <v>0</v>
      </c>
      <c r="BE2407" s="16">
        <v>0</v>
      </c>
      <c r="BF2407" s="16">
        <v>0</v>
      </c>
      <c r="BG2407" s="16">
        <v>0</v>
      </c>
      <c r="BH2407" s="16">
        <v>0</v>
      </c>
      <c r="BI2407" s="16">
        <v>0</v>
      </c>
      <c r="BJ2407" s="16">
        <v>0</v>
      </c>
      <c r="BK2407" s="16">
        <v>0</v>
      </c>
      <c r="BL2407" s="16">
        <v>0</v>
      </c>
      <c r="BM2407" s="16">
        <v>0</v>
      </c>
      <c r="BN2407" s="16">
        <v>0</v>
      </c>
      <c r="BO2407" s="16">
        <v>0</v>
      </c>
      <c r="BP2407" s="16">
        <v>0</v>
      </c>
      <c r="BQ2407" s="16">
        <v>0</v>
      </c>
      <c r="BR2407" s="16">
        <v>0</v>
      </c>
      <c r="BS2407" s="16">
        <v>0</v>
      </c>
      <c r="BT2407" s="16">
        <v>0</v>
      </c>
      <c r="BU2407" s="16">
        <v>0</v>
      </c>
      <c r="BV2407" s="16">
        <v>0</v>
      </c>
      <c r="BW2407" s="16">
        <v>0</v>
      </c>
      <c r="BX2407" s="14">
        <f t="shared" si="37"/>
        <v>950000</v>
      </c>
    </row>
    <row r="2408" spans="1:76" s="17" customFormat="1" x14ac:dyDescent="0.3">
      <c r="A2408" s="7" t="s">
        <v>448</v>
      </c>
      <c r="B2408" s="8" t="s">
        <v>5718</v>
      </c>
      <c r="C2408" s="21" t="s">
        <v>5719</v>
      </c>
      <c r="D2408" s="9">
        <v>39104</v>
      </c>
      <c r="E2408" s="9" t="s">
        <v>5718</v>
      </c>
      <c r="F2408" s="10" t="str">
        <f>VLOOKUP($E2408,'FP MD'!$A:$F,2,FALSE)</f>
        <v>NtwrkTransport Cptl LAN/WAN 2024</v>
      </c>
      <c r="G2408" s="10" t="s">
        <v>480</v>
      </c>
      <c r="H2408" s="10" t="s">
        <v>492</v>
      </c>
      <c r="I2408" s="10" t="s">
        <v>506</v>
      </c>
      <c r="J2408" s="10" t="str">
        <f>VLOOKUP($E2408,'FP MD'!$A:$F,3,FALSE)</f>
        <v>Blanket</v>
      </c>
      <c r="K2408" s="10" t="str">
        <f>VLOOKUP($E2408,'FP MD'!$A:$F,4,FALSE)</f>
        <v/>
      </c>
      <c r="L2408" s="10" t="str">
        <f>VLOOKUP($E2408,'FP MD'!$A:$F,5,FALSE)</f>
        <v/>
      </c>
      <c r="M2408" s="10">
        <f>VLOOKUP($E2408,'FP MD'!$A:$F,6,FALSE)</f>
        <v>0</v>
      </c>
      <c r="N2408" s="11">
        <v>202412</v>
      </c>
      <c r="O2408" s="15">
        <v>0</v>
      </c>
      <c r="P2408" s="16">
        <v>0</v>
      </c>
      <c r="Q2408" s="16">
        <v>0</v>
      </c>
      <c r="R2408" s="16">
        <v>0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157500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0</v>
      </c>
      <c r="AG2408" s="16">
        <v>0</v>
      </c>
      <c r="AH2408" s="16">
        <v>0</v>
      </c>
      <c r="AI2408" s="16">
        <v>0</v>
      </c>
      <c r="AJ2408" s="16">
        <v>0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  <c r="AZ2408" s="16">
        <v>0</v>
      </c>
      <c r="BA2408" s="16">
        <v>0</v>
      </c>
      <c r="BB2408" s="16">
        <v>0</v>
      </c>
      <c r="BC2408" s="16">
        <v>0</v>
      </c>
      <c r="BD2408" s="16">
        <v>0</v>
      </c>
      <c r="BE2408" s="16">
        <v>0</v>
      </c>
      <c r="BF2408" s="16">
        <v>0</v>
      </c>
      <c r="BG2408" s="16">
        <v>0</v>
      </c>
      <c r="BH2408" s="16">
        <v>0</v>
      </c>
      <c r="BI2408" s="16">
        <v>0</v>
      </c>
      <c r="BJ2408" s="16">
        <v>0</v>
      </c>
      <c r="BK2408" s="16">
        <v>0</v>
      </c>
      <c r="BL2408" s="16">
        <v>0</v>
      </c>
      <c r="BM2408" s="16">
        <v>0</v>
      </c>
      <c r="BN2408" s="16">
        <v>0</v>
      </c>
      <c r="BO2408" s="16">
        <v>0</v>
      </c>
      <c r="BP2408" s="16">
        <v>0</v>
      </c>
      <c r="BQ2408" s="16">
        <v>0</v>
      </c>
      <c r="BR2408" s="16">
        <v>0</v>
      </c>
      <c r="BS2408" s="16">
        <v>0</v>
      </c>
      <c r="BT2408" s="16">
        <v>0</v>
      </c>
      <c r="BU2408" s="16">
        <v>0</v>
      </c>
      <c r="BV2408" s="16">
        <v>0</v>
      </c>
      <c r="BW2408" s="16">
        <v>0</v>
      </c>
      <c r="BX2408" s="14">
        <f t="shared" si="37"/>
        <v>1575000</v>
      </c>
    </row>
    <row r="2409" spans="1:76" s="17" customFormat="1" x14ac:dyDescent="0.3">
      <c r="A2409" s="7" t="s">
        <v>448</v>
      </c>
      <c r="B2409" s="8" t="s">
        <v>5720</v>
      </c>
      <c r="C2409" s="21" t="s">
        <v>5721</v>
      </c>
      <c r="D2409" s="9">
        <v>39104</v>
      </c>
      <c r="E2409" s="9" t="s">
        <v>5720</v>
      </c>
      <c r="F2409" s="10" t="str">
        <f>VLOOKUP($E2409,'FP MD'!$A:$F,2,FALSE)</f>
        <v>NtwrkTransport Cptl LAN/WAN 2025</v>
      </c>
      <c r="G2409" s="10" t="s">
        <v>480</v>
      </c>
      <c r="H2409" s="10" t="s">
        <v>492</v>
      </c>
      <c r="I2409" s="10" t="s">
        <v>506</v>
      </c>
      <c r="J2409" s="10" t="str">
        <f>VLOOKUP($E2409,'FP MD'!$A:$F,3,FALSE)</f>
        <v>Blanket</v>
      </c>
      <c r="K2409" s="10" t="str">
        <f>VLOOKUP($E2409,'FP MD'!$A:$F,4,FALSE)</f>
        <v/>
      </c>
      <c r="L2409" s="10" t="str">
        <f>VLOOKUP($E2409,'FP MD'!$A:$F,5,FALSE)</f>
        <v/>
      </c>
      <c r="M2409" s="10">
        <f>VLOOKUP($E2409,'FP MD'!$A:$F,6,FALSE)</f>
        <v>0</v>
      </c>
      <c r="N2409" s="11">
        <v>202512</v>
      </c>
      <c r="O2409" s="15">
        <v>0</v>
      </c>
      <c r="P2409" s="16">
        <v>0</v>
      </c>
      <c r="Q2409" s="16">
        <v>0</v>
      </c>
      <c r="R2409" s="16">
        <v>0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0</v>
      </c>
      <c r="AG2409" s="16">
        <v>0</v>
      </c>
      <c r="AH2409" s="16">
        <v>0</v>
      </c>
      <c r="AI2409" s="16">
        <v>0</v>
      </c>
      <c r="AJ2409" s="16">
        <v>0</v>
      </c>
      <c r="AK2409" s="16">
        <v>0</v>
      </c>
      <c r="AL2409" s="16">
        <v>0</v>
      </c>
      <c r="AM2409" s="16">
        <v>200000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  <c r="AZ2409" s="16">
        <v>0</v>
      </c>
      <c r="BA2409" s="16">
        <v>0</v>
      </c>
      <c r="BB2409" s="16">
        <v>0</v>
      </c>
      <c r="BC2409" s="16">
        <v>0</v>
      </c>
      <c r="BD2409" s="16">
        <v>0</v>
      </c>
      <c r="BE2409" s="16">
        <v>0</v>
      </c>
      <c r="BF2409" s="16">
        <v>0</v>
      </c>
      <c r="BG2409" s="16">
        <v>0</v>
      </c>
      <c r="BH2409" s="16">
        <v>0</v>
      </c>
      <c r="BI2409" s="16">
        <v>0</v>
      </c>
      <c r="BJ2409" s="16">
        <v>0</v>
      </c>
      <c r="BK2409" s="16">
        <v>0</v>
      </c>
      <c r="BL2409" s="16">
        <v>0</v>
      </c>
      <c r="BM2409" s="16">
        <v>0</v>
      </c>
      <c r="BN2409" s="16">
        <v>0</v>
      </c>
      <c r="BO2409" s="16">
        <v>0</v>
      </c>
      <c r="BP2409" s="16">
        <v>0</v>
      </c>
      <c r="BQ2409" s="16">
        <v>0</v>
      </c>
      <c r="BR2409" s="16">
        <v>0</v>
      </c>
      <c r="BS2409" s="16">
        <v>0</v>
      </c>
      <c r="BT2409" s="16">
        <v>0</v>
      </c>
      <c r="BU2409" s="16">
        <v>0</v>
      </c>
      <c r="BV2409" s="16">
        <v>0</v>
      </c>
      <c r="BW2409" s="16">
        <v>0</v>
      </c>
      <c r="BX2409" s="14">
        <f t="shared" si="37"/>
        <v>2000000</v>
      </c>
    </row>
    <row r="2410" spans="1:76" s="17" customFormat="1" x14ac:dyDescent="0.3">
      <c r="A2410" s="7" t="s">
        <v>448</v>
      </c>
      <c r="B2410" s="8" t="s">
        <v>5722</v>
      </c>
      <c r="C2410" s="21" t="s">
        <v>5723</v>
      </c>
      <c r="D2410" s="9">
        <v>39104</v>
      </c>
      <c r="E2410" s="9" t="s">
        <v>5722</v>
      </c>
      <c r="F2410" s="10" t="str">
        <f>VLOOKUP($E2410,'FP MD'!$A:$F,2,FALSE)</f>
        <v>Network Server Capital 2024</v>
      </c>
      <c r="G2410" s="10" t="s">
        <v>480</v>
      </c>
      <c r="H2410" s="10" t="s">
        <v>492</v>
      </c>
      <c r="I2410" s="10" t="s">
        <v>506</v>
      </c>
      <c r="J2410" s="10" t="str">
        <f>VLOOKUP($E2410,'FP MD'!$A:$F,3,FALSE)</f>
        <v>Blanket</v>
      </c>
      <c r="K2410" s="10" t="str">
        <f>VLOOKUP($E2410,'FP MD'!$A:$F,4,FALSE)</f>
        <v/>
      </c>
      <c r="L2410" s="10" t="str">
        <f>VLOOKUP($E2410,'FP MD'!$A:$F,5,FALSE)</f>
        <v/>
      </c>
      <c r="M2410" s="10">
        <f>VLOOKUP($E2410,'FP MD'!$A:$F,6,FALSE)</f>
        <v>0</v>
      </c>
      <c r="N2410" s="11">
        <v>202412</v>
      </c>
      <c r="O2410" s="15">
        <v>0</v>
      </c>
      <c r="P2410" s="16">
        <v>0</v>
      </c>
      <c r="Q2410" s="16">
        <v>0</v>
      </c>
      <c r="R2410" s="16">
        <v>0</v>
      </c>
      <c r="S2410" s="16">
        <v>0</v>
      </c>
      <c r="T2410" s="16">
        <v>0</v>
      </c>
      <c r="U2410" s="16">
        <v>0</v>
      </c>
      <c r="V2410" s="16">
        <v>0</v>
      </c>
      <c r="W2410" s="16">
        <v>0</v>
      </c>
      <c r="X2410" s="16">
        <v>0</v>
      </c>
      <c r="Y2410" s="16">
        <v>0</v>
      </c>
      <c r="Z2410" s="16">
        <v>0</v>
      </c>
      <c r="AA2410" s="16">
        <v>2175000</v>
      </c>
      <c r="AB2410" s="16">
        <v>0</v>
      </c>
      <c r="AC2410" s="16">
        <v>0</v>
      </c>
      <c r="AD2410" s="16">
        <v>0</v>
      </c>
      <c r="AE2410" s="16">
        <v>0</v>
      </c>
      <c r="AF2410" s="16">
        <v>0</v>
      </c>
      <c r="AG2410" s="16">
        <v>0</v>
      </c>
      <c r="AH2410" s="16">
        <v>0</v>
      </c>
      <c r="AI2410" s="16">
        <v>0</v>
      </c>
      <c r="AJ2410" s="16">
        <v>0</v>
      </c>
      <c r="AK2410" s="16">
        <v>0</v>
      </c>
      <c r="AL2410" s="16">
        <v>0</v>
      </c>
      <c r="AM2410" s="16">
        <v>0</v>
      </c>
      <c r="AN2410" s="16">
        <v>0</v>
      </c>
      <c r="AO2410" s="16">
        <v>0</v>
      </c>
      <c r="AP2410" s="16">
        <v>0</v>
      </c>
      <c r="AQ2410" s="16">
        <v>0</v>
      </c>
      <c r="AR2410" s="16">
        <v>0</v>
      </c>
      <c r="AS2410" s="16">
        <v>0</v>
      </c>
      <c r="AT2410" s="16">
        <v>0</v>
      </c>
      <c r="AU2410" s="16">
        <v>0</v>
      </c>
      <c r="AV2410" s="16">
        <v>0</v>
      </c>
      <c r="AW2410" s="16">
        <v>0</v>
      </c>
      <c r="AX2410" s="16">
        <v>0</v>
      </c>
      <c r="AY2410" s="16">
        <v>0</v>
      </c>
      <c r="AZ2410" s="16">
        <v>0</v>
      </c>
      <c r="BA2410" s="16">
        <v>0</v>
      </c>
      <c r="BB2410" s="16">
        <v>0</v>
      </c>
      <c r="BC2410" s="16">
        <v>0</v>
      </c>
      <c r="BD2410" s="16">
        <v>0</v>
      </c>
      <c r="BE2410" s="16">
        <v>0</v>
      </c>
      <c r="BF2410" s="16">
        <v>0</v>
      </c>
      <c r="BG2410" s="16">
        <v>0</v>
      </c>
      <c r="BH2410" s="16">
        <v>0</v>
      </c>
      <c r="BI2410" s="16">
        <v>0</v>
      </c>
      <c r="BJ2410" s="16">
        <v>0</v>
      </c>
      <c r="BK2410" s="16">
        <v>0</v>
      </c>
      <c r="BL2410" s="16">
        <v>0</v>
      </c>
      <c r="BM2410" s="16">
        <v>0</v>
      </c>
      <c r="BN2410" s="16">
        <v>0</v>
      </c>
      <c r="BO2410" s="16">
        <v>0</v>
      </c>
      <c r="BP2410" s="16">
        <v>0</v>
      </c>
      <c r="BQ2410" s="16">
        <v>0</v>
      </c>
      <c r="BR2410" s="16">
        <v>0</v>
      </c>
      <c r="BS2410" s="16">
        <v>0</v>
      </c>
      <c r="BT2410" s="16">
        <v>0</v>
      </c>
      <c r="BU2410" s="16">
        <v>0</v>
      </c>
      <c r="BV2410" s="16">
        <v>0</v>
      </c>
      <c r="BW2410" s="16">
        <v>0</v>
      </c>
      <c r="BX2410" s="14">
        <f t="shared" si="37"/>
        <v>2175000</v>
      </c>
    </row>
    <row r="2411" spans="1:76" s="17" customFormat="1" x14ac:dyDescent="0.3">
      <c r="A2411" s="7" t="s">
        <v>448</v>
      </c>
      <c r="B2411" s="8" t="s">
        <v>5724</v>
      </c>
      <c r="C2411" s="21" t="s">
        <v>5725</v>
      </c>
      <c r="D2411" s="9">
        <v>39104</v>
      </c>
      <c r="E2411" s="9" t="s">
        <v>5724</v>
      </c>
      <c r="F2411" s="10" t="str">
        <f>VLOOKUP($E2411,'FP MD'!$A:$F,2,FALSE)</f>
        <v>Network Server Capital 2025</v>
      </c>
      <c r="G2411" s="10" t="s">
        <v>480</v>
      </c>
      <c r="H2411" s="10" t="s">
        <v>492</v>
      </c>
      <c r="I2411" s="10" t="s">
        <v>506</v>
      </c>
      <c r="J2411" s="10" t="str">
        <f>VLOOKUP($E2411,'FP MD'!$A:$F,3,FALSE)</f>
        <v>Blanket</v>
      </c>
      <c r="K2411" s="10" t="str">
        <f>VLOOKUP($E2411,'FP MD'!$A:$F,4,FALSE)</f>
        <v/>
      </c>
      <c r="L2411" s="10" t="str">
        <f>VLOOKUP($E2411,'FP MD'!$A:$F,5,FALSE)</f>
        <v/>
      </c>
      <c r="M2411" s="10">
        <f>VLOOKUP($E2411,'FP MD'!$A:$F,6,FALSE)</f>
        <v>0</v>
      </c>
      <c r="N2411" s="11">
        <v>202512</v>
      </c>
      <c r="O2411" s="15">
        <v>0</v>
      </c>
      <c r="P2411" s="16">
        <v>0</v>
      </c>
      <c r="Q2411" s="16">
        <v>0</v>
      </c>
      <c r="R2411" s="16">
        <v>0</v>
      </c>
      <c r="S2411" s="16">
        <v>0</v>
      </c>
      <c r="T2411" s="16">
        <v>0</v>
      </c>
      <c r="U2411" s="16">
        <v>0</v>
      </c>
      <c r="V2411" s="16">
        <v>0</v>
      </c>
      <c r="W2411" s="16">
        <v>0</v>
      </c>
      <c r="X2411" s="16">
        <v>0</v>
      </c>
      <c r="Y2411" s="16">
        <v>0</v>
      </c>
      <c r="Z2411" s="16">
        <v>0</v>
      </c>
      <c r="AA2411" s="16">
        <v>0</v>
      </c>
      <c r="AB2411" s="16">
        <v>0</v>
      </c>
      <c r="AC2411" s="16">
        <v>0</v>
      </c>
      <c r="AD2411" s="16">
        <v>0</v>
      </c>
      <c r="AE2411" s="16">
        <v>0</v>
      </c>
      <c r="AF2411" s="16">
        <v>0</v>
      </c>
      <c r="AG2411" s="16">
        <v>0</v>
      </c>
      <c r="AH2411" s="16">
        <v>0</v>
      </c>
      <c r="AI2411" s="16">
        <v>0</v>
      </c>
      <c r="AJ2411" s="16">
        <v>0</v>
      </c>
      <c r="AK2411" s="16">
        <v>0</v>
      </c>
      <c r="AL2411" s="16">
        <v>0</v>
      </c>
      <c r="AM2411" s="16">
        <v>2100000</v>
      </c>
      <c r="AN2411" s="16">
        <v>0</v>
      </c>
      <c r="AO2411" s="16">
        <v>0</v>
      </c>
      <c r="AP2411" s="16">
        <v>0</v>
      </c>
      <c r="AQ2411" s="16">
        <v>0</v>
      </c>
      <c r="AR2411" s="16">
        <v>0</v>
      </c>
      <c r="AS2411" s="16">
        <v>0</v>
      </c>
      <c r="AT2411" s="16">
        <v>0</v>
      </c>
      <c r="AU2411" s="16">
        <v>0</v>
      </c>
      <c r="AV2411" s="16">
        <v>0</v>
      </c>
      <c r="AW2411" s="16">
        <v>0</v>
      </c>
      <c r="AX2411" s="16">
        <v>0</v>
      </c>
      <c r="AY2411" s="16">
        <v>0</v>
      </c>
      <c r="AZ2411" s="16">
        <v>0</v>
      </c>
      <c r="BA2411" s="16">
        <v>0</v>
      </c>
      <c r="BB2411" s="16">
        <v>0</v>
      </c>
      <c r="BC2411" s="16">
        <v>0</v>
      </c>
      <c r="BD2411" s="16">
        <v>0</v>
      </c>
      <c r="BE2411" s="16">
        <v>0</v>
      </c>
      <c r="BF2411" s="16">
        <v>0</v>
      </c>
      <c r="BG2411" s="16">
        <v>0</v>
      </c>
      <c r="BH2411" s="16">
        <v>0</v>
      </c>
      <c r="BI2411" s="16">
        <v>0</v>
      </c>
      <c r="BJ2411" s="16">
        <v>0</v>
      </c>
      <c r="BK2411" s="16">
        <v>0</v>
      </c>
      <c r="BL2411" s="16">
        <v>0</v>
      </c>
      <c r="BM2411" s="16">
        <v>0</v>
      </c>
      <c r="BN2411" s="16">
        <v>0</v>
      </c>
      <c r="BO2411" s="16">
        <v>0</v>
      </c>
      <c r="BP2411" s="16">
        <v>0</v>
      </c>
      <c r="BQ2411" s="16">
        <v>0</v>
      </c>
      <c r="BR2411" s="16">
        <v>0</v>
      </c>
      <c r="BS2411" s="16">
        <v>0</v>
      </c>
      <c r="BT2411" s="16">
        <v>0</v>
      </c>
      <c r="BU2411" s="16">
        <v>0</v>
      </c>
      <c r="BV2411" s="16">
        <v>0</v>
      </c>
      <c r="BW2411" s="16">
        <v>0</v>
      </c>
      <c r="BX2411" s="14">
        <f t="shared" si="37"/>
        <v>2100000</v>
      </c>
    </row>
    <row r="2412" spans="1:76" s="17" customFormat="1" x14ac:dyDescent="0.3">
      <c r="A2412" s="7" t="s">
        <v>448</v>
      </c>
      <c r="B2412" s="8" t="s">
        <v>5726</v>
      </c>
      <c r="C2412" s="21" t="s">
        <v>5727</v>
      </c>
      <c r="D2412" s="9">
        <v>39104</v>
      </c>
      <c r="E2412" s="9" t="s">
        <v>5726</v>
      </c>
      <c r="F2412" s="10" t="str">
        <f>VLOOKUP($E2412,'FP MD'!$A:$F,2,FALSE)</f>
        <v>Upgrd Frwl Shrd Equip FL Ops 2024</v>
      </c>
      <c r="G2412" s="10" t="s">
        <v>480</v>
      </c>
      <c r="H2412" s="10" t="s">
        <v>492</v>
      </c>
      <c r="I2412" s="10" t="s">
        <v>506</v>
      </c>
      <c r="J2412" s="10" t="str">
        <f>VLOOKUP($E2412,'FP MD'!$A:$F,3,FALSE)</f>
        <v>Blanket</v>
      </c>
      <c r="K2412" s="10" t="str">
        <f>VLOOKUP($E2412,'FP MD'!$A:$F,4,FALSE)</f>
        <v/>
      </c>
      <c r="L2412" s="10" t="str">
        <f>VLOOKUP($E2412,'FP MD'!$A:$F,5,FALSE)</f>
        <v/>
      </c>
      <c r="M2412" s="10">
        <f>VLOOKUP($E2412,'FP MD'!$A:$F,6,FALSE)</f>
        <v>0</v>
      </c>
      <c r="N2412" s="11">
        <v>202407</v>
      </c>
      <c r="O2412" s="15">
        <v>0</v>
      </c>
      <c r="P2412" s="16">
        <v>0</v>
      </c>
      <c r="Q2412" s="16">
        <v>0</v>
      </c>
      <c r="R2412" s="16">
        <v>0</v>
      </c>
      <c r="S2412" s="16">
        <v>0</v>
      </c>
      <c r="T2412" s="16">
        <v>0</v>
      </c>
      <c r="U2412" s="16">
        <v>0</v>
      </c>
      <c r="V2412" s="16">
        <v>5000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  <c r="AZ2412" s="16">
        <v>0</v>
      </c>
      <c r="BA2412" s="16">
        <v>0</v>
      </c>
      <c r="BB2412" s="16">
        <v>0</v>
      </c>
      <c r="BC2412" s="16">
        <v>0</v>
      </c>
      <c r="BD2412" s="16">
        <v>0</v>
      </c>
      <c r="BE2412" s="16">
        <v>0</v>
      </c>
      <c r="BF2412" s="16">
        <v>0</v>
      </c>
      <c r="BG2412" s="16">
        <v>0</v>
      </c>
      <c r="BH2412" s="16">
        <v>0</v>
      </c>
      <c r="BI2412" s="16">
        <v>0</v>
      </c>
      <c r="BJ2412" s="16">
        <v>0</v>
      </c>
      <c r="BK2412" s="16">
        <v>0</v>
      </c>
      <c r="BL2412" s="16">
        <v>0</v>
      </c>
      <c r="BM2412" s="16">
        <v>0</v>
      </c>
      <c r="BN2412" s="16">
        <v>0</v>
      </c>
      <c r="BO2412" s="16">
        <v>0</v>
      </c>
      <c r="BP2412" s="16">
        <v>0</v>
      </c>
      <c r="BQ2412" s="16">
        <v>0</v>
      </c>
      <c r="BR2412" s="16">
        <v>0</v>
      </c>
      <c r="BS2412" s="16">
        <v>0</v>
      </c>
      <c r="BT2412" s="16">
        <v>0</v>
      </c>
      <c r="BU2412" s="16">
        <v>0</v>
      </c>
      <c r="BV2412" s="16">
        <v>0</v>
      </c>
      <c r="BW2412" s="16">
        <v>0</v>
      </c>
      <c r="BX2412" s="14">
        <f t="shared" si="37"/>
        <v>50000</v>
      </c>
    </row>
    <row r="2413" spans="1:76" s="17" customFormat="1" x14ac:dyDescent="0.3">
      <c r="A2413" s="7" t="s">
        <v>448</v>
      </c>
      <c r="B2413" s="8" t="s">
        <v>5728</v>
      </c>
      <c r="C2413" s="21" t="s">
        <v>5729</v>
      </c>
      <c r="D2413" s="9">
        <v>39104</v>
      </c>
      <c r="E2413" s="9" t="s">
        <v>5728</v>
      </c>
      <c r="F2413" s="10" t="str">
        <f>VLOOKUP($E2413,'FP MD'!$A:$F,2,FALSE)</f>
        <v>Network Server Capital 2026</v>
      </c>
      <c r="G2413" s="10" t="s">
        <v>480</v>
      </c>
      <c r="H2413" s="10" t="s">
        <v>492</v>
      </c>
      <c r="I2413" s="10" t="s">
        <v>506</v>
      </c>
      <c r="J2413" s="10" t="str">
        <f>VLOOKUP($E2413,'FP MD'!$A:$F,3,FALSE)</f>
        <v>Blanket</v>
      </c>
      <c r="K2413" s="10" t="str">
        <f>VLOOKUP($E2413,'FP MD'!$A:$F,4,FALSE)</f>
        <v/>
      </c>
      <c r="L2413" s="10" t="str">
        <f>VLOOKUP($E2413,'FP MD'!$A:$F,5,FALSE)</f>
        <v/>
      </c>
      <c r="M2413" s="10">
        <f>VLOOKUP($E2413,'FP MD'!$A:$F,6,FALSE)</f>
        <v>0</v>
      </c>
      <c r="N2413" s="11">
        <v>202612</v>
      </c>
      <c r="O2413" s="15">
        <v>0</v>
      </c>
      <c r="P2413" s="16">
        <v>0</v>
      </c>
      <c r="Q2413" s="16">
        <v>0</v>
      </c>
      <c r="R2413" s="16">
        <v>0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2100000</v>
      </c>
      <c r="AZ2413" s="16">
        <v>0</v>
      </c>
      <c r="BA2413" s="16">
        <v>0</v>
      </c>
      <c r="BB2413" s="16">
        <v>0</v>
      </c>
      <c r="BC2413" s="16">
        <v>0</v>
      </c>
      <c r="BD2413" s="16">
        <v>0</v>
      </c>
      <c r="BE2413" s="16">
        <v>0</v>
      </c>
      <c r="BF2413" s="16">
        <v>0</v>
      </c>
      <c r="BG2413" s="16">
        <v>0</v>
      </c>
      <c r="BH2413" s="16">
        <v>0</v>
      </c>
      <c r="BI2413" s="16">
        <v>0</v>
      </c>
      <c r="BJ2413" s="16">
        <v>0</v>
      </c>
      <c r="BK2413" s="16">
        <v>0</v>
      </c>
      <c r="BL2413" s="16">
        <v>0</v>
      </c>
      <c r="BM2413" s="16">
        <v>0</v>
      </c>
      <c r="BN2413" s="16">
        <v>0</v>
      </c>
      <c r="BO2413" s="16">
        <v>0</v>
      </c>
      <c r="BP2413" s="16">
        <v>0</v>
      </c>
      <c r="BQ2413" s="16">
        <v>0</v>
      </c>
      <c r="BR2413" s="16">
        <v>0</v>
      </c>
      <c r="BS2413" s="16">
        <v>0</v>
      </c>
      <c r="BT2413" s="16">
        <v>0</v>
      </c>
      <c r="BU2413" s="16">
        <v>0</v>
      </c>
      <c r="BV2413" s="16">
        <v>0</v>
      </c>
      <c r="BW2413" s="16">
        <v>0</v>
      </c>
      <c r="BX2413" s="14">
        <f t="shared" si="37"/>
        <v>2100000</v>
      </c>
    </row>
    <row r="2414" spans="1:76" s="17" customFormat="1" x14ac:dyDescent="0.3">
      <c r="A2414" s="7" t="s">
        <v>448</v>
      </c>
      <c r="B2414" s="8" t="s">
        <v>5730</v>
      </c>
      <c r="C2414" s="21" t="s">
        <v>5731</v>
      </c>
      <c r="D2414" s="9">
        <v>39104</v>
      </c>
      <c r="E2414" s="9" t="s">
        <v>5730</v>
      </c>
      <c r="F2414" s="10" t="str">
        <f>VLOOKUP($E2414,'FP MD'!$A:$F,2,FALSE)</f>
        <v>NtwrkTransport Cptl LAN/WAN 2026</v>
      </c>
      <c r="G2414" s="10" t="s">
        <v>480</v>
      </c>
      <c r="H2414" s="10" t="s">
        <v>492</v>
      </c>
      <c r="I2414" s="10" t="s">
        <v>506</v>
      </c>
      <c r="J2414" s="10" t="str">
        <f>VLOOKUP($E2414,'FP MD'!$A:$F,3,FALSE)</f>
        <v>Blanket</v>
      </c>
      <c r="K2414" s="10" t="str">
        <f>VLOOKUP($E2414,'FP MD'!$A:$F,4,FALSE)</f>
        <v/>
      </c>
      <c r="L2414" s="10" t="str">
        <f>VLOOKUP($E2414,'FP MD'!$A:$F,5,FALSE)</f>
        <v/>
      </c>
      <c r="M2414" s="10">
        <f>VLOOKUP($E2414,'FP MD'!$A:$F,6,FALSE)</f>
        <v>0</v>
      </c>
      <c r="N2414" s="11">
        <v>202612</v>
      </c>
      <c r="O2414" s="15">
        <v>0</v>
      </c>
      <c r="P2414" s="16">
        <v>0</v>
      </c>
      <c r="Q2414" s="16">
        <v>0</v>
      </c>
      <c r="R2414" s="16">
        <v>0</v>
      </c>
      <c r="S2414" s="16">
        <v>0</v>
      </c>
      <c r="T2414" s="16">
        <v>0</v>
      </c>
      <c r="U2414" s="16">
        <v>0</v>
      </c>
      <c r="V2414" s="16">
        <v>0</v>
      </c>
      <c r="W2414" s="16">
        <v>0</v>
      </c>
      <c r="X2414" s="16">
        <v>0</v>
      </c>
      <c r="Y2414" s="16">
        <v>0</v>
      </c>
      <c r="Z2414" s="16">
        <v>0</v>
      </c>
      <c r="AA2414" s="16">
        <v>0</v>
      </c>
      <c r="AB2414" s="16">
        <v>0</v>
      </c>
      <c r="AC2414" s="16">
        <v>0</v>
      </c>
      <c r="AD2414" s="16">
        <v>0</v>
      </c>
      <c r="AE2414" s="16">
        <v>0</v>
      </c>
      <c r="AF2414" s="16">
        <v>0</v>
      </c>
      <c r="AG2414" s="16">
        <v>0</v>
      </c>
      <c r="AH2414" s="16">
        <v>0</v>
      </c>
      <c r="AI2414" s="16">
        <v>0</v>
      </c>
      <c r="AJ2414" s="16">
        <v>0</v>
      </c>
      <c r="AK2414" s="16">
        <v>0</v>
      </c>
      <c r="AL2414" s="16">
        <v>0</v>
      </c>
      <c r="AM2414" s="16">
        <v>0</v>
      </c>
      <c r="AN2414" s="16">
        <v>0</v>
      </c>
      <c r="AO2414" s="16">
        <v>0</v>
      </c>
      <c r="AP2414" s="16">
        <v>0</v>
      </c>
      <c r="AQ2414" s="16">
        <v>0</v>
      </c>
      <c r="AR2414" s="16">
        <v>0</v>
      </c>
      <c r="AS2414" s="16">
        <v>0</v>
      </c>
      <c r="AT2414" s="16">
        <v>0</v>
      </c>
      <c r="AU2414" s="16">
        <v>0</v>
      </c>
      <c r="AV2414" s="16">
        <v>0</v>
      </c>
      <c r="AW2414" s="16">
        <v>0</v>
      </c>
      <c r="AX2414" s="16">
        <v>0</v>
      </c>
      <c r="AY2414" s="16">
        <v>2000000</v>
      </c>
      <c r="AZ2414" s="16">
        <v>0</v>
      </c>
      <c r="BA2414" s="16">
        <v>0</v>
      </c>
      <c r="BB2414" s="16">
        <v>0</v>
      </c>
      <c r="BC2414" s="16">
        <v>0</v>
      </c>
      <c r="BD2414" s="16">
        <v>0</v>
      </c>
      <c r="BE2414" s="16">
        <v>0</v>
      </c>
      <c r="BF2414" s="16">
        <v>0</v>
      </c>
      <c r="BG2414" s="16">
        <v>0</v>
      </c>
      <c r="BH2414" s="16">
        <v>0</v>
      </c>
      <c r="BI2414" s="16">
        <v>0</v>
      </c>
      <c r="BJ2414" s="16">
        <v>0</v>
      </c>
      <c r="BK2414" s="16">
        <v>0</v>
      </c>
      <c r="BL2414" s="16">
        <v>0</v>
      </c>
      <c r="BM2414" s="16">
        <v>0</v>
      </c>
      <c r="BN2414" s="16">
        <v>0</v>
      </c>
      <c r="BO2414" s="16">
        <v>0</v>
      </c>
      <c r="BP2414" s="16">
        <v>0</v>
      </c>
      <c r="BQ2414" s="16">
        <v>0</v>
      </c>
      <c r="BR2414" s="16">
        <v>0</v>
      </c>
      <c r="BS2414" s="16">
        <v>0</v>
      </c>
      <c r="BT2414" s="16">
        <v>0</v>
      </c>
      <c r="BU2414" s="16">
        <v>0</v>
      </c>
      <c r="BV2414" s="16">
        <v>0</v>
      </c>
      <c r="BW2414" s="16">
        <v>0</v>
      </c>
      <c r="BX2414" s="14">
        <f t="shared" si="37"/>
        <v>2000000</v>
      </c>
    </row>
    <row r="2415" spans="1:76" s="17" customFormat="1" x14ac:dyDescent="0.3">
      <c r="A2415" s="7" t="s">
        <v>448</v>
      </c>
      <c r="B2415" s="8" t="s">
        <v>5732</v>
      </c>
      <c r="C2415" s="21" t="s">
        <v>5733</v>
      </c>
      <c r="D2415" s="9">
        <v>39104</v>
      </c>
      <c r="E2415" s="9" t="s">
        <v>5732</v>
      </c>
      <c r="F2415" s="10" t="str">
        <f>VLOOKUP($E2415,'FP MD'!$A:$F,2,FALSE)</f>
        <v>Expand SAN Storage 2026</v>
      </c>
      <c r="G2415" s="10" t="s">
        <v>496</v>
      </c>
      <c r="H2415" s="10" t="s">
        <v>492</v>
      </c>
      <c r="I2415" s="10" t="s">
        <v>458</v>
      </c>
      <c r="J2415" s="10" t="str">
        <f>VLOOKUP($E2415,'FP MD'!$A:$F,3,FALSE)</f>
        <v>Blanket</v>
      </c>
      <c r="K2415" s="10" t="str">
        <f>VLOOKUP($E2415,'FP MD'!$A:$F,4,FALSE)</f>
        <v/>
      </c>
      <c r="L2415" s="10" t="str">
        <f>VLOOKUP($E2415,'FP MD'!$A:$F,5,FALSE)</f>
        <v/>
      </c>
      <c r="M2415" s="10">
        <f>VLOOKUP($E2415,'FP MD'!$A:$F,6,FALSE)</f>
        <v>0</v>
      </c>
      <c r="N2415" s="11">
        <v>202612</v>
      </c>
      <c r="O2415" s="15">
        <v>0</v>
      </c>
      <c r="P2415" s="16">
        <v>0</v>
      </c>
      <c r="Q2415" s="16">
        <v>0</v>
      </c>
      <c r="R2415" s="16">
        <v>0</v>
      </c>
      <c r="S2415" s="16">
        <v>0</v>
      </c>
      <c r="T2415" s="16">
        <v>0</v>
      </c>
      <c r="U2415" s="16">
        <v>0</v>
      </c>
      <c r="V2415" s="16">
        <v>0</v>
      </c>
      <c r="W2415" s="16">
        <v>0</v>
      </c>
      <c r="X2415" s="16">
        <v>0</v>
      </c>
      <c r="Y2415" s="16">
        <v>0</v>
      </c>
      <c r="Z2415" s="16">
        <v>0</v>
      </c>
      <c r="AA2415" s="16">
        <v>0</v>
      </c>
      <c r="AB2415" s="16">
        <v>0</v>
      </c>
      <c r="AC2415" s="16">
        <v>0</v>
      </c>
      <c r="AD2415" s="16">
        <v>0</v>
      </c>
      <c r="AE2415" s="16">
        <v>0</v>
      </c>
      <c r="AF2415" s="16">
        <v>0</v>
      </c>
      <c r="AG2415" s="16">
        <v>0</v>
      </c>
      <c r="AH2415" s="16">
        <v>0</v>
      </c>
      <c r="AI2415" s="16">
        <v>0</v>
      </c>
      <c r="AJ2415" s="16">
        <v>0</v>
      </c>
      <c r="AK2415" s="16">
        <v>0</v>
      </c>
      <c r="AL2415" s="16">
        <v>0</v>
      </c>
      <c r="AM2415" s="16">
        <v>0</v>
      </c>
      <c r="AN2415" s="16">
        <v>0</v>
      </c>
      <c r="AO2415" s="16">
        <v>0</v>
      </c>
      <c r="AP2415" s="16">
        <v>0</v>
      </c>
      <c r="AQ2415" s="16">
        <v>0</v>
      </c>
      <c r="AR2415" s="16">
        <v>0</v>
      </c>
      <c r="AS2415" s="16">
        <v>0</v>
      </c>
      <c r="AT2415" s="16">
        <v>0</v>
      </c>
      <c r="AU2415" s="16">
        <v>0</v>
      </c>
      <c r="AV2415" s="16">
        <v>0</v>
      </c>
      <c r="AW2415" s="16">
        <v>0</v>
      </c>
      <c r="AX2415" s="16">
        <v>0</v>
      </c>
      <c r="AY2415" s="16">
        <v>950000</v>
      </c>
      <c r="AZ2415" s="16">
        <v>0</v>
      </c>
      <c r="BA2415" s="16">
        <v>0</v>
      </c>
      <c r="BB2415" s="16">
        <v>0</v>
      </c>
      <c r="BC2415" s="16">
        <v>0</v>
      </c>
      <c r="BD2415" s="16">
        <v>0</v>
      </c>
      <c r="BE2415" s="16">
        <v>0</v>
      </c>
      <c r="BF2415" s="16">
        <v>0</v>
      </c>
      <c r="BG2415" s="16">
        <v>0</v>
      </c>
      <c r="BH2415" s="16">
        <v>0</v>
      </c>
      <c r="BI2415" s="16">
        <v>0</v>
      </c>
      <c r="BJ2415" s="16">
        <v>0</v>
      </c>
      <c r="BK2415" s="16">
        <v>0</v>
      </c>
      <c r="BL2415" s="16">
        <v>0</v>
      </c>
      <c r="BM2415" s="16">
        <v>0</v>
      </c>
      <c r="BN2415" s="16">
        <v>0</v>
      </c>
      <c r="BO2415" s="16">
        <v>0</v>
      </c>
      <c r="BP2415" s="16">
        <v>0</v>
      </c>
      <c r="BQ2415" s="16">
        <v>0</v>
      </c>
      <c r="BR2415" s="16">
        <v>0</v>
      </c>
      <c r="BS2415" s="16">
        <v>0</v>
      </c>
      <c r="BT2415" s="16">
        <v>0</v>
      </c>
      <c r="BU2415" s="16">
        <v>0</v>
      </c>
      <c r="BV2415" s="16">
        <v>0</v>
      </c>
      <c r="BW2415" s="16">
        <v>0</v>
      </c>
      <c r="BX2415" s="14">
        <f t="shared" si="37"/>
        <v>950000</v>
      </c>
    </row>
    <row r="2416" spans="1:76" s="17" customFormat="1" x14ac:dyDescent="0.3">
      <c r="A2416" s="7" t="s">
        <v>448</v>
      </c>
      <c r="B2416" s="8" t="s">
        <v>5734</v>
      </c>
      <c r="C2416" s="21" t="s">
        <v>5735</v>
      </c>
      <c r="D2416" s="9">
        <v>39104</v>
      </c>
      <c r="E2416" s="9" t="s">
        <v>5734</v>
      </c>
      <c r="F2416" s="10" t="str">
        <f>VLOOKUP($E2416,'FP MD'!$A:$F,2,FALSE)</f>
        <v>Firewall Equip Upgrd TEC Only 2025</v>
      </c>
      <c r="G2416" s="10" t="s">
        <v>480</v>
      </c>
      <c r="H2416" s="10" t="s">
        <v>492</v>
      </c>
      <c r="I2416" s="10" t="s">
        <v>506</v>
      </c>
      <c r="J2416" s="10" t="str">
        <f>VLOOKUP($E2416,'FP MD'!$A:$F,3,FALSE)</f>
        <v>Blanket</v>
      </c>
      <c r="K2416" s="10" t="str">
        <f>VLOOKUP($E2416,'FP MD'!$A:$F,4,FALSE)</f>
        <v/>
      </c>
      <c r="L2416" s="10" t="str">
        <f>VLOOKUP($E2416,'FP MD'!$A:$F,5,FALSE)</f>
        <v/>
      </c>
      <c r="M2416" s="10">
        <f>VLOOKUP($E2416,'FP MD'!$A:$F,6,FALSE)</f>
        <v>0</v>
      </c>
      <c r="N2416" s="11">
        <v>202507</v>
      </c>
      <c r="O2416" s="15">
        <v>0</v>
      </c>
      <c r="P2416" s="16">
        <v>0</v>
      </c>
      <c r="Q2416" s="16">
        <v>0</v>
      </c>
      <c r="R2416" s="16">
        <v>0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0</v>
      </c>
      <c r="AH2416" s="16">
        <v>200000</v>
      </c>
      <c r="AI2416" s="16">
        <v>0</v>
      </c>
      <c r="AJ2416" s="16">
        <v>0</v>
      </c>
      <c r="AK2416" s="16">
        <v>0</v>
      </c>
      <c r="AL2416" s="16">
        <v>0</v>
      </c>
      <c r="AM2416" s="16">
        <v>0</v>
      </c>
      <c r="AN2416" s="16">
        <v>0</v>
      </c>
      <c r="AO2416" s="16">
        <v>0</v>
      </c>
      <c r="AP2416" s="16">
        <v>0</v>
      </c>
      <c r="AQ2416" s="16">
        <v>0</v>
      </c>
      <c r="AR2416" s="16">
        <v>0</v>
      </c>
      <c r="AS2416" s="16">
        <v>0</v>
      </c>
      <c r="AT2416" s="16">
        <v>0</v>
      </c>
      <c r="AU2416" s="16">
        <v>0</v>
      </c>
      <c r="AV2416" s="16">
        <v>0</v>
      </c>
      <c r="AW2416" s="16">
        <v>0</v>
      </c>
      <c r="AX2416" s="16">
        <v>0</v>
      </c>
      <c r="AY2416" s="16">
        <v>0</v>
      </c>
      <c r="AZ2416" s="16">
        <v>0</v>
      </c>
      <c r="BA2416" s="16">
        <v>0</v>
      </c>
      <c r="BB2416" s="16">
        <v>0</v>
      </c>
      <c r="BC2416" s="16">
        <v>0</v>
      </c>
      <c r="BD2416" s="16">
        <v>0</v>
      </c>
      <c r="BE2416" s="16">
        <v>0</v>
      </c>
      <c r="BF2416" s="16">
        <v>0</v>
      </c>
      <c r="BG2416" s="16">
        <v>0</v>
      </c>
      <c r="BH2416" s="16">
        <v>0</v>
      </c>
      <c r="BI2416" s="16">
        <v>0</v>
      </c>
      <c r="BJ2416" s="16">
        <v>0</v>
      </c>
      <c r="BK2416" s="16">
        <v>0</v>
      </c>
      <c r="BL2416" s="16">
        <v>0</v>
      </c>
      <c r="BM2416" s="16">
        <v>0</v>
      </c>
      <c r="BN2416" s="16">
        <v>0</v>
      </c>
      <c r="BO2416" s="16">
        <v>0</v>
      </c>
      <c r="BP2416" s="16">
        <v>0</v>
      </c>
      <c r="BQ2416" s="16">
        <v>0</v>
      </c>
      <c r="BR2416" s="16">
        <v>0</v>
      </c>
      <c r="BS2416" s="16">
        <v>0</v>
      </c>
      <c r="BT2416" s="16">
        <v>0</v>
      </c>
      <c r="BU2416" s="16">
        <v>0</v>
      </c>
      <c r="BV2416" s="16">
        <v>0</v>
      </c>
      <c r="BW2416" s="16">
        <v>0</v>
      </c>
      <c r="BX2416" s="14">
        <f t="shared" si="37"/>
        <v>200000</v>
      </c>
    </row>
    <row r="2417" spans="1:76" s="17" customFormat="1" x14ac:dyDescent="0.3">
      <c r="A2417" s="7" t="s">
        <v>448</v>
      </c>
      <c r="B2417" s="8" t="s">
        <v>5736</v>
      </c>
      <c r="C2417" s="21" t="s">
        <v>5737</v>
      </c>
      <c r="D2417" s="9">
        <v>39104</v>
      </c>
      <c r="E2417" s="9" t="s">
        <v>5736</v>
      </c>
      <c r="F2417" s="10" t="str">
        <f>VLOOKUP($E2417,'FP MD'!$A:$F,2,FALSE)</f>
        <v>Upgrd Frwl Shrd Equip FL Ops 2025</v>
      </c>
      <c r="G2417" s="10" t="s">
        <v>480</v>
      </c>
      <c r="H2417" s="10" t="s">
        <v>492</v>
      </c>
      <c r="I2417" s="10" t="s">
        <v>506</v>
      </c>
      <c r="J2417" s="10" t="str">
        <f>VLOOKUP($E2417,'FP MD'!$A:$F,3,FALSE)</f>
        <v>Blanket</v>
      </c>
      <c r="K2417" s="10" t="str">
        <f>VLOOKUP($E2417,'FP MD'!$A:$F,4,FALSE)</f>
        <v/>
      </c>
      <c r="L2417" s="10" t="str">
        <f>VLOOKUP($E2417,'FP MD'!$A:$F,5,FALSE)</f>
        <v/>
      </c>
      <c r="M2417" s="10">
        <f>VLOOKUP($E2417,'FP MD'!$A:$F,6,FALSE)</f>
        <v>0</v>
      </c>
      <c r="N2417" s="11">
        <v>202507</v>
      </c>
      <c r="O2417" s="15">
        <v>0</v>
      </c>
      <c r="P2417" s="16">
        <v>0</v>
      </c>
      <c r="Q2417" s="16">
        <v>0</v>
      </c>
      <c r="R2417" s="16">
        <v>0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0</v>
      </c>
      <c r="AH2417" s="16">
        <v>50000</v>
      </c>
      <c r="AI2417" s="16">
        <v>0</v>
      </c>
      <c r="AJ2417" s="16">
        <v>0</v>
      </c>
      <c r="AK2417" s="16">
        <v>0</v>
      </c>
      <c r="AL2417" s="16">
        <v>0</v>
      </c>
      <c r="AM2417" s="16">
        <v>0</v>
      </c>
      <c r="AN2417" s="16">
        <v>0</v>
      </c>
      <c r="AO2417" s="16">
        <v>0</v>
      </c>
      <c r="AP2417" s="16">
        <v>0</v>
      </c>
      <c r="AQ2417" s="16">
        <v>0</v>
      </c>
      <c r="AR2417" s="16">
        <v>0</v>
      </c>
      <c r="AS2417" s="16">
        <v>0</v>
      </c>
      <c r="AT2417" s="16">
        <v>0</v>
      </c>
      <c r="AU2417" s="16">
        <v>0</v>
      </c>
      <c r="AV2417" s="16">
        <v>0</v>
      </c>
      <c r="AW2417" s="16">
        <v>0</v>
      </c>
      <c r="AX2417" s="16">
        <v>0</v>
      </c>
      <c r="AY2417" s="16">
        <v>0</v>
      </c>
      <c r="AZ2417" s="16">
        <v>0</v>
      </c>
      <c r="BA2417" s="16">
        <v>0</v>
      </c>
      <c r="BB2417" s="16">
        <v>0</v>
      </c>
      <c r="BC2417" s="16">
        <v>0</v>
      </c>
      <c r="BD2417" s="16">
        <v>0</v>
      </c>
      <c r="BE2417" s="16">
        <v>0</v>
      </c>
      <c r="BF2417" s="16">
        <v>0</v>
      </c>
      <c r="BG2417" s="16">
        <v>0</v>
      </c>
      <c r="BH2417" s="16">
        <v>0</v>
      </c>
      <c r="BI2417" s="16">
        <v>0</v>
      </c>
      <c r="BJ2417" s="16">
        <v>0</v>
      </c>
      <c r="BK2417" s="16">
        <v>0</v>
      </c>
      <c r="BL2417" s="16">
        <v>0</v>
      </c>
      <c r="BM2417" s="16">
        <v>0</v>
      </c>
      <c r="BN2417" s="16">
        <v>0</v>
      </c>
      <c r="BO2417" s="16">
        <v>0</v>
      </c>
      <c r="BP2417" s="16">
        <v>0</v>
      </c>
      <c r="BQ2417" s="16">
        <v>0</v>
      </c>
      <c r="BR2417" s="16">
        <v>0</v>
      </c>
      <c r="BS2417" s="16">
        <v>0</v>
      </c>
      <c r="BT2417" s="16">
        <v>0</v>
      </c>
      <c r="BU2417" s="16">
        <v>0</v>
      </c>
      <c r="BV2417" s="16">
        <v>0</v>
      </c>
      <c r="BW2417" s="16">
        <v>0</v>
      </c>
      <c r="BX2417" s="14">
        <f t="shared" si="37"/>
        <v>50000</v>
      </c>
    </row>
    <row r="2418" spans="1:76" s="17" customFormat="1" x14ac:dyDescent="0.3">
      <c r="A2418" s="7" t="s">
        <v>448</v>
      </c>
      <c r="B2418" s="8" t="s">
        <v>5738</v>
      </c>
      <c r="C2418" s="21" t="s">
        <v>5739</v>
      </c>
      <c r="D2418" s="9">
        <v>39104</v>
      </c>
      <c r="E2418" s="9" t="s">
        <v>5738</v>
      </c>
      <c r="F2418" s="10" t="str">
        <f>VLOOKUP($E2418,'FP MD'!$A:$F,2,FALSE)</f>
        <v>Upgrd Frwl Shrd Equip FL Ops 2026</v>
      </c>
      <c r="G2418" s="10" t="s">
        <v>480</v>
      </c>
      <c r="H2418" s="10" t="s">
        <v>492</v>
      </c>
      <c r="I2418" s="10" t="s">
        <v>506</v>
      </c>
      <c r="J2418" s="10" t="str">
        <f>VLOOKUP($E2418,'FP MD'!$A:$F,3,FALSE)</f>
        <v>Blanket</v>
      </c>
      <c r="K2418" s="10" t="str">
        <f>VLOOKUP($E2418,'FP MD'!$A:$F,4,FALSE)</f>
        <v/>
      </c>
      <c r="L2418" s="10" t="str">
        <f>VLOOKUP($E2418,'FP MD'!$A:$F,5,FALSE)</f>
        <v/>
      </c>
      <c r="M2418" s="10">
        <f>VLOOKUP($E2418,'FP MD'!$A:$F,6,FALSE)</f>
        <v>0</v>
      </c>
      <c r="N2418" s="11">
        <v>202607</v>
      </c>
      <c r="O2418" s="15">
        <v>0</v>
      </c>
      <c r="P2418" s="16">
        <v>0</v>
      </c>
      <c r="Q2418" s="16">
        <v>0</v>
      </c>
      <c r="R2418" s="16">
        <v>0</v>
      </c>
      <c r="S2418" s="16">
        <v>0</v>
      </c>
      <c r="T2418" s="16">
        <v>0</v>
      </c>
      <c r="U2418" s="16">
        <v>0</v>
      </c>
      <c r="V2418" s="16">
        <v>0</v>
      </c>
      <c r="W2418" s="16">
        <v>0</v>
      </c>
      <c r="X2418" s="16">
        <v>0</v>
      </c>
      <c r="Y2418" s="16">
        <v>0</v>
      </c>
      <c r="Z2418" s="16">
        <v>0</v>
      </c>
      <c r="AA2418" s="16">
        <v>0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5000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  <c r="AZ2418" s="16">
        <v>0</v>
      </c>
      <c r="BA2418" s="16">
        <v>0</v>
      </c>
      <c r="BB2418" s="16">
        <v>0</v>
      </c>
      <c r="BC2418" s="16">
        <v>0</v>
      </c>
      <c r="BD2418" s="16">
        <v>0</v>
      </c>
      <c r="BE2418" s="16">
        <v>0</v>
      </c>
      <c r="BF2418" s="16">
        <v>0</v>
      </c>
      <c r="BG2418" s="16">
        <v>0</v>
      </c>
      <c r="BH2418" s="16">
        <v>0</v>
      </c>
      <c r="BI2418" s="16">
        <v>0</v>
      </c>
      <c r="BJ2418" s="16">
        <v>0</v>
      </c>
      <c r="BK2418" s="16">
        <v>0</v>
      </c>
      <c r="BL2418" s="16">
        <v>0</v>
      </c>
      <c r="BM2418" s="16">
        <v>0</v>
      </c>
      <c r="BN2418" s="16">
        <v>0</v>
      </c>
      <c r="BO2418" s="16">
        <v>0</v>
      </c>
      <c r="BP2418" s="16">
        <v>0</v>
      </c>
      <c r="BQ2418" s="16">
        <v>0</v>
      </c>
      <c r="BR2418" s="16">
        <v>0</v>
      </c>
      <c r="BS2418" s="16">
        <v>0</v>
      </c>
      <c r="BT2418" s="16">
        <v>0</v>
      </c>
      <c r="BU2418" s="16">
        <v>0</v>
      </c>
      <c r="BV2418" s="16">
        <v>0</v>
      </c>
      <c r="BW2418" s="16">
        <v>0</v>
      </c>
      <c r="BX2418" s="14">
        <f t="shared" si="37"/>
        <v>50000</v>
      </c>
    </row>
    <row r="2419" spans="1:76" s="17" customFormat="1" x14ac:dyDescent="0.3">
      <c r="A2419" s="7" t="s">
        <v>448</v>
      </c>
      <c r="B2419" s="8" t="s">
        <v>5740</v>
      </c>
      <c r="C2419" s="21" t="s">
        <v>5741</v>
      </c>
      <c r="D2419" s="9">
        <v>39104</v>
      </c>
      <c r="E2419" s="9" t="s">
        <v>5740</v>
      </c>
      <c r="F2419" s="10" t="str">
        <f>VLOOKUP($E2419,'FP MD'!$A:$F,2,FALSE)</f>
        <v>AM Asset Data Population</v>
      </c>
      <c r="G2419" s="10" t="s">
        <v>480</v>
      </c>
      <c r="H2419" s="10" t="s">
        <v>492</v>
      </c>
      <c r="I2419" s="10" t="s">
        <v>458</v>
      </c>
      <c r="J2419" s="10" t="str">
        <f>VLOOKUP($E2419,'FP MD'!$A:$F,3,FALSE)</f>
        <v/>
      </c>
      <c r="K2419" s="10" t="str">
        <f>VLOOKUP($E2419,'FP MD'!$A:$F,4,FALSE)</f>
        <v/>
      </c>
      <c r="L2419" s="10" t="str">
        <f>VLOOKUP($E2419,'FP MD'!$A:$F,5,FALSE)</f>
        <v/>
      </c>
      <c r="M2419" s="10">
        <f>VLOOKUP($E2419,'FP MD'!$A:$F,6,FALSE)</f>
        <v>0</v>
      </c>
      <c r="N2419" s="11">
        <v>202512</v>
      </c>
      <c r="O2419" s="15">
        <v>0</v>
      </c>
      <c r="P2419" s="16">
        <v>0</v>
      </c>
      <c r="Q2419" s="16">
        <v>0</v>
      </c>
      <c r="R2419" s="16">
        <v>0</v>
      </c>
      <c r="S2419" s="16">
        <v>0</v>
      </c>
      <c r="T2419" s="16">
        <v>0</v>
      </c>
      <c r="U2419" s="16">
        <v>0</v>
      </c>
      <c r="V2419" s="16">
        <v>0</v>
      </c>
      <c r="W2419" s="16">
        <v>0</v>
      </c>
      <c r="X2419" s="16">
        <v>0</v>
      </c>
      <c r="Y2419" s="16">
        <v>0</v>
      </c>
      <c r="Z2419" s="16">
        <v>0</v>
      </c>
      <c r="AA2419" s="16">
        <v>0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10000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  <c r="AZ2419" s="16">
        <v>0</v>
      </c>
      <c r="BA2419" s="16">
        <v>0</v>
      </c>
      <c r="BB2419" s="16">
        <v>0</v>
      </c>
      <c r="BC2419" s="16">
        <v>0</v>
      </c>
      <c r="BD2419" s="16">
        <v>0</v>
      </c>
      <c r="BE2419" s="16">
        <v>0</v>
      </c>
      <c r="BF2419" s="16">
        <v>0</v>
      </c>
      <c r="BG2419" s="16">
        <v>0</v>
      </c>
      <c r="BH2419" s="16">
        <v>0</v>
      </c>
      <c r="BI2419" s="16">
        <v>0</v>
      </c>
      <c r="BJ2419" s="16">
        <v>0</v>
      </c>
      <c r="BK2419" s="16">
        <v>0</v>
      </c>
      <c r="BL2419" s="16">
        <v>0</v>
      </c>
      <c r="BM2419" s="16">
        <v>0</v>
      </c>
      <c r="BN2419" s="16">
        <v>0</v>
      </c>
      <c r="BO2419" s="16">
        <v>0</v>
      </c>
      <c r="BP2419" s="16">
        <v>0</v>
      </c>
      <c r="BQ2419" s="16">
        <v>0</v>
      </c>
      <c r="BR2419" s="16">
        <v>0</v>
      </c>
      <c r="BS2419" s="16">
        <v>0</v>
      </c>
      <c r="BT2419" s="16">
        <v>0</v>
      </c>
      <c r="BU2419" s="16">
        <v>0</v>
      </c>
      <c r="BV2419" s="16">
        <v>0</v>
      </c>
      <c r="BW2419" s="16">
        <v>0</v>
      </c>
      <c r="BX2419" s="14">
        <f t="shared" si="37"/>
        <v>100000</v>
      </c>
    </row>
    <row r="2420" spans="1:76" s="17" customFormat="1" x14ac:dyDescent="0.3">
      <c r="A2420" s="7" t="s">
        <v>448</v>
      </c>
      <c r="B2420" s="8" t="s">
        <v>5742</v>
      </c>
      <c r="C2420" s="21" t="s">
        <v>5743</v>
      </c>
      <c r="D2420" s="9">
        <v>39104</v>
      </c>
      <c r="E2420" s="9" t="s">
        <v>5742</v>
      </c>
      <c r="F2420" s="10" t="str">
        <f>VLOOKUP($E2420,'FP MD'!$A:$F,2,FALSE)</f>
        <v>Expand SAN Storage 2027</v>
      </c>
      <c r="G2420" s="10" t="s">
        <v>496</v>
      </c>
      <c r="H2420" s="10" t="s">
        <v>492</v>
      </c>
      <c r="I2420" s="10" t="s">
        <v>458</v>
      </c>
      <c r="J2420" s="10" t="str">
        <f>VLOOKUP($E2420,'FP MD'!$A:$F,3,FALSE)</f>
        <v>Blanket</v>
      </c>
      <c r="K2420" s="10" t="str">
        <f>VLOOKUP($E2420,'FP MD'!$A:$F,4,FALSE)</f>
        <v/>
      </c>
      <c r="L2420" s="10" t="str">
        <f>VLOOKUP($E2420,'FP MD'!$A:$F,5,FALSE)</f>
        <v/>
      </c>
      <c r="M2420" s="10">
        <f>VLOOKUP($E2420,'FP MD'!$A:$F,6,FALSE)</f>
        <v>0</v>
      </c>
      <c r="N2420" s="11">
        <v>202712</v>
      </c>
      <c r="O2420" s="15">
        <v>0</v>
      </c>
      <c r="P2420" s="16">
        <v>0</v>
      </c>
      <c r="Q2420" s="16">
        <v>0</v>
      </c>
      <c r="R2420" s="16">
        <v>0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  <c r="AZ2420" s="16">
        <v>0</v>
      </c>
      <c r="BA2420" s="16">
        <v>0</v>
      </c>
      <c r="BB2420" s="16">
        <v>0</v>
      </c>
      <c r="BC2420" s="16">
        <v>0</v>
      </c>
      <c r="BD2420" s="16">
        <v>0</v>
      </c>
      <c r="BE2420" s="16">
        <v>0</v>
      </c>
      <c r="BF2420" s="16">
        <v>0</v>
      </c>
      <c r="BG2420" s="16">
        <v>0</v>
      </c>
      <c r="BH2420" s="16">
        <v>0</v>
      </c>
      <c r="BI2420" s="16">
        <v>0</v>
      </c>
      <c r="BJ2420" s="16">
        <v>0</v>
      </c>
      <c r="BK2420" s="16">
        <v>950000</v>
      </c>
      <c r="BL2420" s="16">
        <v>0</v>
      </c>
      <c r="BM2420" s="16">
        <v>0</v>
      </c>
      <c r="BN2420" s="16">
        <v>0</v>
      </c>
      <c r="BO2420" s="16">
        <v>0</v>
      </c>
      <c r="BP2420" s="16">
        <v>0</v>
      </c>
      <c r="BQ2420" s="16">
        <v>0</v>
      </c>
      <c r="BR2420" s="16">
        <v>0</v>
      </c>
      <c r="BS2420" s="16">
        <v>0</v>
      </c>
      <c r="BT2420" s="16">
        <v>0</v>
      </c>
      <c r="BU2420" s="16">
        <v>0</v>
      </c>
      <c r="BV2420" s="16">
        <v>0</v>
      </c>
      <c r="BW2420" s="16">
        <v>0</v>
      </c>
      <c r="BX2420" s="14">
        <f t="shared" si="37"/>
        <v>950000</v>
      </c>
    </row>
    <row r="2421" spans="1:76" s="17" customFormat="1" x14ac:dyDescent="0.3">
      <c r="A2421" s="7" t="s">
        <v>448</v>
      </c>
      <c r="B2421" s="8" t="s">
        <v>5744</v>
      </c>
      <c r="C2421" s="21" t="s">
        <v>5745</v>
      </c>
      <c r="D2421" s="9">
        <v>39104</v>
      </c>
      <c r="E2421" s="9" t="s">
        <v>5744</v>
      </c>
      <c r="F2421" s="10" t="str">
        <f>VLOOKUP($E2421,'FP MD'!$A:$F,2,FALSE)</f>
        <v>Firewall Equip Upgrd TEC Only 2024</v>
      </c>
      <c r="G2421" s="10" t="s">
        <v>480</v>
      </c>
      <c r="H2421" s="10" t="s">
        <v>492</v>
      </c>
      <c r="I2421" s="10" t="s">
        <v>506</v>
      </c>
      <c r="J2421" s="10" t="str">
        <f>VLOOKUP($E2421,'FP MD'!$A:$F,3,FALSE)</f>
        <v>Blanket</v>
      </c>
      <c r="K2421" s="10" t="str">
        <f>VLOOKUP($E2421,'FP MD'!$A:$F,4,FALSE)</f>
        <v/>
      </c>
      <c r="L2421" s="10" t="str">
        <f>VLOOKUP($E2421,'FP MD'!$A:$F,5,FALSE)</f>
        <v/>
      </c>
      <c r="M2421" s="10">
        <f>VLOOKUP($E2421,'FP MD'!$A:$F,6,FALSE)</f>
        <v>0</v>
      </c>
      <c r="N2421" s="11">
        <v>202412</v>
      </c>
      <c r="O2421" s="15">
        <v>0</v>
      </c>
      <c r="P2421" s="16">
        <v>0</v>
      </c>
      <c r="Q2421" s="16">
        <v>0</v>
      </c>
      <c r="R2421" s="16">
        <v>0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7500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  <c r="AZ2421" s="16">
        <v>0</v>
      </c>
      <c r="BA2421" s="16">
        <v>0</v>
      </c>
      <c r="BB2421" s="16">
        <v>0</v>
      </c>
      <c r="BC2421" s="16">
        <v>0</v>
      </c>
      <c r="BD2421" s="16">
        <v>0</v>
      </c>
      <c r="BE2421" s="16">
        <v>0</v>
      </c>
      <c r="BF2421" s="16">
        <v>0</v>
      </c>
      <c r="BG2421" s="16">
        <v>0</v>
      </c>
      <c r="BH2421" s="16">
        <v>0</v>
      </c>
      <c r="BI2421" s="16">
        <v>0</v>
      </c>
      <c r="BJ2421" s="16">
        <v>0</v>
      </c>
      <c r="BK2421" s="16">
        <v>0</v>
      </c>
      <c r="BL2421" s="16">
        <v>0</v>
      </c>
      <c r="BM2421" s="16">
        <v>0</v>
      </c>
      <c r="BN2421" s="16">
        <v>0</v>
      </c>
      <c r="BO2421" s="16">
        <v>0</v>
      </c>
      <c r="BP2421" s="16">
        <v>0</v>
      </c>
      <c r="BQ2421" s="16">
        <v>0</v>
      </c>
      <c r="BR2421" s="16">
        <v>0</v>
      </c>
      <c r="BS2421" s="16">
        <v>0</v>
      </c>
      <c r="BT2421" s="16">
        <v>0</v>
      </c>
      <c r="BU2421" s="16">
        <v>0</v>
      </c>
      <c r="BV2421" s="16">
        <v>0</v>
      </c>
      <c r="BW2421" s="16">
        <v>0</v>
      </c>
      <c r="BX2421" s="14">
        <f t="shared" si="37"/>
        <v>75000</v>
      </c>
    </row>
    <row r="2422" spans="1:76" s="17" customFormat="1" x14ac:dyDescent="0.3">
      <c r="A2422" s="7" t="s">
        <v>448</v>
      </c>
      <c r="B2422" s="8" t="s">
        <v>5746</v>
      </c>
      <c r="C2422" s="21" t="s">
        <v>5747</v>
      </c>
      <c r="D2422" s="9">
        <v>39104</v>
      </c>
      <c r="E2422" s="9" t="s">
        <v>5746</v>
      </c>
      <c r="F2422" s="10" t="str">
        <f>VLOOKUP($E2422,'FP MD'!$A:$F,2,FALSE)</f>
        <v>Firewall Equip Upgrd TEC Only 2026</v>
      </c>
      <c r="G2422" s="10" t="s">
        <v>480</v>
      </c>
      <c r="H2422" s="10" t="s">
        <v>492</v>
      </c>
      <c r="I2422" s="10" t="s">
        <v>506</v>
      </c>
      <c r="J2422" s="10" t="str">
        <f>VLOOKUP($E2422,'FP MD'!$A:$F,3,FALSE)</f>
        <v>Blanket</v>
      </c>
      <c r="K2422" s="10" t="str">
        <f>VLOOKUP($E2422,'FP MD'!$A:$F,4,FALSE)</f>
        <v/>
      </c>
      <c r="L2422" s="10" t="str">
        <f>VLOOKUP($E2422,'FP MD'!$A:$F,5,FALSE)</f>
        <v/>
      </c>
      <c r="M2422" s="10">
        <f>VLOOKUP($E2422,'FP MD'!$A:$F,6,FALSE)</f>
        <v>0</v>
      </c>
      <c r="N2422" s="11">
        <v>202612</v>
      </c>
      <c r="O2422" s="15">
        <v>0</v>
      </c>
      <c r="P2422" s="16">
        <v>0</v>
      </c>
      <c r="Q2422" s="16">
        <v>0</v>
      </c>
      <c r="R2422" s="16">
        <v>0</v>
      </c>
      <c r="S2422" s="16">
        <v>0</v>
      </c>
      <c r="T2422" s="16">
        <v>0</v>
      </c>
      <c r="U2422" s="16">
        <v>0</v>
      </c>
      <c r="V2422" s="16">
        <v>0</v>
      </c>
      <c r="W2422" s="16">
        <v>0</v>
      </c>
      <c r="X2422" s="16">
        <v>0</v>
      </c>
      <c r="Y2422" s="16">
        <v>0</v>
      </c>
      <c r="Z2422" s="16">
        <v>0</v>
      </c>
      <c r="AA2422" s="16">
        <v>0</v>
      </c>
      <c r="AB2422" s="16">
        <v>0</v>
      </c>
      <c r="AC2422" s="16">
        <v>0</v>
      </c>
      <c r="AD2422" s="16">
        <v>0</v>
      </c>
      <c r="AE2422" s="16">
        <v>0</v>
      </c>
      <c r="AF2422" s="16">
        <v>0</v>
      </c>
      <c r="AG2422" s="16">
        <v>0</v>
      </c>
      <c r="AH2422" s="16">
        <v>0</v>
      </c>
      <c r="AI2422" s="16">
        <v>0</v>
      </c>
      <c r="AJ2422" s="16">
        <v>0</v>
      </c>
      <c r="AK2422" s="16">
        <v>0</v>
      </c>
      <c r="AL2422" s="16">
        <v>0</v>
      </c>
      <c r="AM2422" s="16">
        <v>0</v>
      </c>
      <c r="AN2422" s="16">
        <v>0</v>
      </c>
      <c r="AO2422" s="16">
        <v>0</v>
      </c>
      <c r="AP2422" s="16">
        <v>0</v>
      </c>
      <c r="AQ2422" s="16">
        <v>0</v>
      </c>
      <c r="AR2422" s="16">
        <v>0</v>
      </c>
      <c r="AS2422" s="16">
        <v>0</v>
      </c>
      <c r="AT2422" s="16">
        <v>0</v>
      </c>
      <c r="AU2422" s="16">
        <v>0</v>
      </c>
      <c r="AV2422" s="16">
        <v>0</v>
      </c>
      <c r="AW2422" s="16">
        <v>0</v>
      </c>
      <c r="AX2422" s="16">
        <v>0</v>
      </c>
      <c r="AY2422" s="16">
        <v>200000</v>
      </c>
      <c r="AZ2422" s="16">
        <v>0</v>
      </c>
      <c r="BA2422" s="16">
        <v>0</v>
      </c>
      <c r="BB2422" s="16">
        <v>0</v>
      </c>
      <c r="BC2422" s="16">
        <v>0</v>
      </c>
      <c r="BD2422" s="16">
        <v>0</v>
      </c>
      <c r="BE2422" s="16">
        <v>0</v>
      </c>
      <c r="BF2422" s="16">
        <v>0</v>
      </c>
      <c r="BG2422" s="16">
        <v>0</v>
      </c>
      <c r="BH2422" s="16">
        <v>0</v>
      </c>
      <c r="BI2422" s="16">
        <v>0</v>
      </c>
      <c r="BJ2422" s="16">
        <v>0</v>
      </c>
      <c r="BK2422" s="16">
        <v>0</v>
      </c>
      <c r="BL2422" s="16">
        <v>0</v>
      </c>
      <c r="BM2422" s="16">
        <v>0</v>
      </c>
      <c r="BN2422" s="16">
        <v>0</v>
      </c>
      <c r="BO2422" s="16">
        <v>0</v>
      </c>
      <c r="BP2422" s="16">
        <v>0</v>
      </c>
      <c r="BQ2422" s="16">
        <v>0</v>
      </c>
      <c r="BR2422" s="16">
        <v>0</v>
      </c>
      <c r="BS2422" s="16">
        <v>0</v>
      </c>
      <c r="BT2422" s="16">
        <v>0</v>
      </c>
      <c r="BU2422" s="16">
        <v>0</v>
      </c>
      <c r="BV2422" s="16">
        <v>0</v>
      </c>
      <c r="BW2422" s="16">
        <v>0</v>
      </c>
      <c r="BX2422" s="14">
        <f t="shared" si="37"/>
        <v>200000</v>
      </c>
    </row>
    <row r="2423" spans="1:76" s="17" customFormat="1" x14ac:dyDescent="0.3">
      <c r="A2423" s="7" t="s">
        <v>448</v>
      </c>
      <c r="B2423" s="8" t="s">
        <v>5748</v>
      </c>
      <c r="C2423" s="21" t="s">
        <v>5749</v>
      </c>
      <c r="D2423" s="9">
        <v>39104</v>
      </c>
      <c r="E2423" s="9" t="s">
        <v>5748</v>
      </c>
      <c r="F2423" s="10" t="str">
        <f>VLOOKUP($E2423,'FP MD'!$A:$F,2,FALSE)</f>
        <v>Firewall Equip Upgrd TEC Only 2027</v>
      </c>
      <c r="G2423" s="10" t="s">
        <v>480</v>
      </c>
      <c r="H2423" s="10" t="s">
        <v>492</v>
      </c>
      <c r="I2423" s="10" t="s">
        <v>506</v>
      </c>
      <c r="J2423" s="10" t="str">
        <f>VLOOKUP($E2423,'FP MD'!$A:$F,3,FALSE)</f>
        <v>Blanket</v>
      </c>
      <c r="K2423" s="10" t="str">
        <f>VLOOKUP($E2423,'FP MD'!$A:$F,4,FALSE)</f>
        <v/>
      </c>
      <c r="L2423" s="10" t="str">
        <f>VLOOKUP($E2423,'FP MD'!$A:$F,5,FALSE)</f>
        <v/>
      </c>
      <c r="M2423" s="10">
        <f>VLOOKUP($E2423,'FP MD'!$A:$F,6,FALSE)</f>
        <v>0</v>
      </c>
      <c r="N2423" s="11">
        <v>202712</v>
      </c>
      <c r="O2423" s="15">
        <v>0</v>
      </c>
      <c r="P2423" s="16">
        <v>0</v>
      </c>
      <c r="Q2423" s="16">
        <v>0</v>
      </c>
      <c r="R2423" s="16">
        <v>0</v>
      </c>
      <c r="S2423" s="16">
        <v>0</v>
      </c>
      <c r="T2423" s="16">
        <v>0</v>
      </c>
      <c r="U2423" s="16">
        <v>0</v>
      </c>
      <c r="V2423" s="16">
        <v>0</v>
      </c>
      <c r="W2423" s="16">
        <v>0</v>
      </c>
      <c r="X2423" s="16">
        <v>0</v>
      </c>
      <c r="Y2423" s="16">
        <v>0</v>
      </c>
      <c r="Z2423" s="16">
        <v>0</v>
      </c>
      <c r="AA2423" s="16">
        <v>0</v>
      </c>
      <c r="AB2423" s="16">
        <v>0</v>
      </c>
      <c r="AC2423" s="16">
        <v>0</v>
      </c>
      <c r="AD2423" s="16">
        <v>0</v>
      </c>
      <c r="AE2423" s="16">
        <v>0</v>
      </c>
      <c r="AF2423" s="16">
        <v>0</v>
      </c>
      <c r="AG2423" s="16">
        <v>0</v>
      </c>
      <c r="AH2423" s="16">
        <v>0</v>
      </c>
      <c r="AI2423" s="16">
        <v>0</v>
      </c>
      <c r="AJ2423" s="16">
        <v>0</v>
      </c>
      <c r="AK2423" s="16">
        <v>0</v>
      </c>
      <c r="AL2423" s="16">
        <v>0</v>
      </c>
      <c r="AM2423" s="16">
        <v>0</v>
      </c>
      <c r="AN2423" s="16">
        <v>0</v>
      </c>
      <c r="AO2423" s="16">
        <v>0</v>
      </c>
      <c r="AP2423" s="16">
        <v>0</v>
      </c>
      <c r="AQ2423" s="16">
        <v>0</v>
      </c>
      <c r="AR2423" s="16">
        <v>0</v>
      </c>
      <c r="AS2423" s="16">
        <v>0</v>
      </c>
      <c r="AT2423" s="16">
        <v>0</v>
      </c>
      <c r="AU2423" s="16">
        <v>0</v>
      </c>
      <c r="AV2423" s="16">
        <v>0</v>
      </c>
      <c r="AW2423" s="16">
        <v>0</v>
      </c>
      <c r="AX2423" s="16">
        <v>0</v>
      </c>
      <c r="AY2423" s="16">
        <v>0</v>
      </c>
      <c r="AZ2423" s="16">
        <v>0</v>
      </c>
      <c r="BA2423" s="16">
        <v>0</v>
      </c>
      <c r="BB2423" s="16">
        <v>0</v>
      </c>
      <c r="BC2423" s="16">
        <v>0</v>
      </c>
      <c r="BD2423" s="16">
        <v>0</v>
      </c>
      <c r="BE2423" s="16">
        <v>0</v>
      </c>
      <c r="BF2423" s="16">
        <v>0</v>
      </c>
      <c r="BG2423" s="16">
        <v>0</v>
      </c>
      <c r="BH2423" s="16">
        <v>0</v>
      </c>
      <c r="BI2423" s="16">
        <v>0</v>
      </c>
      <c r="BJ2423" s="16">
        <v>0</v>
      </c>
      <c r="BK2423" s="16">
        <v>400000</v>
      </c>
      <c r="BL2423" s="16">
        <v>0</v>
      </c>
      <c r="BM2423" s="16">
        <v>0</v>
      </c>
      <c r="BN2423" s="16">
        <v>0</v>
      </c>
      <c r="BO2423" s="16">
        <v>0</v>
      </c>
      <c r="BP2423" s="16">
        <v>0</v>
      </c>
      <c r="BQ2423" s="16">
        <v>0</v>
      </c>
      <c r="BR2423" s="16">
        <v>0</v>
      </c>
      <c r="BS2423" s="16">
        <v>0</v>
      </c>
      <c r="BT2423" s="16">
        <v>0</v>
      </c>
      <c r="BU2423" s="16">
        <v>0</v>
      </c>
      <c r="BV2423" s="16">
        <v>0</v>
      </c>
      <c r="BW2423" s="16">
        <v>0</v>
      </c>
      <c r="BX2423" s="14">
        <f t="shared" si="37"/>
        <v>400000</v>
      </c>
    </row>
    <row r="2424" spans="1:76" s="17" customFormat="1" x14ac:dyDescent="0.3">
      <c r="A2424" s="7" t="s">
        <v>448</v>
      </c>
      <c r="B2424" s="8" t="s">
        <v>5750</v>
      </c>
      <c r="C2424" s="21" t="s">
        <v>5751</v>
      </c>
      <c r="D2424" s="9">
        <v>39104</v>
      </c>
      <c r="E2424" s="9" t="s">
        <v>5750</v>
      </c>
      <c r="F2424" s="10" t="str">
        <f>VLOOKUP($E2424,'FP MD'!$A:$F,2,FALSE)</f>
        <v>NtwrkTransport Cptl LAN/WAN 2027</v>
      </c>
      <c r="G2424" s="10" t="s">
        <v>480</v>
      </c>
      <c r="H2424" s="10" t="s">
        <v>492</v>
      </c>
      <c r="I2424" s="10" t="s">
        <v>506</v>
      </c>
      <c r="J2424" s="10" t="str">
        <f>VLOOKUP($E2424,'FP MD'!$A:$F,3,FALSE)</f>
        <v>Blanket</v>
      </c>
      <c r="K2424" s="10" t="str">
        <f>VLOOKUP($E2424,'FP MD'!$A:$F,4,FALSE)</f>
        <v/>
      </c>
      <c r="L2424" s="10" t="str">
        <f>VLOOKUP($E2424,'FP MD'!$A:$F,5,FALSE)</f>
        <v/>
      </c>
      <c r="M2424" s="10">
        <f>VLOOKUP($E2424,'FP MD'!$A:$F,6,FALSE)</f>
        <v>0</v>
      </c>
      <c r="N2424" s="11">
        <v>202712</v>
      </c>
      <c r="O2424" s="15">
        <v>0</v>
      </c>
      <c r="P2424" s="16">
        <v>0</v>
      </c>
      <c r="Q2424" s="16">
        <v>0</v>
      </c>
      <c r="R2424" s="16">
        <v>0</v>
      </c>
      <c r="S2424" s="16">
        <v>0</v>
      </c>
      <c r="T2424" s="16">
        <v>0</v>
      </c>
      <c r="U2424" s="16">
        <v>0</v>
      </c>
      <c r="V2424" s="16">
        <v>0</v>
      </c>
      <c r="W2424" s="16">
        <v>0</v>
      </c>
      <c r="X2424" s="16">
        <v>0</v>
      </c>
      <c r="Y2424" s="16">
        <v>0</v>
      </c>
      <c r="Z2424" s="16">
        <v>0</v>
      </c>
      <c r="AA2424" s="16">
        <v>0</v>
      </c>
      <c r="AB2424" s="16">
        <v>0</v>
      </c>
      <c r="AC2424" s="16">
        <v>0</v>
      </c>
      <c r="AD2424" s="16">
        <v>0</v>
      </c>
      <c r="AE2424" s="16">
        <v>0</v>
      </c>
      <c r="AF2424" s="16">
        <v>0</v>
      </c>
      <c r="AG2424" s="16">
        <v>0</v>
      </c>
      <c r="AH2424" s="16">
        <v>0</v>
      </c>
      <c r="AI2424" s="16">
        <v>0</v>
      </c>
      <c r="AJ2424" s="16">
        <v>0</v>
      </c>
      <c r="AK2424" s="16">
        <v>0</v>
      </c>
      <c r="AL2424" s="16">
        <v>0</v>
      </c>
      <c r="AM2424" s="16">
        <v>0</v>
      </c>
      <c r="AN2424" s="16">
        <v>0</v>
      </c>
      <c r="AO2424" s="16">
        <v>0</v>
      </c>
      <c r="AP2424" s="16">
        <v>0</v>
      </c>
      <c r="AQ2424" s="16">
        <v>0</v>
      </c>
      <c r="AR2424" s="16">
        <v>0</v>
      </c>
      <c r="AS2424" s="16">
        <v>0</v>
      </c>
      <c r="AT2424" s="16">
        <v>0</v>
      </c>
      <c r="AU2424" s="16">
        <v>0</v>
      </c>
      <c r="AV2424" s="16">
        <v>0</v>
      </c>
      <c r="AW2424" s="16">
        <v>0</v>
      </c>
      <c r="AX2424" s="16">
        <v>0</v>
      </c>
      <c r="AY2424" s="16">
        <v>0</v>
      </c>
      <c r="AZ2424" s="16">
        <v>0</v>
      </c>
      <c r="BA2424" s="16">
        <v>0</v>
      </c>
      <c r="BB2424" s="16">
        <v>0</v>
      </c>
      <c r="BC2424" s="16">
        <v>0</v>
      </c>
      <c r="BD2424" s="16">
        <v>0</v>
      </c>
      <c r="BE2424" s="16">
        <v>0</v>
      </c>
      <c r="BF2424" s="16">
        <v>0</v>
      </c>
      <c r="BG2424" s="16">
        <v>0</v>
      </c>
      <c r="BH2424" s="16">
        <v>0</v>
      </c>
      <c r="BI2424" s="16">
        <v>0</v>
      </c>
      <c r="BJ2424" s="16">
        <v>0</v>
      </c>
      <c r="BK2424" s="16">
        <v>2000000</v>
      </c>
      <c r="BL2424" s="16">
        <v>0</v>
      </c>
      <c r="BM2424" s="16">
        <v>0</v>
      </c>
      <c r="BN2424" s="16">
        <v>0</v>
      </c>
      <c r="BO2424" s="16">
        <v>0</v>
      </c>
      <c r="BP2424" s="16">
        <v>0</v>
      </c>
      <c r="BQ2424" s="16">
        <v>0</v>
      </c>
      <c r="BR2424" s="16">
        <v>0</v>
      </c>
      <c r="BS2424" s="16">
        <v>0</v>
      </c>
      <c r="BT2424" s="16">
        <v>0</v>
      </c>
      <c r="BU2424" s="16">
        <v>0</v>
      </c>
      <c r="BV2424" s="16">
        <v>0</v>
      </c>
      <c r="BW2424" s="16">
        <v>0</v>
      </c>
      <c r="BX2424" s="14">
        <f t="shared" si="37"/>
        <v>2000000</v>
      </c>
    </row>
    <row r="2425" spans="1:76" s="17" customFormat="1" x14ac:dyDescent="0.3">
      <c r="A2425" s="7" t="s">
        <v>448</v>
      </c>
      <c r="B2425" s="8" t="s">
        <v>5752</v>
      </c>
      <c r="C2425" s="21" t="s">
        <v>5753</v>
      </c>
      <c r="D2425" s="9">
        <v>39104</v>
      </c>
      <c r="E2425" s="9" t="s">
        <v>5752</v>
      </c>
      <c r="F2425" s="10" t="str">
        <f>VLOOKUP($E2425,'FP MD'!$A:$F,2,FALSE)</f>
        <v>Upgrd Frwl Shrd Equip FL Ops 2027</v>
      </c>
      <c r="G2425" s="10" t="s">
        <v>480</v>
      </c>
      <c r="H2425" s="10" t="s">
        <v>492</v>
      </c>
      <c r="I2425" s="10" t="s">
        <v>506</v>
      </c>
      <c r="J2425" s="10" t="str">
        <f>VLOOKUP($E2425,'FP MD'!$A:$F,3,FALSE)</f>
        <v>None</v>
      </c>
      <c r="K2425" s="10" t="str">
        <f>VLOOKUP($E2425,'FP MD'!$A:$F,4,FALSE)</f>
        <v/>
      </c>
      <c r="L2425" s="10" t="str">
        <f>VLOOKUP($E2425,'FP MD'!$A:$F,5,FALSE)</f>
        <v/>
      </c>
      <c r="M2425" s="10">
        <f>VLOOKUP($E2425,'FP MD'!$A:$F,6,FALSE)</f>
        <v>0</v>
      </c>
      <c r="N2425" s="11">
        <v>202712</v>
      </c>
      <c r="O2425" s="15">
        <v>0</v>
      </c>
      <c r="P2425" s="16">
        <v>0</v>
      </c>
      <c r="Q2425" s="16">
        <v>0</v>
      </c>
      <c r="R2425" s="16">
        <v>0</v>
      </c>
      <c r="S2425" s="16">
        <v>0</v>
      </c>
      <c r="T2425" s="16">
        <v>0</v>
      </c>
      <c r="U2425" s="16">
        <v>0</v>
      </c>
      <c r="V2425" s="16">
        <v>0</v>
      </c>
      <c r="W2425" s="16">
        <v>0</v>
      </c>
      <c r="X2425" s="16">
        <v>0</v>
      </c>
      <c r="Y2425" s="16">
        <v>0</v>
      </c>
      <c r="Z2425" s="16">
        <v>0</v>
      </c>
      <c r="AA2425" s="16">
        <v>0</v>
      </c>
      <c r="AB2425" s="16">
        <v>0</v>
      </c>
      <c r="AC2425" s="16">
        <v>0</v>
      </c>
      <c r="AD2425" s="16">
        <v>0</v>
      </c>
      <c r="AE2425" s="16">
        <v>0</v>
      </c>
      <c r="AF2425" s="16">
        <v>0</v>
      </c>
      <c r="AG2425" s="16">
        <v>0</v>
      </c>
      <c r="AH2425" s="16">
        <v>0</v>
      </c>
      <c r="AI2425" s="16">
        <v>0</v>
      </c>
      <c r="AJ2425" s="16">
        <v>0</v>
      </c>
      <c r="AK2425" s="16">
        <v>0</v>
      </c>
      <c r="AL2425" s="16">
        <v>0</v>
      </c>
      <c r="AM2425" s="16">
        <v>0</v>
      </c>
      <c r="AN2425" s="16">
        <v>0</v>
      </c>
      <c r="AO2425" s="16">
        <v>0</v>
      </c>
      <c r="AP2425" s="16">
        <v>0</v>
      </c>
      <c r="AQ2425" s="16">
        <v>0</v>
      </c>
      <c r="AR2425" s="16">
        <v>0</v>
      </c>
      <c r="AS2425" s="16">
        <v>0</v>
      </c>
      <c r="AT2425" s="16">
        <v>0</v>
      </c>
      <c r="AU2425" s="16">
        <v>0</v>
      </c>
      <c r="AV2425" s="16">
        <v>0</v>
      </c>
      <c r="AW2425" s="16">
        <v>0</v>
      </c>
      <c r="AX2425" s="16">
        <v>0</v>
      </c>
      <c r="AY2425" s="16">
        <v>0</v>
      </c>
      <c r="AZ2425" s="16">
        <v>0</v>
      </c>
      <c r="BA2425" s="16">
        <v>0</v>
      </c>
      <c r="BB2425" s="16">
        <v>0</v>
      </c>
      <c r="BC2425" s="16">
        <v>0</v>
      </c>
      <c r="BD2425" s="16">
        <v>0</v>
      </c>
      <c r="BE2425" s="16">
        <v>0</v>
      </c>
      <c r="BF2425" s="16">
        <v>0</v>
      </c>
      <c r="BG2425" s="16">
        <v>0</v>
      </c>
      <c r="BH2425" s="16">
        <v>0</v>
      </c>
      <c r="BI2425" s="16">
        <v>0</v>
      </c>
      <c r="BJ2425" s="16">
        <v>0</v>
      </c>
      <c r="BK2425" s="16">
        <v>100000</v>
      </c>
      <c r="BL2425" s="16">
        <v>0</v>
      </c>
      <c r="BM2425" s="16">
        <v>0</v>
      </c>
      <c r="BN2425" s="16">
        <v>0</v>
      </c>
      <c r="BO2425" s="16">
        <v>0</v>
      </c>
      <c r="BP2425" s="16">
        <v>0</v>
      </c>
      <c r="BQ2425" s="16">
        <v>0</v>
      </c>
      <c r="BR2425" s="16">
        <v>0</v>
      </c>
      <c r="BS2425" s="16">
        <v>0</v>
      </c>
      <c r="BT2425" s="16">
        <v>0</v>
      </c>
      <c r="BU2425" s="16">
        <v>0</v>
      </c>
      <c r="BV2425" s="16">
        <v>0</v>
      </c>
      <c r="BW2425" s="16">
        <v>0</v>
      </c>
      <c r="BX2425" s="14">
        <f t="shared" si="37"/>
        <v>100000</v>
      </c>
    </row>
    <row r="2426" spans="1:76" s="17" customFormat="1" x14ac:dyDescent="0.3">
      <c r="A2426" s="7" t="s">
        <v>448</v>
      </c>
      <c r="B2426" s="8" t="s">
        <v>5754</v>
      </c>
      <c r="C2426" s="21" t="s">
        <v>5755</v>
      </c>
      <c r="D2426" s="9">
        <v>39104</v>
      </c>
      <c r="E2426" s="9" t="s">
        <v>5754</v>
      </c>
      <c r="F2426" s="10" t="str">
        <f>VLOOKUP($E2426,'FP MD'!$A:$F,2,FALSE)</f>
        <v>HR - Equip 2027</v>
      </c>
      <c r="G2426" s="10" t="s">
        <v>480</v>
      </c>
      <c r="H2426" s="10" t="s">
        <v>492</v>
      </c>
      <c r="I2426" s="10" t="s">
        <v>458</v>
      </c>
      <c r="J2426" s="10" t="str">
        <f>VLOOKUP($E2426,'FP MD'!$A:$F,3,FALSE)</f>
        <v>Blanket</v>
      </c>
      <c r="K2426" s="10" t="str">
        <f>VLOOKUP($E2426,'FP MD'!$A:$F,4,FALSE)</f>
        <v/>
      </c>
      <c r="L2426" s="10" t="str">
        <f>VLOOKUP($E2426,'FP MD'!$A:$F,5,FALSE)</f>
        <v/>
      </c>
      <c r="M2426" s="10">
        <f>VLOOKUP($E2426,'FP MD'!$A:$F,6,FALSE)</f>
        <v>0</v>
      </c>
      <c r="N2426" s="11">
        <v>202712</v>
      </c>
      <c r="O2426" s="15">
        <v>0</v>
      </c>
      <c r="P2426" s="16">
        <v>0</v>
      </c>
      <c r="Q2426" s="16">
        <v>0</v>
      </c>
      <c r="R2426" s="16">
        <v>0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  <c r="AZ2426" s="16">
        <v>0</v>
      </c>
      <c r="BA2426" s="16">
        <v>0</v>
      </c>
      <c r="BB2426" s="16">
        <v>0</v>
      </c>
      <c r="BC2426" s="16">
        <v>0</v>
      </c>
      <c r="BD2426" s="16">
        <v>0</v>
      </c>
      <c r="BE2426" s="16">
        <v>0</v>
      </c>
      <c r="BF2426" s="16">
        <v>0</v>
      </c>
      <c r="BG2426" s="16">
        <v>0</v>
      </c>
      <c r="BH2426" s="16">
        <v>0</v>
      </c>
      <c r="BI2426" s="16">
        <v>0</v>
      </c>
      <c r="BJ2426" s="16">
        <v>0</v>
      </c>
      <c r="BK2426" s="16">
        <v>70000</v>
      </c>
      <c r="BL2426" s="16">
        <v>0</v>
      </c>
      <c r="BM2426" s="16">
        <v>0</v>
      </c>
      <c r="BN2426" s="16">
        <v>0</v>
      </c>
      <c r="BO2426" s="16">
        <v>0</v>
      </c>
      <c r="BP2426" s="16">
        <v>0</v>
      </c>
      <c r="BQ2426" s="16">
        <v>0</v>
      </c>
      <c r="BR2426" s="16">
        <v>0</v>
      </c>
      <c r="BS2426" s="16">
        <v>0</v>
      </c>
      <c r="BT2426" s="16">
        <v>0</v>
      </c>
      <c r="BU2426" s="16">
        <v>0</v>
      </c>
      <c r="BV2426" s="16">
        <v>0</v>
      </c>
      <c r="BW2426" s="16">
        <v>0</v>
      </c>
      <c r="BX2426" s="14">
        <f t="shared" si="37"/>
        <v>70000</v>
      </c>
    </row>
    <row r="2427" spans="1:76" s="17" customFormat="1" x14ac:dyDescent="0.3">
      <c r="A2427" s="7" t="s">
        <v>448</v>
      </c>
      <c r="B2427" s="8" t="s">
        <v>5756</v>
      </c>
      <c r="C2427" s="21" t="s">
        <v>5757</v>
      </c>
      <c r="D2427" s="9">
        <v>39104</v>
      </c>
      <c r="E2427" s="9" t="s">
        <v>5756</v>
      </c>
      <c r="F2427" s="10" t="str">
        <f>VLOOKUP($E2427,'FP MD'!$A:$F,2,FALSE)</f>
        <v>Wireless Infrastructure Refresh 25</v>
      </c>
      <c r="G2427" s="10" t="s">
        <v>480</v>
      </c>
      <c r="H2427" s="10" t="s">
        <v>492</v>
      </c>
      <c r="I2427" s="10" t="s">
        <v>458</v>
      </c>
      <c r="J2427" s="10" t="str">
        <f>VLOOKUP($E2427,'FP MD'!$A:$F,3,FALSE)</f>
        <v/>
      </c>
      <c r="K2427" s="10" t="str">
        <f>VLOOKUP($E2427,'FP MD'!$A:$F,4,FALSE)</f>
        <v/>
      </c>
      <c r="L2427" s="10" t="str">
        <f>VLOOKUP($E2427,'FP MD'!$A:$F,5,FALSE)</f>
        <v/>
      </c>
      <c r="M2427" s="10">
        <f>VLOOKUP($E2427,'FP MD'!$A:$F,6,FALSE)</f>
        <v>0</v>
      </c>
      <c r="N2427" s="11">
        <v>202512</v>
      </c>
      <c r="O2427" s="15">
        <v>0</v>
      </c>
      <c r="P2427" s="16">
        <v>0</v>
      </c>
      <c r="Q2427" s="16">
        <v>0</v>
      </c>
      <c r="R2427" s="16">
        <v>0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39140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  <c r="AZ2427" s="16">
        <v>0</v>
      </c>
      <c r="BA2427" s="16">
        <v>0</v>
      </c>
      <c r="BB2427" s="16">
        <v>0</v>
      </c>
      <c r="BC2427" s="16">
        <v>0</v>
      </c>
      <c r="BD2427" s="16">
        <v>0</v>
      </c>
      <c r="BE2427" s="16">
        <v>0</v>
      </c>
      <c r="BF2427" s="16">
        <v>0</v>
      </c>
      <c r="BG2427" s="16">
        <v>0</v>
      </c>
      <c r="BH2427" s="16">
        <v>0</v>
      </c>
      <c r="BI2427" s="16">
        <v>0</v>
      </c>
      <c r="BJ2427" s="16">
        <v>0</v>
      </c>
      <c r="BK2427" s="16">
        <v>0</v>
      </c>
      <c r="BL2427" s="16">
        <v>0</v>
      </c>
      <c r="BM2427" s="16">
        <v>0</v>
      </c>
      <c r="BN2427" s="16">
        <v>0</v>
      </c>
      <c r="BO2427" s="16">
        <v>0</v>
      </c>
      <c r="BP2427" s="16">
        <v>0</v>
      </c>
      <c r="BQ2427" s="16">
        <v>0</v>
      </c>
      <c r="BR2427" s="16">
        <v>0</v>
      </c>
      <c r="BS2427" s="16">
        <v>0</v>
      </c>
      <c r="BT2427" s="16">
        <v>0</v>
      </c>
      <c r="BU2427" s="16">
        <v>0</v>
      </c>
      <c r="BV2427" s="16">
        <v>0</v>
      </c>
      <c r="BW2427" s="16">
        <v>0</v>
      </c>
      <c r="BX2427" s="14">
        <f t="shared" si="37"/>
        <v>391400</v>
      </c>
    </row>
    <row r="2428" spans="1:76" s="17" customFormat="1" x14ac:dyDescent="0.3">
      <c r="A2428" s="7" t="s">
        <v>448</v>
      </c>
      <c r="B2428" s="8" t="s">
        <v>5758</v>
      </c>
      <c r="C2428" s="21" t="s">
        <v>5759</v>
      </c>
      <c r="D2428" s="9">
        <v>39104</v>
      </c>
      <c r="E2428" s="9" t="s">
        <v>5758</v>
      </c>
      <c r="F2428" s="10" t="str">
        <f>VLOOKUP($E2428,'FP MD'!$A:$F,2,FALSE)</f>
        <v>UC - Upgrades 2025</v>
      </c>
      <c r="G2428" s="10" t="s">
        <v>480</v>
      </c>
      <c r="H2428" s="10" t="s">
        <v>492</v>
      </c>
      <c r="I2428" s="10" t="s">
        <v>458</v>
      </c>
      <c r="J2428" s="10" t="str">
        <f>VLOOKUP($E2428,'FP MD'!$A:$F,3,FALSE)</f>
        <v>Blanket</v>
      </c>
      <c r="K2428" s="10" t="str">
        <f>VLOOKUP($E2428,'FP MD'!$A:$F,4,FALSE)</f>
        <v/>
      </c>
      <c r="L2428" s="10" t="str">
        <f>VLOOKUP($E2428,'FP MD'!$A:$F,5,FALSE)</f>
        <v/>
      </c>
      <c r="M2428" s="10">
        <f>VLOOKUP($E2428,'FP MD'!$A:$F,6,FALSE)</f>
        <v>0</v>
      </c>
      <c r="N2428" s="11">
        <v>202512</v>
      </c>
      <c r="O2428" s="15">
        <v>0</v>
      </c>
      <c r="P2428" s="16">
        <v>0</v>
      </c>
      <c r="Q2428" s="16">
        <v>0</v>
      </c>
      <c r="R2428" s="16">
        <v>0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0</v>
      </c>
      <c r="AD2428" s="16">
        <v>0</v>
      </c>
      <c r="AE2428" s="16">
        <v>0</v>
      </c>
      <c r="AF2428" s="16">
        <v>0</v>
      </c>
      <c r="AG2428" s="16">
        <v>0</v>
      </c>
      <c r="AH2428" s="16">
        <v>0</v>
      </c>
      <c r="AI2428" s="16">
        <v>0</v>
      </c>
      <c r="AJ2428" s="16">
        <v>0</v>
      </c>
      <c r="AK2428" s="16">
        <v>0</v>
      </c>
      <c r="AL2428" s="16">
        <v>0</v>
      </c>
      <c r="AM2428" s="16">
        <v>350000</v>
      </c>
      <c r="AN2428" s="16">
        <v>0</v>
      </c>
      <c r="AO2428" s="16">
        <v>0</v>
      </c>
      <c r="AP2428" s="16">
        <v>0</v>
      </c>
      <c r="AQ2428" s="16">
        <v>0</v>
      </c>
      <c r="AR2428" s="16">
        <v>0</v>
      </c>
      <c r="AS2428" s="16">
        <v>0</v>
      </c>
      <c r="AT2428" s="16">
        <v>0</v>
      </c>
      <c r="AU2428" s="16">
        <v>0</v>
      </c>
      <c r="AV2428" s="16">
        <v>0</v>
      </c>
      <c r="AW2428" s="16">
        <v>0</v>
      </c>
      <c r="AX2428" s="16">
        <v>0</v>
      </c>
      <c r="AY2428" s="16">
        <v>0</v>
      </c>
      <c r="AZ2428" s="16">
        <v>0</v>
      </c>
      <c r="BA2428" s="16">
        <v>0</v>
      </c>
      <c r="BB2428" s="16">
        <v>0</v>
      </c>
      <c r="BC2428" s="16">
        <v>0</v>
      </c>
      <c r="BD2428" s="16">
        <v>0</v>
      </c>
      <c r="BE2428" s="16">
        <v>0</v>
      </c>
      <c r="BF2428" s="16">
        <v>0</v>
      </c>
      <c r="BG2428" s="16">
        <v>0</v>
      </c>
      <c r="BH2428" s="16">
        <v>0</v>
      </c>
      <c r="BI2428" s="16">
        <v>0</v>
      </c>
      <c r="BJ2428" s="16">
        <v>0</v>
      </c>
      <c r="BK2428" s="16">
        <v>0</v>
      </c>
      <c r="BL2428" s="16">
        <v>0</v>
      </c>
      <c r="BM2428" s="16">
        <v>0</v>
      </c>
      <c r="BN2428" s="16">
        <v>0</v>
      </c>
      <c r="BO2428" s="16">
        <v>0</v>
      </c>
      <c r="BP2428" s="16">
        <v>0</v>
      </c>
      <c r="BQ2428" s="16">
        <v>0</v>
      </c>
      <c r="BR2428" s="16">
        <v>0</v>
      </c>
      <c r="BS2428" s="16">
        <v>0</v>
      </c>
      <c r="BT2428" s="16">
        <v>0</v>
      </c>
      <c r="BU2428" s="16">
        <v>0</v>
      </c>
      <c r="BV2428" s="16">
        <v>0</v>
      </c>
      <c r="BW2428" s="16">
        <v>0</v>
      </c>
      <c r="BX2428" s="14">
        <f t="shared" si="37"/>
        <v>350000</v>
      </c>
    </row>
    <row r="2429" spans="1:76" s="17" customFormat="1" x14ac:dyDescent="0.3">
      <c r="A2429" s="7" t="s">
        <v>448</v>
      </c>
      <c r="B2429" s="8" t="s">
        <v>5760</v>
      </c>
      <c r="C2429" s="21" t="s">
        <v>5761</v>
      </c>
      <c r="D2429" s="9">
        <v>39104</v>
      </c>
      <c r="E2429" s="9" t="s">
        <v>5760</v>
      </c>
      <c r="F2429" s="10" t="str">
        <f>VLOOKUP($E2429,'FP MD'!$A:$F,2,FALSE)</f>
        <v>UC - Upgrades 2026</v>
      </c>
      <c r="G2429" s="10" t="s">
        <v>480</v>
      </c>
      <c r="H2429" s="10" t="s">
        <v>492</v>
      </c>
      <c r="I2429" s="10" t="s">
        <v>458</v>
      </c>
      <c r="J2429" s="10" t="str">
        <f>VLOOKUP($E2429,'FP MD'!$A:$F,3,FALSE)</f>
        <v>Blanket</v>
      </c>
      <c r="K2429" s="10" t="str">
        <f>VLOOKUP($E2429,'FP MD'!$A:$F,4,FALSE)</f>
        <v/>
      </c>
      <c r="L2429" s="10" t="str">
        <f>VLOOKUP($E2429,'FP MD'!$A:$F,5,FALSE)</f>
        <v/>
      </c>
      <c r="M2429" s="10">
        <f>VLOOKUP($E2429,'FP MD'!$A:$F,6,FALSE)</f>
        <v>0</v>
      </c>
      <c r="N2429" s="11">
        <v>202612</v>
      </c>
      <c r="O2429" s="15">
        <v>0</v>
      </c>
      <c r="P2429" s="16">
        <v>0</v>
      </c>
      <c r="Q2429" s="16">
        <v>0</v>
      </c>
      <c r="R2429" s="16">
        <v>0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0</v>
      </c>
      <c r="AD2429" s="16">
        <v>0</v>
      </c>
      <c r="AE2429" s="16">
        <v>0</v>
      </c>
      <c r="AF2429" s="16">
        <v>0</v>
      </c>
      <c r="AG2429" s="16">
        <v>0</v>
      </c>
      <c r="AH2429" s="16">
        <v>0</v>
      </c>
      <c r="AI2429" s="16">
        <v>0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0</v>
      </c>
      <c r="AQ2429" s="16">
        <v>0</v>
      </c>
      <c r="AR2429" s="16">
        <v>0</v>
      </c>
      <c r="AS2429" s="16">
        <v>0</v>
      </c>
      <c r="AT2429" s="16">
        <v>0</v>
      </c>
      <c r="AU2429" s="16">
        <v>0</v>
      </c>
      <c r="AV2429" s="16">
        <v>0</v>
      </c>
      <c r="AW2429" s="16">
        <v>0</v>
      </c>
      <c r="AX2429" s="16">
        <v>0</v>
      </c>
      <c r="AY2429" s="16">
        <v>250000</v>
      </c>
      <c r="AZ2429" s="16">
        <v>0</v>
      </c>
      <c r="BA2429" s="16">
        <v>0</v>
      </c>
      <c r="BB2429" s="16">
        <v>0</v>
      </c>
      <c r="BC2429" s="16">
        <v>0</v>
      </c>
      <c r="BD2429" s="16">
        <v>0</v>
      </c>
      <c r="BE2429" s="16">
        <v>0</v>
      </c>
      <c r="BF2429" s="16">
        <v>0</v>
      </c>
      <c r="BG2429" s="16">
        <v>0</v>
      </c>
      <c r="BH2429" s="16">
        <v>0</v>
      </c>
      <c r="BI2429" s="16">
        <v>0</v>
      </c>
      <c r="BJ2429" s="16">
        <v>0</v>
      </c>
      <c r="BK2429" s="16">
        <v>0</v>
      </c>
      <c r="BL2429" s="16">
        <v>0</v>
      </c>
      <c r="BM2429" s="16">
        <v>0</v>
      </c>
      <c r="BN2429" s="16">
        <v>0</v>
      </c>
      <c r="BO2429" s="16">
        <v>0</v>
      </c>
      <c r="BP2429" s="16">
        <v>0</v>
      </c>
      <c r="BQ2429" s="16">
        <v>0</v>
      </c>
      <c r="BR2429" s="16">
        <v>0</v>
      </c>
      <c r="BS2429" s="16">
        <v>0</v>
      </c>
      <c r="BT2429" s="16">
        <v>0</v>
      </c>
      <c r="BU2429" s="16">
        <v>0</v>
      </c>
      <c r="BV2429" s="16">
        <v>0</v>
      </c>
      <c r="BW2429" s="16">
        <v>0</v>
      </c>
      <c r="BX2429" s="14">
        <f t="shared" si="37"/>
        <v>250000</v>
      </c>
    </row>
    <row r="2430" spans="1:76" s="17" customFormat="1" x14ac:dyDescent="0.3">
      <c r="A2430" s="7" t="s">
        <v>448</v>
      </c>
      <c r="B2430" s="8" t="s">
        <v>5762</v>
      </c>
      <c r="C2430" s="21" t="s">
        <v>5763</v>
      </c>
      <c r="D2430" s="9">
        <v>39104</v>
      </c>
      <c r="E2430" s="9" t="s">
        <v>5762</v>
      </c>
      <c r="F2430" s="10" t="str">
        <f>VLOOKUP($E2430,'FP MD'!$A:$F,2,FALSE)</f>
        <v>UC - Upgrades 2027</v>
      </c>
      <c r="G2430" s="10" t="s">
        <v>480</v>
      </c>
      <c r="H2430" s="10" t="s">
        <v>492</v>
      </c>
      <c r="I2430" s="10" t="s">
        <v>458</v>
      </c>
      <c r="J2430" s="10" t="str">
        <f>VLOOKUP($E2430,'FP MD'!$A:$F,3,FALSE)</f>
        <v>Blanket</v>
      </c>
      <c r="K2430" s="10" t="str">
        <f>VLOOKUP($E2430,'FP MD'!$A:$F,4,FALSE)</f>
        <v/>
      </c>
      <c r="L2430" s="10" t="str">
        <f>VLOOKUP($E2430,'FP MD'!$A:$F,5,FALSE)</f>
        <v/>
      </c>
      <c r="M2430" s="10">
        <f>VLOOKUP($E2430,'FP MD'!$A:$F,6,FALSE)</f>
        <v>0</v>
      </c>
      <c r="N2430" s="11">
        <v>202712</v>
      </c>
      <c r="O2430" s="15">
        <v>0</v>
      </c>
      <c r="P2430" s="16">
        <v>0</v>
      </c>
      <c r="Q2430" s="16">
        <v>0</v>
      </c>
      <c r="R2430" s="16">
        <v>0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  <c r="AZ2430" s="16">
        <v>0</v>
      </c>
      <c r="BA2430" s="16">
        <v>0</v>
      </c>
      <c r="BB2430" s="16">
        <v>0</v>
      </c>
      <c r="BC2430" s="16">
        <v>0</v>
      </c>
      <c r="BD2430" s="16">
        <v>0</v>
      </c>
      <c r="BE2430" s="16">
        <v>0</v>
      </c>
      <c r="BF2430" s="16">
        <v>0</v>
      </c>
      <c r="BG2430" s="16">
        <v>0</v>
      </c>
      <c r="BH2430" s="16">
        <v>0</v>
      </c>
      <c r="BI2430" s="16">
        <v>0</v>
      </c>
      <c r="BJ2430" s="16">
        <v>0</v>
      </c>
      <c r="BK2430" s="16">
        <v>300000</v>
      </c>
      <c r="BL2430" s="16">
        <v>0</v>
      </c>
      <c r="BM2430" s="16">
        <v>0</v>
      </c>
      <c r="BN2430" s="16">
        <v>0</v>
      </c>
      <c r="BO2430" s="16">
        <v>0</v>
      </c>
      <c r="BP2430" s="16">
        <v>0</v>
      </c>
      <c r="BQ2430" s="16">
        <v>0</v>
      </c>
      <c r="BR2430" s="16">
        <v>0</v>
      </c>
      <c r="BS2430" s="16">
        <v>0</v>
      </c>
      <c r="BT2430" s="16">
        <v>0</v>
      </c>
      <c r="BU2430" s="16">
        <v>0</v>
      </c>
      <c r="BV2430" s="16">
        <v>0</v>
      </c>
      <c r="BW2430" s="16">
        <v>0</v>
      </c>
      <c r="BX2430" s="14">
        <f t="shared" si="37"/>
        <v>300000</v>
      </c>
    </row>
    <row r="2431" spans="1:76" s="17" customFormat="1" x14ac:dyDescent="0.3">
      <c r="A2431" s="7" t="s">
        <v>448</v>
      </c>
      <c r="B2431" s="8" t="s">
        <v>5764</v>
      </c>
      <c r="C2431" s="21" t="s">
        <v>5765</v>
      </c>
      <c r="D2431" s="9">
        <v>39104</v>
      </c>
      <c r="E2431" s="9" t="s">
        <v>5764</v>
      </c>
      <c r="F2431" s="10" t="str">
        <f>VLOOKUP($E2431,'FP MD'!$A:$F,2,FALSE)</f>
        <v>Collaboration Automation 2025</v>
      </c>
      <c r="G2431" s="10" t="s">
        <v>480</v>
      </c>
      <c r="H2431" s="10" t="s">
        <v>492</v>
      </c>
      <c r="I2431" s="10" t="s">
        <v>458</v>
      </c>
      <c r="J2431" s="10" t="str">
        <f>VLOOKUP($E2431,'FP MD'!$A:$F,3,FALSE)</f>
        <v/>
      </c>
      <c r="K2431" s="10" t="str">
        <f>VLOOKUP($E2431,'FP MD'!$A:$F,4,FALSE)</f>
        <v/>
      </c>
      <c r="L2431" s="10" t="str">
        <f>VLOOKUP($E2431,'FP MD'!$A:$F,5,FALSE)</f>
        <v/>
      </c>
      <c r="M2431" s="10">
        <f>VLOOKUP($E2431,'FP MD'!$A:$F,6,FALSE)</f>
        <v>0</v>
      </c>
      <c r="N2431" s="11">
        <v>202512</v>
      </c>
      <c r="O2431" s="15">
        <v>0</v>
      </c>
      <c r="P2431" s="16">
        <v>0</v>
      </c>
      <c r="Q2431" s="16">
        <v>0</v>
      </c>
      <c r="R2431" s="16">
        <v>0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20000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  <c r="AZ2431" s="16">
        <v>0</v>
      </c>
      <c r="BA2431" s="16">
        <v>0</v>
      </c>
      <c r="BB2431" s="16">
        <v>0</v>
      </c>
      <c r="BC2431" s="16">
        <v>0</v>
      </c>
      <c r="BD2431" s="16">
        <v>0</v>
      </c>
      <c r="BE2431" s="16">
        <v>0</v>
      </c>
      <c r="BF2431" s="16">
        <v>0</v>
      </c>
      <c r="BG2431" s="16">
        <v>0</v>
      </c>
      <c r="BH2431" s="16">
        <v>0</v>
      </c>
      <c r="BI2431" s="16">
        <v>0</v>
      </c>
      <c r="BJ2431" s="16">
        <v>0</v>
      </c>
      <c r="BK2431" s="16">
        <v>0</v>
      </c>
      <c r="BL2431" s="16">
        <v>0</v>
      </c>
      <c r="BM2431" s="16">
        <v>0</v>
      </c>
      <c r="BN2431" s="16">
        <v>0</v>
      </c>
      <c r="BO2431" s="16">
        <v>0</v>
      </c>
      <c r="BP2431" s="16">
        <v>0</v>
      </c>
      <c r="BQ2431" s="16">
        <v>0</v>
      </c>
      <c r="BR2431" s="16">
        <v>0</v>
      </c>
      <c r="BS2431" s="16">
        <v>0</v>
      </c>
      <c r="BT2431" s="16">
        <v>0</v>
      </c>
      <c r="BU2431" s="16">
        <v>0</v>
      </c>
      <c r="BV2431" s="16">
        <v>0</v>
      </c>
      <c r="BW2431" s="16">
        <v>0</v>
      </c>
      <c r="BX2431" s="14">
        <f t="shared" si="37"/>
        <v>200000</v>
      </c>
    </row>
    <row r="2432" spans="1:76" s="17" customFormat="1" x14ac:dyDescent="0.3">
      <c r="A2432" s="7" t="s">
        <v>448</v>
      </c>
      <c r="B2432" s="8" t="s">
        <v>5766</v>
      </c>
      <c r="C2432" s="21" t="s">
        <v>5767</v>
      </c>
      <c r="D2432" s="9">
        <v>39104</v>
      </c>
      <c r="E2432" s="9" t="s">
        <v>5766</v>
      </c>
      <c r="F2432" s="10" t="str">
        <f>VLOOKUP($E2432,'FP MD'!$A:$F,2,FALSE)</f>
        <v>Collaboration Automation 2026</v>
      </c>
      <c r="G2432" s="10" t="s">
        <v>480</v>
      </c>
      <c r="H2432" s="10" t="s">
        <v>492</v>
      </c>
      <c r="I2432" s="10" t="s">
        <v>458</v>
      </c>
      <c r="J2432" s="10" t="str">
        <f>VLOOKUP($E2432,'FP MD'!$A:$F,3,FALSE)</f>
        <v/>
      </c>
      <c r="K2432" s="10" t="str">
        <f>VLOOKUP($E2432,'FP MD'!$A:$F,4,FALSE)</f>
        <v/>
      </c>
      <c r="L2432" s="10" t="str">
        <f>VLOOKUP($E2432,'FP MD'!$A:$F,5,FALSE)</f>
        <v/>
      </c>
      <c r="M2432" s="10">
        <f>VLOOKUP($E2432,'FP MD'!$A:$F,6,FALSE)</f>
        <v>0</v>
      </c>
      <c r="N2432" s="11">
        <v>202612</v>
      </c>
      <c r="O2432" s="15">
        <v>0</v>
      </c>
      <c r="P2432" s="16">
        <v>0</v>
      </c>
      <c r="Q2432" s="16">
        <v>0</v>
      </c>
      <c r="R2432" s="16">
        <v>0</v>
      </c>
      <c r="S2432" s="16">
        <v>0</v>
      </c>
      <c r="T2432" s="16">
        <v>0</v>
      </c>
      <c r="U2432" s="16">
        <v>0</v>
      </c>
      <c r="V2432" s="16">
        <v>0</v>
      </c>
      <c r="W2432" s="16">
        <v>0</v>
      </c>
      <c r="X2432" s="16">
        <v>0</v>
      </c>
      <c r="Y2432" s="16">
        <v>0</v>
      </c>
      <c r="Z2432" s="16">
        <v>0</v>
      </c>
      <c r="AA2432" s="16">
        <v>0</v>
      </c>
      <c r="AB2432" s="16">
        <v>0</v>
      </c>
      <c r="AC2432" s="16">
        <v>0</v>
      </c>
      <c r="AD2432" s="16">
        <v>0</v>
      </c>
      <c r="AE2432" s="16">
        <v>0</v>
      </c>
      <c r="AF2432" s="16">
        <v>0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0</v>
      </c>
      <c r="AM2432" s="16">
        <v>0</v>
      </c>
      <c r="AN2432" s="16">
        <v>0</v>
      </c>
      <c r="AO2432" s="16">
        <v>0</v>
      </c>
      <c r="AP2432" s="16">
        <v>0</v>
      </c>
      <c r="AQ2432" s="16">
        <v>0</v>
      </c>
      <c r="AR2432" s="16">
        <v>0</v>
      </c>
      <c r="AS2432" s="16">
        <v>0</v>
      </c>
      <c r="AT2432" s="16">
        <v>0</v>
      </c>
      <c r="AU2432" s="16">
        <v>0</v>
      </c>
      <c r="AV2432" s="16">
        <v>0</v>
      </c>
      <c r="AW2432" s="16">
        <v>0</v>
      </c>
      <c r="AX2432" s="16">
        <v>0</v>
      </c>
      <c r="AY2432" s="16">
        <v>150000</v>
      </c>
      <c r="AZ2432" s="16">
        <v>0</v>
      </c>
      <c r="BA2432" s="16">
        <v>0</v>
      </c>
      <c r="BB2432" s="16">
        <v>0</v>
      </c>
      <c r="BC2432" s="16">
        <v>0</v>
      </c>
      <c r="BD2432" s="16">
        <v>0</v>
      </c>
      <c r="BE2432" s="16">
        <v>0</v>
      </c>
      <c r="BF2432" s="16">
        <v>0</v>
      </c>
      <c r="BG2432" s="16">
        <v>0</v>
      </c>
      <c r="BH2432" s="16">
        <v>0</v>
      </c>
      <c r="BI2432" s="16">
        <v>0</v>
      </c>
      <c r="BJ2432" s="16">
        <v>0</v>
      </c>
      <c r="BK2432" s="16">
        <v>0</v>
      </c>
      <c r="BL2432" s="16">
        <v>0</v>
      </c>
      <c r="BM2432" s="16">
        <v>0</v>
      </c>
      <c r="BN2432" s="16">
        <v>0</v>
      </c>
      <c r="BO2432" s="16">
        <v>0</v>
      </c>
      <c r="BP2432" s="16">
        <v>0</v>
      </c>
      <c r="BQ2432" s="16">
        <v>0</v>
      </c>
      <c r="BR2432" s="16">
        <v>0</v>
      </c>
      <c r="BS2432" s="16">
        <v>0</v>
      </c>
      <c r="BT2432" s="16">
        <v>0</v>
      </c>
      <c r="BU2432" s="16">
        <v>0</v>
      </c>
      <c r="BV2432" s="16">
        <v>0</v>
      </c>
      <c r="BW2432" s="16">
        <v>0</v>
      </c>
      <c r="BX2432" s="14">
        <f t="shared" si="37"/>
        <v>150000</v>
      </c>
    </row>
    <row r="2433" spans="1:76" s="17" customFormat="1" x14ac:dyDescent="0.3">
      <c r="A2433" s="7" t="s">
        <v>448</v>
      </c>
      <c r="B2433" s="8" t="s">
        <v>5768</v>
      </c>
      <c r="C2433" s="21" t="s">
        <v>5769</v>
      </c>
      <c r="D2433" s="9">
        <v>39104</v>
      </c>
      <c r="E2433" s="9" t="s">
        <v>5768</v>
      </c>
      <c r="F2433" s="10" t="str">
        <f>VLOOKUP($E2433,'FP MD'!$A:$F,2,FALSE)</f>
        <v>Collaboration Automation 2027</v>
      </c>
      <c r="G2433" s="10" t="s">
        <v>480</v>
      </c>
      <c r="H2433" s="10" t="s">
        <v>492</v>
      </c>
      <c r="I2433" s="10" t="s">
        <v>458</v>
      </c>
      <c r="J2433" s="10" t="str">
        <f>VLOOKUP($E2433,'FP MD'!$A:$F,3,FALSE)</f>
        <v/>
      </c>
      <c r="K2433" s="10" t="str">
        <f>VLOOKUP($E2433,'FP MD'!$A:$F,4,FALSE)</f>
        <v/>
      </c>
      <c r="L2433" s="10" t="str">
        <f>VLOOKUP($E2433,'FP MD'!$A:$F,5,FALSE)</f>
        <v/>
      </c>
      <c r="M2433" s="10">
        <f>VLOOKUP($E2433,'FP MD'!$A:$F,6,FALSE)</f>
        <v>0</v>
      </c>
      <c r="N2433" s="11">
        <v>202712</v>
      </c>
      <c r="O2433" s="15">
        <v>0</v>
      </c>
      <c r="P2433" s="16">
        <v>0</v>
      </c>
      <c r="Q2433" s="16">
        <v>0</v>
      </c>
      <c r="R2433" s="16">
        <v>0</v>
      </c>
      <c r="S2433" s="16">
        <v>0</v>
      </c>
      <c r="T2433" s="16">
        <v>0</v>
      </c>
      <c r="U2433" s="16">
        <v>0</v>
      </c>
      <c r="V2433" s="16">
        <v>0</v>
      </c>
      <c r="W2433" s="16">
        <v>0</v>
      </c>
      <c r="X2433" s="16">
        <v>0</v>
      </c>
      <c r="Y2433" s="16">
        <v>0</v>
      </c>
      <c r="Z2433" s="16">
        <v>0</v>
      </c>
      <c r="AA2433" s="16">
        <v>0</v>
      </c>
      <c r="AB2433" s="16">
        <v>0</v>
      </c>
      <c r="AC2433" s="16">
        <v>0</v>
      </c>
      <c r="AD2433" s="16">
        <v>0</v>
      </c>
      <c r="AE2433" s="16">
        <v>0</v>
      </c>
      <c r="AF2433" s="16">
        <v>0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0</v>
      </c>
      <c r="AM2433" s="16">
        <v>0</v>
      </c>
      <c r="AN2433" s="16">
        <v>0</v>
      </c>
      <c r="AO2433" s="16">
        <v>0</v>
      </c>
      <c r="AP2433" s="16">
        <v>0</v>
      </c>
      <c r="AQ2433" s="16">
        <v>0</v>
      </c>
      <c r="AR2433" s="16">
        <v>0</v>
      </c>
      <c r="AS2433" s="16">
        <v>0</v>
      </c>
      <c r="AT2433" s="16">
        <v>0</v>
      </c>
      <c r="AU2433" s="16">
        <v>0</v>
      </c>
      <c r="AV2433" s="16">
        <v>0</v>
      </c>
      <c r="AW2433" s="16">
        <v>0</v>
      </c>
      <c r="AX2433" s="16">
        <v>0</v>
      </c>
      <c r="AY2433" s="16">
        <v>0</v>
      </c>
      <c r="AZ2433" s="16">
        <v>0</v>
      </c>
      <c r="BA2433" s="16">
        <v>0</v>
      </c>
      <c r="BB2433" s="16">
        <v>0</v>
      </c>
      <c r="BC2433" s="16">
        <v>0</v>
      </c>
      <c r="BD2433" s="16">
        <v>0</v>
      </c>
      <c r="BE2433" s="16">
        <v>0</v>
      </c>
      <c r="BF2433" s="16">
        <v>0</v>
      </c>
      <c r="BG2433" s="16">
        <v>0</v>
      </c>
      <c r="BH2433" s="16">
        <v>0</v>
      </c>
      <c r="BI2433" s="16">
        <v>0</v>
      </c>
      <c r="BJ2433" s="16">
        <v>0</v>
      </c>
      <c r="BK2433" s="16">
        <v>150000</v>
      </c>
      <c r="BL2433" s="16">
        <v>0</v>
      </c>
      <c r="BM2433" s="16">
        <v>0</v>
      </c>
      <c r="BN2433" s="16">
        <v>0</v>
      </c>
      <c r="BO2433" s="16">
        <v>0</v>
      </c>
      <c r="BP2433" s="16">
        <v>0</v>
      </c>
      <c r="BQ2433" s="16">
        <v>0</v>
      </c>
      <c r="BR2433" s="16">
        <v>0</v>
      </c>
      <c r="BS2433" s="16">
        <v>0</v>
      </c>
      <c r="BT2433" s="16">
        <v>0</v>
      </c>
      <c r="BU2433" s="16">
        <v>0</v>
      </c>
      <c r="BV2433" s="16">
        <v>0</v>
      </c>
      <c r="BW2433" s="16">
        <v>0</v>
      </c>
      <c r="BX2433" s="14">
        <f t="shared" si="37"/>
        <v>150000</v>
      </c>
    </row>
    <row r="2434" spans="1:76" s="17" customFormat="1" x14ac:dyDescent="0.3">
      <c r="A2434" s="7" t="s">
        <v>448</v>
      </c>
      <c r="B2434" s="8" t="s">
        <v>5770</v>
      </c>
      <c r="C2434" s="21" t="s">
        <v>5771</v>
      </c>
      <c r="D2434" s="9">
        <v>39104</v>
      </c>
      <c r="E2434" s="9" t="s">
        <v>5770</v>
      </c>
      <c r="F2434" s="10" t="str">
        <f>VLOOKUP($E2434,'FP MD'!$A:$F,2,FALSE)</f>
        <v>Sonexis Conf Bridge Upgrade 2025</v>
      </c>
      <c r="G2434" s="10" t="s">
        <v>480</v>
      </c>
      <c r="H2434" s="10" t="s">
        <v>492</v>
      </c>
      <c r="I2434" s="10" t="s">
        <v>458</v>
      </c>
      <c r="J2434" s="10" t="str">
        <f>VLOOKUP($E2434,'FP MD'!$A:$F,3,FALSE)</f>
        <v/>
      </c>
      <c r="K2434" s="10" t="str">
        <f>VLOOKUP($E2434,'FP MD'!$A:$F,4,FALSE)</f>
        <v/>
      </c>
      <c r="L2434" s="10" t="str">
        <f>VLOOKUP($E2434,'FP MD'!$A:$F,5,FALSE)</f>
        <v/>
      </c>
      <c r="M2434" s="10">
        <f>VLOOKUP($E2434,'FP MD'!$A:$F,6,FALSE)</f>
        <v>0</v>
      </c>
      <c r="N2434" s="11">
        <v>202512</v>
      </c>
      <c r="O2434" s="15">
        <v>0</v>
      </c>
      <c r="P2434" s="16">
        <v>0</v>
      </c>
      <c r="Q2434" s="16">
        <v>0</v>
      </c>
      <c r="R2434" s="16">
        <v>0</v>
      </c>
      <c r="S2434" s="16">
        <v>0</v>
      </c>
      <c r="T2434" s="16">
        <v>0</v>
      </c>
      <c r="U2434" s="16">
        <v>0</v>
      </c>
      <c r="V2434" s="16">
        <v>0</v>
      </c>
      <c r="W2434" s="16">
        <v>0</v>
      </c>
      <c r="X2434" s="16">
        <v>0</v>
      </c>
      <c r="Y2434" s="16">
        <v>0</v>
      </c>
      <c r="Z2434" s="16">
        <v>0</v>
      </c>
      <c r="AA2434" s="16">
        <v>0</v>
      </c>
      <c r="AB2434" s="16">
        <v>0</v>
      </c>
      <c r="AC2434" s="16">
        <v>0</v>
      </c>
      <c r="AD2434" s="16">
        <v>0</v>
      </c>
      <c r="AE2434" s="16">
        <v>0</v>
      </c>
      <c r="AF2434" s="16">
        <v>0</v>
      </c>
      <c r="AG2434" s="16">
        <v>0</v>
      </c>
      <c r="AH2434" s="16">
        <v>0</v>
      </c>
      <c r="AI2434" s="16">
        <v>0</v>
      </c>
      <c r="AJ2434" s="16">
        <v>0</v>
      </c>
      <c r="AK2434" s="16">
        <v>0</v>
      </c>
      <c r="AL2434" s="16">
        <v>0</v>
      </c>
      <c r="AM2434" s="16">
        <v>150000</v>
      </c>
      <c r="AN2434" s="16">
        <v>0</v>
      </c>
      <c r="AO2434" s="16">
        <v>0</v>
      </c>
      <c r="AP2434" s="16">
        <v>0</v>
      </c>
      <c r="AQ2434" s="16">
        <v>0</v>
      </c>
      <c r="AR2434" s="16">
        <v>0</v>
      </c>
      <c r="AS2434" s="16">
        <v>0</v>
      </c>
      <c r="AT2434" s="16">
        <v>0</v>
      </c>
      <c r="AU2434" s="16">
        <v>0</v>
      </c>
      <c r="AV2434" s="16">
        <v>0</v>
      </c>
      <c r="AW2434" s="16">
        <v>0</v>
      </c>
      <c r="AX2434" s="16">
        <v>0</v>
      </c>
      <c r="AY2434" s="16">
        <v>0</v>
      </c>
      <c r="AZ2434" s="16">
        <v>0</v>
      </c>
      <c r="BA2434" s="16">
        <v>0</v>
      </c>
      <c r="BB2434" s="16">
        <v>0</v>
      </c>
      <c r="BC2434" s="16">
        <v>0</v>
      </c>
      <c r="BD2434" s="16">
        <v>0</v>
      </c>
      <c r="BE2434" s="16">
        <v>0</v>
      </c>
      <c r="BF2434" s="16">
        <v>0</v>
      </c>
      <c r="BG2434" s="16">
        <v>0</v>
      </c>
      <c r="BH2434" s="16">
        <v>0</v>
      </c>
      <c r="BI2434" s="16">
        <v>0</v>
      </c>
      <c r="BJ2434" s="16">
        <v>0</v>
      </c>
      <c r="BK2434" s="16">
        <v>0</v>
      </c>
      <c r="BL2434" s="16">
        <v>0</v>
      </c>
      <c r="BM2434" s="16">
        <v>0</v>
      </c>
      <c r="BN2434" s="16">
        <v>0</v>
      </c>
      <c r="BO2434" s="16">
        <v>0</v>
      </c>
      <c r="BP2434" s="16">
        <v>0</v>
      </c>
      <c r="BQ2434" s="16">
        <v>0</v>
      </c>
      <c r="BR2434" s="16">
        <v>0</v>
      </c>
      <c r="BS2434" s="16">
        <v>0</v>
      </c>
      <c r="BT2434" s="16">
        <v>0</v>
      </c>
      <c r="BU2434" s="16">
        <v>0</v>
      </c>
      <c r="BV2434" s="16">
        <v>0</v>
      </c>
      <c r="BW2434" s="16">
        <v>0</v>
      </c>
      <c r="BX2434" s="14">
        <f t="shared" ref="BX2434:BX2497" si="38">SUM(P2434:BK2434)</f>
        <v>150000</v>
      </c>
    </row>
    <row r="2435" spans="1:76" s="17" customFormat="1" x14ac:dyDescent="0.3">
      <c r="A2435" s="7" t="s">
        <v>448</v>
      </c>
      <c r="B2435" s="8" t="s">
        <v>5772</v>
      </c>
      <c r="C2435" s="21" t="s">
        <v>5773</v>
      </c>
      <c r="D2435" s="9">
        <v>39104</v>
      </c>
      <c r="E2435" s="9" t="s">
        <v>5772</v>
      </c>
      <c r="F2435" s="10" t="str">
        <f>VLOOKUP($E2435,'FP MD'!$A:$F,2,FALSE)</f>
        <v>Disaster Recovery Equip Repl 2027</v>
      </c>
      <c r="G2435" s="10" t="s">
        <v>480</v>
      </c>
      <c r="H2435" s="10" t="s">
        <v>492</v>
      </c>
      <c r="I2435" s="10" t="s">
        <v>458</v>
      </c>
      <c r="J2435" s="10" t="str">
        <f>VLOOKUP($E2435,'FP MD'!$A:$F,3,FALSE)</f>
        <v/>
      </c>
      <c r="K2435" s="10" t="str">
        <f>VLOOKUP($E2435,'FP MD'!$A:$F,4,FALSE)</f>
        <v/>
      </c>
      <c r="L2435" s="10" t="str">
        <f>VLOOKUP($E2435,'FP MD'!$A:$F,5,FALSE)</f>
        <v/>
      </c>
      <c r="M2435" s="10">
        <f>VLOOKUP($E2435,'FP MD'!$A:$F,6,FALSE)</f>
        <v>0</v>
      </c>
      <c r="N2435" s="11">
        <v>202712</v>
      </c>
      <c r="O2435" s="15">
        <v>0</v>
      </c>
      <c r="P2435" s="16">
        <v>0</v>
      </c>
      <c r="Q2435" s="16">
        <v>0</v>
      </c>
      <c r="R2435" s="16">
        <v>0</v>
      </c>
      <c r="S2435" s="16">
        <v>0</v>
      </c>
      <c r="T2435" s="16">
        <v>0</v>
      </c>
      <c r="U2435" s="16">
        <v>0</v>
      </c>
      <c r="V2435" s="16">
        <v>0</v>
      </c>
      <c r="W2435" s="16">
        <v>0</v>
      </c>
      <c r="X2435" s="16">
        <v>0</v>
      </c>
      <c r="Y2435" s="16">
        <v>0</v>
      </c>
      <c r="Z2435" s="16">
        <v>0</v>
      </c>
      <c r="AA2435" s="16">
        <v>0</v>
      </c>
      <c r="AB2435" s="16">
        <v>0</v>
      </c>
      <c r="AC2435" s="16">
        <v>0</v>
      </c>
      <c r="AD2435" s="16">
        <v>0</v>
      </c>
      <c r="AE2435" s="16">
        <v>0</v>
      </c>
      <c r="AF2435" s="16">
        <v>0</v>
      </c>
      <c r="AG2435" s="16">
        <v>0</v>
      </c>
      <c r="AH2435" s="16">
        <v>0</v>
      </c>
      <c r="AI2435" s="16">
        <v>0</v>
      </c>
      <c r="AJ2435" s="16">
        <v>0</v>
      </c>
      <c r="AK2435" s="16">
        <v>0</v>
      </c>
      <c r="AL2435" s="16">
        <v>0</v>
      </c>
      <c r="AM2435" s="16">
        <v>0</v>
      </c>
      <c r="AN2435" s="16">
        <v>0</v>
      </c>
      <c r="AO2435" s="16">
        <v>0</v>
      </c>
      <c r="AP2435" s="16">
        <v>0</v>
      </c>
      <c r="AQ2435" s="16">
        <v>0</v>
      </c>
      <c r="AR2435" s="16">
        <v>0</v>
      </c>
      <c r="AS2435" s="16">
        <v>0</v>
      </c>
      <c r="AT2435" s="16">
        <v>0</v>
      </c>
      <c r="AU2435" s="16">
        <v>0</v>
      </c>
      <c r="AV2435" s="16">
        <v>0</v>
      </c>
      <c r="AW2435" s="16">
        <v>0</v>
      </c>
      <c r="AX2435" s="16">
        <v>0</v>
      </c>
      <c r="AY2435" s="16">
        <v>0</v>
      </c>
      <c r="AZ2435" s="16">
        <v>0</v>
      </c>
      <c r="BA2435" s="16">
        <v>0</v>
      </c>
      <c r="BB2435" s="16">
        <v>0</v>
      </c>
      <c r="BC2435" s="16">
        <v>0</v>
      </c>
      <c r="BD2435" s="16">
        <v>0</v>
      </c>
      <c r="BE2435" s="16">
        <v>0</v>
      </c>
      <c r="BF2435" s="16">
        <v>0</v>
      </c>
      <c r="BG2435" s="16">
        <v>0</v>
      </c>
      <c r="BH2435" s="16">
        <v>0</v>
      </c>
      <c r="BI2435" s="16">
        <v>0</v>
      </c>
      <c r="BJ2435" s="16">
        <v>0</v>
      </c>
      <c r="BK2435" s="16">
        <v>50000</v>
      </c>
      <c r="BL2435" s="16">
        <v>0</v>
      </c>
      <c r="BM2435" s="16">
        <v>0</v>
      </c>
      <c r="BN2435" s="16">
        <v>0</v>
      </c>
      <c r="BO2435" s="16">
        <v>0</v>
      </c>
      <c r="BP2435" s="16">
        <v>0</v>
      </c>
      <c r="BQ2435" s="16">
        <v>0</v>
      </c>
      <c r="BR2435" s="16">
        <v>0</v>
      </c>
      <c r="BS2435" s="16">
        <v>0</v>
      </c>
      <c r="BT2435" s="16">
        <v>0</v>
      </c>
      <c r="BU2435" s="16">
        <v>0</v>
      </c>
      <c r="BV2435" s="16">
        <v>0</v>
      </c>
      <c r="BW2435" s="16">
        <v>0</v>
      </c>
      <c r="BX2435" s="14">
        <f t="shared" si="38"/>
        <v>50000</v>
      </c>
    </row>
    <row r="2436" spans="1:76" s="17" customFormat="1" x14ac:dyDescent="0.3">
      <c r="A2436" s="7" t="s">
        <v>448</v>
      </c>
      <c r="B2436" s="8" t="s">
        <v>5774</v>
      </c>
      <c r="C2436" s="21" t="s">
        <v>5775</v>
      </c>
      <c r="D2436" s="9">
        <v>39104</v>
      </c>
      <c r="E2436" s="9" t="s">
        <v>5774</v>
      </c>
      <c r="F2436" s="10" t="str">
        <f>VLOOKUP($E2436,'FP MD'!$A:$F,2,FALSE)</f>
        <v>NCP General Equipment 2027</v>
      </c>
      <c r="G2436" s="10" t="s">
        <v>480</v>
      </c>
      <c r="H2436" s="10" t="s">
        <v>481</v>
      </c>
      <c r="I2436" s="10" t="s">
        <v>458</v>
      </c>
      <c r="J2436" s="10" t="str">
        <f>VLOOKUP($E2436,'FP MD'!$A:$F,3,FALSE)</f>
        <v>Blanket</v>
      </c>
      <c r="K2436" s="10" t="str">
        <f>VLOOKUP($E2436,'FP MD'!$A:$F,4,FALSE)</f>
        <v/>
      </c>
      <c r="L2436" s="10" t="str">
        <f>VLOOKUP($E2436,'FP MD'!$A:$F,5,FALSE)</f>
        <v/>
      </c>
      <c r="M2436" s="10">
        <f>VLOOKUP($E2436,'FP MD'!$A:$F,6,FALSE)</f>
        <v>0</v>
      </c>
      <c r="N2436" s="11">
        <v>202712</v>
      </c>
      <c r="O2436" s="15">
        <v>0</v>
      </c>
      <c r="P2436" s="16">
        <v>0</v>
      </c>
      <c r="Q2436" s="16">
        <v>0</v>
      </c>
      <c r="R2436" s="16">
        <v>0</v>
      </c>
      <c r="S2436" s="16">
        <v>0</v>
      </c>
      <c r="T2436" s="16">
        <v>0</v>
      </c>
      <c r="U2436" s="16">
        <v>0</v>
      </c>
      <c r="V2436" s="16">
        <v>0</v>
      </c>
      <c r="W2436" s="16">
        <v>0</v>
      </c>
      <c r="X2436" s="16">
        <v>0</v>
      </c>
      <c r="Y2436" s="16">
        <v>0</v>
      </c>
      <c r="Z2436" s="16">
        <v>0</v>
      </c>
      <c r="AA2436" s="16">
        <v>0</v>
      </c>
      <c r="AB2436" s="16">
        <v>0</v>
      </c>
      <c r="AC2436" s="16">
        <v>0</v>
      </c>
      <c r="AD2436" s="16">
        <v>0</v>
      </c>
      <c r="AE2436" s="16">
        <v>0</v>
      </c>
      <c r="AF2436" s="16">
        <v>0</v>
      </c>
      <c r="AG2436" s="16">
        <v>0</v>
      </c>
      <c r="AH2436" s="16">
        <v>0</v>
      </c>
      <c r="AI2436" s="16">
        <v>0</v>
      </c>
      <c r="AJ2436" s="16">
        <v>0</v>
      </c>
      <c r="AK2436" s="16">
        <v>0</v>
      </c>
      <c r="AL2436" s="16">
        <v>0</v>
      </c>
      <c r="AM2436" s="16">
        <v>0</v>
      </c>
      <c r="AN2436" s="16">
        <v>0</v>
      </c>
      <c r="AO2436" s="16">
        <v>0</v>
      </c>
      <c r="AP2436" s="16">
        <v>0</v>
      </c>
      <c r="AQ2436" s="16">
        <v>0</v>
      </c>
      <c r="AR2436" s="16">
        <v>0</v>
      </c>
      <c r="AS2436" s="16">
        <v>0</v>
      </c>
      <c r="AT2436" s="16">
        <v>0</v>
      </c>
      <c r="AU2436" s="16">
        <v>0</v>
      </c>
      <c r="AV2436" s="16">
        <v>0</v>
      </c>
      <c r="AW2436" s="16">
        <v>0</v>
      </c>
      <c r="AX2436" s="16">
        <v>0</v>
      </c>
      <c r="AY2436" s="16">
        <v>0</v>
      </c>
      <c r="AZ2436" s="16">
        <v>0</v>
      </c>
      <c r="BA2436" s="16">
        <v>0</v>
      </c>
      <c r="BB2436" s="16">
        <v>0</v>
      </c>
      <c r="BC2436" s="16">
        <v>0</v>
      </c>
      <c r="BD2436" s="16">
        <v>0</v>
      </c>
      <c r="BE2436" s="16">
        <v>0</v>
      </c>
      <c r="BF2436" s="16">
        <v>0</v>
      </c>
      <c r="BG2436" s="16">
        <v>0</v>
      </c>
      <c r="BH2436" s="16">
        <v>0</v>
      </c>
      <c r="BI2436" s="16">
        <v>0</v>
      </c>
      <c r="BJ2436" s="16">
        <v>0</v>
      </c>
      <c r="BK2436" s="16">
        <v>25000</v>
      </c>
      <c r="BL2436" s="16">
        <v>0</v>
      </c>
      <c r="BM2436" s="16">
        <v>0</v>
      </c>
      <c r="BN2436" s="16">
        <v>0</v>
      </c>
      <c r="BO2436" s="16">
        <v>0</v>
      </c>
      <c r="BP2436" s="16">
        <v>0</v>
      </c>
      <c r="BQ2436" s="16">
        <v>0</v>
      </c>
      <c r="BR2436" s="16">
        <v>0</v>
      </c>
      <c r="BS2436" s="16">
        <v>0</v>
      </c>
      <c r="BT2436" s="16">
        <v>0</v>
      </c>
      <c r="BU2436" s="16">
        <v>0</v>
      </c>
      <c r="BV2436" s="16">
        <v>0</v>
      </c>
      <c r="BW2436" s="16">
        <v>0</v>
      </c>
      <c r="BX2436" s="14">
        <f t="shared" si="38"/>
        <v>25000</v>
      </c>
    </row>
    <row r="2437" spans="1:76" s="17" customFormat="1" x14ac:dyDescent="0.3">
      <c r="A2437" s="7" t="s">
        <v>448</v>
      </c>
      <c r="B2437" s="8" t="s">
        <v>5776</v>
      </c>
      <c r="C2437" s="21" t="s">
        <v>5777</v>
      </c>
      <c r="D2437" s="9">
        <v>39104</v>
      </c>
      <c r="E2437" s="9" t="s">
        <v>5776</v>
      </c>
      <c r="F2437" s="10" t="str">
        <f>VLOOKUP($E2437,'FP MD'!$A:$F,2,FALSE)</f>
        <v>Tools - Facility Services 2027</v>
      </c>
      <c r="G2437" s="10" t="s">
        <v>480</v>
      </c>
      <c r="H2437" s="10" t="s">
        <v>5607</v>
      </c>
      <c r="I2437" s="10" t="s">
        <v>458</v>
      </c>
      <c r="J2437" s="10" t="str">
        <f>VLOOKUP($E2437,'FP MD'!$A:$F,3,FALSE)</f>
        <v>Blanket</v>
      </c>
      <c r="K2437" s="10" t="str">
        <f>VLOOKUP($E2437,'FP MD'!$A:$F,4,FALSE)</f>
        <v/>
      </c>
      <c r="L2437" s="10" t="str">
        <f>VLOOKUP($E2437,'FP MD'!$A:$F,5,FALSE)</f>
        <v/>
      </c>
      <c r="M2437" s="10">
        <f>VLOOKUP($E2437,'FP MD'!$A:$F,6,FALSE)</f>
        <v>0</v>
      </c>
      <c r="N2437" s="11">
        <v>202712</v>
      </c>
      <c r="O2437" s="15">
        <v>0</v>
      </c>
      <c r="P2437" s="16">
        <v>0</v>
      </c>
      <c r="Q2437" s="16">
        <v>0</v>
      </c>
      <c r="R2437" s="16">
        <v>0</v>
      </c>
      <c r="S2437" s="16">
        <v>0</v>
      </c>
      <c r="T2437" s="16">
        <v>0</v>
      </c>
      <c r="U2437" s="16">
        <v>0</v>
      </c>
      <c r="V2437" s="16">
        <v>0</v>
      </c>
      <c r="W2437" s="16">
        <v>0</v>
      </c>
      <c r="X2437" s="16">
        <v>0</v>
      </c>
      <c r="Y2437" s="16">
        <v>0</v>
      </c>
      <c r="Z2437" s="16">
        <v>0</v>
      </c>
      <c r="AA2437" s="16">
        <v>0</v>
      </c>
      <c r="AB2437" s="16">
        <v>0</v>
      </c>
      <c r="AC2437" s="16">
        <v>0</v>
      </c>
      <c r="AD2437" s="16">
        <v>0</v>
      </c>
      <c r="AE2437" s="16">
        <v>0</v>
      </c>
      <c r="AF2437" s="16">
        <v>0</v>
      </c>
      <c r="AG2437" s="16">
        <v>0</v>
      </c>
      <c r="AH2437" s="16">
        <v>0</v>
      </c>
      <c r="AI2437" s="16">
        <v>0</v>
      </c>
      <c r="AJ2437" s="16">
        <v>0</v>
      </c>
      <c r="AK2437" s="16">
        <v>0</v>
      </c>
      <c r="AL2437" s="16">
        <v>0</v>
      </c>
      <c r="AM2437" s="16">
        <v>0</v>
      </c>
      <c r="AN2437" s="16">
        <v>0</v>
      </c>
      <c r="AO2437" s="16">
        <v>0</v>
      </c>
      <c r="AP2437" s="16">
        <v>0</v>
      </c>
      <c r="AQ2437" s="16">
        <v>0</v>
      </c>
      <c r="AR2437" s="16">
        <v>0</v>
      </c>
      <c r="AS2437" s="16">
        <v>0</v>
      </c>
      <c r="AT2437" s="16">
        <v>0</v>
      </c>
      <c r="AU2437" s="16">
        <v>0</v>
      </c>
      <c r="AV2437" s="16">
        <v>0</v>
      </c>
      <c r="AW2437" s="16">
        <v>0</v>
      </c>
      <c r="AX2437" s="16">
        <v>0</v>
      </c>
      <c r="AY2437" s="16">
        <v>0</v>
      </c>
      <c r="AZ2437" s="16">
        <v>0</v>
      </c>
      <c r="BA2437" s="16">
        <v>0</v>
      </c>
      <c r="BB2437" s="16">
        <v>0</v>
      </c>
      <c r="BC2437" s="16">
        <v>0</v>
      </c>
      <c r="BD2437" s="16">
        <v>0</v>
      </c>
      <c r="BE2437" s="16">
        <v>0</v>
      </c>
      <c r="BF2437" s="16">
        <v>0</v>
      </c>
      <c r="BG2437" s="16">
        <v>0</v>
      </c>
      <c r="BH2437" s="16">
        <v>0</v>
      </c>
      <c r="BI2437" s="16">
        <v>0</v>
      </c>
      <c r="BJ2437" s="16">
        <v>0</v>
      </c>
      <c r="BK2437" s="16">
        <v>5000</v>
      </c>
      <c r="BL2437" s="16">
        <v>0</v>
      </c>
      <c r="BM2437" s="16">
        <v>0</v>
      </c>
      <c r="BN2437" s="16">
        <v>0</v>
      </c>
      <c r="BO2437" s="16">
        <v>0</v>
      </c>
      <c r="BP2437" s="16">
        <v>0</v>
      </c>
      <c r="BQ2437" s="16">
        <v>0</v>
      </c>
      <c r="BR2437" s="16">
        <v>0</v>
      </c>
      <c r="BS2437" s="16">
        <v>0</v>
      </c>
      <c r="BT2437" s="16">
        <v>0</v>
      </c>
      <c r="BU2437" s="16">
        <v>0</v>
      </c>
      <c r="BV2437" s="16">
        <v>0</v>
      </c>
      <c r="BW2437" s="16">
        <v>0</v>
      </c>
      <c r="BX2437" s="14">
        <f t="shared" si="38"/>
        <v>5000</v>
      </c>
    </row>
    <row r="2438" spans="1:76" s="17" customFormat="1" x14ac:dyDescent="0.3">
      <c r="A2438" s="7" t="s">
        <v>448</v>
      </c>
      <c r="B2438" s="8" t="s">
        <v>5778</v>
      </c>
      <c r="C2438" s="21" t="s">
        <v>5779</v>
      </c>
      <c r="D2438" s="9">
        <v>39104</v>
      </c>
      <c r="E2438" s="9" t="s">
        <v>5778</v>
      </c>
      <c r="F2438" s="10" t="str">
        <f>VLOOKUP($E2438,'FP MD'!$A:$F,2,FALSE)</f>
        <v>Network Server Capital 2027</v>
      </c>
      <c r="G2438" s="10" t="s">
        <v>480</v>
      </c>
      <c r="H2438" s="10" t="s">
        <v>492</v>
      </c>
      <c r="I2438" s="10" t="s">
        <v>506</v>
      </c>
      <c r="J2438" s="10" t="str">
        <f>VLOOKUP($E2438,'FP MD'!$A:$F,3,FALSE)</f>
        <v>Blanket</v>
      </c>
      <c r="K2438" s="10" t="str">
        <f>VLOOKUP($E2438,'FP MD'!$A:$F,4,FALSE)</f>
        <v/>
      </c>
      <c r="L2438" s="10" t="str">
        <f>VLOOKUP($E2438,'FP MD'!$A:$F,5,FALSE)</f>
        <v/>
      </c>
      <c r="M2438" s="10">
        <f>VLOOKUP($E2438,'FP MD'!$A:$F,6,FALSE)</f>
        <v>0</v>
      </c>
      <c r="N2438" s="11">
        <v>202712</v>
      </c>
      <c r="O2438" s="15">
        <v>0</v>
      </c>
      <c r="P2438" s="16">
        <v>0</v>
      </c>
      <c r="Q2438" s="16">
        <v>0</v>
      </c>
      <c r="R2438" s="16">
        <v>0</v>
      </c>
      <c r="S2438" s="16">
        <v>0</v>
      </c>
      <c r="T2438" s="16">
        <v>0</v>
      </c>
      <c r="U2438" s="16">
        <v>0</v>
      </c>
      <c r="V2438" s="16">
        <v>0</v>
      </c>
      <c r="W2438" s="16">
        <v>0</v>
      </c>
      <c r="X2438" s="16">
        <v>0</v>
      </c>
      <c r="Y2438" s="16">
        <v>0</v>
      </c>
      <c r="Z2438" s="16">
        <v>0</v>
      </c>
      <c r="AA2438" s="16">
        <v>0</v>
      </c>
      <c r="AB2438" s="16">
        <v>0</v>
      </c>
      <c r="AC2438" s="16">
        <v>0</v>
      </c>
      <c r="AD2438" s="16">
        <v>0</v>
      </c>
      <c r="AE2438" s="16">
        <v>0</v>
      </c>
      <c r="AF2438" s="16">
        <v>0</v>
      </c>
      <c r="AG2438" s="16">
        <v>0</v>
      </c>
      <c r="AH2438" s="16">
        <v>0</v>
      </c>
      <c r="AI2438" s="16">
        <v>0</v>
      </c>
      <c r="AJ2438" s="16">
        <v>0</v>
      </c>
      <c r="AK2438" s="16">
        <v>0</v>
      </c>
      <c r="AL2438" s="16">
        <v>0</v>
      </c>
      <c r="AM2438" s="16">
        <v>0</v>
      </c>
      <c r="AN2438" s="16">
        <v>0</v>
      </c>
      <c r="AO2438" s="16">
        <v>0</v>
      </c>
      <c r="AP2438" s="16">
        <v>0</v>
      </c>
      <c r="AQ2438" s="16">
        <v>0</v>
      </c>
      <c r="AR2438" s="16">
        <v>0</v>
      </c>
      <c r="AS2438" s="16">
        <v>0</v>
      </c>
      <c r="AT2438" s="16">
        <v>0</v>
      </c>
      <c r="AU2438" s="16">
        <v>0</v>
      </c>
      <c r="AV2438" s="16">
        <v>0</v>
      </c>
      <c r="AW2438" s="16">
        <v>0</v>
      </c>
      <c r="AX2438" s="16">
        <v>0</v>
      </c>
      <c r="AY2438" s="16">
        <v>0</v>
      </c>
      <c r="AZ2438" s="16">
        <v>0</v>
      </c>
      <c r="BA2438" s="16">
        <v>0</v>
      </c>
      <c r="BB2438" s="16">
        <v>0</v>
      </c>
      <c r="BC2438" s="16">
        <v>0</v>
      </c>
      <c r="BD2438" s="16">
        <v>0</v>
      </c>
      <c r="BE2438" s="16">
        <v>0</v>
      </c>
      <c r="BF2438" s="16">
        <v>0</v>
      </c>
      <c r="BG2438" s="16">
        <v>0</v>
      </c>
      <c r="BH2438" s="16">
        <v>0</v>
      </c>
      <c r="BI2438" s="16">
        <v>0</v>
      </c>
      <c r="BJ2438" s="16">
        <v>0</v>
      </c>
      <c r="BK2438" s="16">
        <v>2100000</v>
      </c>
      <c r="BL2438" s="16">
        <v>0</v>
      </c>
      <c r="BM2438" s="16">
        <v>0</v>
      </c>
      <c r="BN2438" s="16">
        <v>0</v>
      </c>
      <c r="BO2438" s="16">
        <v>0</v>
      </c>
      <c r="BP2438" s="16">
        <v>0</v>
      </c>
      <c r="BQ2438" s="16">
        <v>0</v>
      </c>
      <c r="BR2438" s="16">
        <v>0</v>
      </c>
      <c r="BS2438" s="16">
        <v>0</v>
      </c>
      <c r="BT2438" s="16">
        <v>0</v>
      </c>
      <c r="BU2438" s="16">
        <v>0</v>
      </c>
      <c r="BV2438" s="16">
        <v>0</v>
      </c>
      <c r="BW2438" s="16">
        <v>0</v>
      </c>
      <c r="BX2438" s="14">
        <f t="shared" si="38"/>
        <v>2100000</v>
      </c>
    </row>
    <row r="2439" spans="1:76" s="17" customFormat="1" x14ac:dyDescent="0.3">
      <c r="A2439" s="7" t="s">
        <v>454</v>
      </c>
      <c r="B2439" s="8" t="s">
        <v>1321</v>
      </c>
      <c r="C2439" s="21" t="s">
        <v>5780</v>
      </c>
      <c r="D2439" s="9">
        <v>39104</v>
      </c>
      <c r="E2439" s="9" t="s">
        <v>1321</v>
      </c>
      <c r="F2439" s="10" t="str">
        <f>VLOOKUP($E2439,'FP MD'!$A:$F,2,FALSE)</f>
        <v xml:space="preserve">eSOMS LOTO </v>
      </c>
      <c r="G2439" s="10" t="s">
        <v>480</v>
      </c>
      <c r="H2439" s="10" t="s">
        <v>492</v>
      </c>
      <c r="I2439" s="10" t="s">
        <v>458</v>
      </c>
      <c r="J2439" s="10" t="str">
        <f>VLOOKUP($E2439,'FP MD'!$A:$F,3,FALSE)</f>
        <v/>
      </c>
      <c r="K2439" s="10" t="str">
        <f>VLOOKUP($E2439,'FP MD'!$A:$F,4,FALSE)</f>
        <v/>
      </c>
      <c r="L2439" s="10" t="str">
        <f>VLOOKUP($E2439,'FP MD'!$A:$F,5,FALSE)</f>
        <v/>
      </c>
      <c r="M2439" s="10">
        <f>VLOOKUP($E2439,'FP MD'!$A:$F,6,FALSE)</f>
        <v>0</v>
      </c>
      <c r="N2439" s="11" t="s">
        <v>86</v>
      </c>
      <c r="O2439" s="15">
        <v>0</v>
      </c>
      <c r="P2439" s="16">
        <v>0</v>
      </c>
      <c r="Q2439" s="16">
        <v>0</v>
      </c>
      <c r="R2439" s="16">
        <v>0</v>
      </c>
      <c r="S2439" s="16">
        <v>0</v>
      </c>
      <c r="T2439" s="16">
        <v>0</v>
      </c>
      <c r="U2439" s="16">
        <v>0</v>
      </c>
      <c r="V2439" s="16">
        <v>0</v>
      </c>
      <c r="W2439" s="16">
        <v>0</v>
      </c>
      <c r="X2439" s="16">
        <v>0</v>
      </c>
      <c r="Y2439" s="16">
        <v>0</v>
      </c>
      <c r="Z2439" s="16">
        <v>0</v>
      </c>
      <c r="AA2439" s="16">
        <v>0</v>
      </c>
      <c r="AB2439" s="16">
        <v>17130.62</v>
      </c>
      <c r="AC2439" s="16">
        <v>17130.579999999998</v>
      </c>
      <c r="AD2439" s="16">
        <v>17130.580000000002</v>
      </c>
      <c r="AE2439" s="16">
        <v>17130.580000000002</v>
      </c>
      <c r="AF2439" s="16">
        <v>17130.580000000002</v>
      </c>
      <c r="AG2439" s="16">
        <v>17130.580000000002</v>
      </c>
      <c r="AH2439" s="16">
        <v>17130.580000000002</v>
      </c>
      <c r="AI2439" s="16">
        <v>17130.579999999987</v>
      </c>
      <c r="AJ2439" s="16">
        <v>17130.580000000016</v>
      </c>
      <c r="AK2439" s="16">
        <v>17130.580000000016</v>
      </c>
      <c r="AL2439" s="16">
        <v>17130.580000000016</v>
      </c>
      <c r="AM2439" s="16">
        <v>17130.580000000016</v>
      </c>
      <c r="AN2439" s="16">
        <v>0</v>
      </c>
      <c r="AO2439" s="16">
        <v>0</v>
      </c>
      <c r="AP2439" s="16">
        <v>0</v>
      </c>
      <c r="AQ2439" s="16">
        <v>0</v>
      </c>
      <c r="AR2439" s="16">
        <v>0</v>
      </c>
      <c r="AS2439" s="16">
        <v>0</v>
      </c>
      <c r="AT2439" s="16">
        <v>0</v>
      </c>
      <c r="AU2439" s="16">
        <v>0</v>
      </c>
      <c r="AV2439" s="16">
        <v>0</v>
      </c>
      <c r="AW2439" s="16">
        <v>0</v>
      </c>
      <c r="AX2439" s="16">
        <v>0</v>
      </c>
      <c r="AY2439" s="16">
        <v>0</v>
      </c>
      <c r="AZ2439" s="16">
        <v>0</v>
      </c>
      <c r="BA2439" s="16">
        <v>0</v>
      </c>
      <c r="BB2439" s="16">
        <v>0</v>
      </c>
      <c r="BC2439" s="16">
        <v>0</v>
      </c>
      <c r="BD2439" s="16">
        <v>0</v>
      </c>
      <c r="BE2439" s="16">
        <v>0</v>
      </c>
      <c r="BF2439" s="16">
        <v>0</v>
      </c>
      <c r="BG2439" s="16">
        <v>0</v>
      </c>
      <c r="BH2439" s="16">
        <v>0</v>
      </c>
      <c r="BI2439" s="16">
        <v>0</v>
      </c>
      <c r="BJ2439" s="16">
        <v>0</v>
      </c>
      <c r="BK2439" s="16">
        <v>0</v>
      </c>
      <c r="BL2439" s="16">
        <v>0</v>
      </c>
      <c r="BM2439" s="16">
        <v>0</v>
      </c>
      <c r="BN2439" s="16">
        <v>0</v>
      </c>
      <c r="BO2439" s="16">
        <v>0</v>
      </c>
      <c r="BP2439" s="16">
        <v>0</v>
      </c>
      <c r="BQ2439" s="16">
        <v>0</v>
      </c>
      <c r="BR2439" s="16">
        <v>0</v>
      </c>
      <c r="BS2439" s="16">
        <v>0</v>
      </c>
      <c r="BT2439" s="16">
        <v>0</v>
      </c>
      <c r="BU2439" s="16">
        <v>0</v>
      </c>
      <c r="BV2439" s="16">
        <v>0</v>
      </c>
      <c r="BW2439" s="16">
        <v>0</v>
      </c>
      <c r="BX2439" s="14">
        <f t="shared" si="38"/>
        <v>205567.00000000006</v>
      </c>
    </row>
    <row r="2440" spans="1:76" s="17" customFormat="1" x14ac:dyDescent="0.3">
      <c r="A2440" s="7" t="s">
        <v>448</v>
      </c>
      <c r="B2440" s="8" t="s">
        <v>5781</v>
      </c>
      <c r="C2440" s="21" t="s">
        <v>5782</v>
      </c>
      <c r="D2440" s="9">
        <v>39104</v>
      </c>
      <c r="E2440" s="9" t="s">
        <v>5781</v>
      </c>
      <c r="F2440" s="10" t="str">
        <f>VLOOKUP($E2440,'FP MD'!$A:$F,2,FALSE)</f>
        <v>Enterprise Data Backup 2028</v>
      </c>
      <c r="G2440" s="10" t="s">
        <v>480</v>
      </c>
      <c r="H2440" s="10" t="s">
        <v>492</v>
      </c>
      <c r="I2440" s="10" t="s">
        <v>506</v>
      </c>
      <c r="J2440" s="10" t="str">
        <f>VLOOKUP($E2440,'FP MD'!$A:$F,3,FALSE)</f>
        <v/>
      </c>
      <c r="K2440" s="10" t="str">
        <f>VLOOKUP($E2440,'FP MD'!$A:$F,4,FALSE)</f>
        <v/>
      </c>
      <c r="L2440" s="10" t="str">
        <f>VLOOKUP($E2440,'FP MD'!$A:$F,5,FALSE)</f>
        <v/>
      </c>
      <c r="M2440" s="10">
        <f>VLOOKUP($E2440,'FP MD'!$A:$F,6,FALSE)</f>
        <v>0</v>
      </c>
      <c r="N2440" s="11">
        <v>202812</v>
      </c>
      <c r="O2440" s="15">
        <v>0</v>
      </c>
      <c r="P2440" s="16">
        <v>0</v>
      </c>
      <c r="Q2440" s="16">
        <v>0</v>
      </c>
      <c r="R2440" s="16">
        <v>0</v>
      </c>
      <c r="S2440" s="16">
        <v>0</v>
      </c>
      <c r="T2440" s="16">
        <v>0</v>
      </c>
      <c r="U2440" s="16">
        <v>0</v>
      </c>
      <c r="V2440" s="16">
        <v>0</v>
      </c>
      <c r="W2440" s="16">
        <v>0</v>
      </c>
      <c r="X2440" s="16">
        <v>0</v>
      </c>
      <c r="Y2440" s="16">
        <v>0</v>
      </c>
      <c r="Z2440" s="16">
        <v>0</v>
      </c>
      <c r="AA2440" s="16">
        <v>0</v>
      </c>
      <c r="AB2440" s="16">
        <v>0</v>
      </c>
      <c r="AC2440" s="16">
        <v>0</v>
      </c>
      <c r="AD2440" s="16">
        <v>0</v>
      </c>
      <c r="AE2440" s="16">
        <v>0</v>
      </c>
      <c r="AF2440" s="16">
        <v>0</v>
      </c>
      <c r="AG2440" s="16">
        <v>0</v>
      </c>
      <c r="AH2440" s="16">
        <v>0</v>
      </c>
      <c r="AI2440" s="16">
        <v>0</v>
      </c>
      <c r="AJ2440" s="16">
        <v>0</v>
      </c>
      <c r="AK2440" s="16">
        <v>0</v>
      </c>
      <c r="AL2440" s="16">
        <v>0</v>
      </c>
      <c r="AM2440" s="16">
        <v>0</v>
      </c>
      <c r="AN2440" s="16">
        <v>0</v>
      </c>
      <c r="AO2440" s="16">
        <v>0</v>
      </c>
      <c r="AP2440" s="16">
        <v>0</v>
      </c>
      <c r="AQ2440" s="16">
        <v>0</v>
      </c>
      <c r="AR2440" s="16">
        <v>0</v>
      </c>
      <c r="AS2440" s="16">
        <v>0</v>
      </c>
      <c r="AT2440" s="16">
        <v>0</v>
      </c>
      <c r="AU2440" s="16">
        <v>0</v>
      </c>
      <c r="AV2440" s="16">
        <v>0</v>
      </c>
      <c r="AW2440" s="16">
        <v>0</v>
      </c>
      <c r="AX2440" s="16">
        <v>0</v>
      </c>
      <c r="AY2440" s="16">
        <v>0</v>
      </c>
      <c r="AZ2440" s="16">
        <v>0</v>
      </c>
      <c r="BA2440" s="16">
        <v>0</v>
      </c>
      <c r="BB2440" s="16">
        <v>0</v>
      </c>
      <c r="BC2440" s="16">
        <v>0</v>
      </c>
      <c r="BD2440" s="16">
        <v>0</v>
      </c>
      <c r="BE2440" s="16">
        <v>0</v>
      </c>
      <c r="BF2440" s="16">
        <v>0</v>
      </c>
      <c r="BG2440" s="16">
        <v>0</v>
      </c>
      <c r="BH2440" s="16">
        <v>0</v>
      </c>
      <c r="BI2440" s="16">
        <v>0</v>
      </c>
      <c r="BJ2440" s="16">
        <v>0</v>
      </c>
      <c r="BK2440" s="16">
        <v>0</v>
      </c>
      <c r="BL2440" s="16">
        <v>0</v>
      </c>
      <c r="BM2440" s="16">
        <v>0</v>
      </c>
      <c r="BN2440" s="16">
        <v>0</v>
      </c>
      <c r="BO2440" s="16">
        <v>0</v>
      </c>
      <c r="BP2440" s="16">
        <v>0</v>
      </c>
      <c r="BQ2440" s="16">
        <v>0</v>
      </c>
      <c r="BR2440" s="16">
        <v>0</v>
      </c>
      <c r="BS2440" s="16">
        <v>0</v>
      </c>
      <c r="BT2440" s="16">
        <v>0</v>
      </c>
      <c r="BU2440" s="16">
        <v>0</v>
      </c>
      <c r="BV2440" s="16">
        <v>0</v>
      </c>
      <c r="BW2440" s="16">
        <v>1450000</v>
      </c>
      <c r="BX2440" s="14">
        <f t="shared" si="38"/>
        <v>0</v>
      </c>
    </row>
    <row r="2441" spans="1:76" s="17" customFormat="1" x14ac:dyDescent="0.3">
      <c r="A2441" s="7" t="s">
        <v>448</v>
      </c>
      <c r="B2441" s="8" t="s">
        <v>5783</v>
      </c>
      <c r="C2441" s="21" t="s">
        <v>5784</v>
      </c>
      <c r="D2441" s="9">
        <v>39104</v>
      </c>
      <c r="E2441" s="9" t="s">
        <v>5783</v>
      </c>
      <c r="F2441" s="10" t="str">
        <f>VLOOKUP($E2441,'FP MD'!$A:$F,2,FALSE)</f>
        <v>Expand SAN Storage 2028</v>
      </c>
      <c r="G2441" s="10" t="s">
        <v>480</v>
      </c>
      <c r="H2441" s="10" t="s">
        <v>492</v>
      </c>
      <c r="I2441" s="10" t="s">
        <v>506</v>
      </c>
      <c r="J2441" s="10" t="str">
        <f>VLOOKUP($E2441,'FP MD'!$A:$F,3,FALSE)</f>
        <v/>
      </c>
      <c r="K2441" s="10" t="str">
        <f>VLOOKUP($E2441,'FP MD'!$A:$F,4,FALSE)</f>
        <v/>
      </c>
      <c r="L2441" s="10" t="str">
        <f>VLOOKUP($E2441,'FP MD'!$A:$F,5,FALSE)</f>
        <v/>
      </c>
      <c r="M2441" s="10">
        <f>VLOOKUP($E2441,'FP MD'!$A:$F,6,FALSE)</f>
        <v>0</v>
      </c>
      <c r="N2441" s="11">
        <v>202812</v>
      </c>
      <c r="O2441" s="15">
        <v>0</v>
      </c>
      <c r="P2441" s="16">
        <v>0</v>
      </c>
      <c r="Q2441" s="16">
        <v>0</v>
      </c>
      <c r="R2441" s="16">
        <v>0</v>
      </c>
      <c r="S2441" s="16">
        <v>0</v>
      </c>
      <c r="T2441" s="16">
        <v>0</v>
      </c>
      <c r="U2441" s="16">
        <v>0</v>
      </c>
      <c r="V2441" s="16">
        <v>0</v>
      </c>
      <c r="W2441" s="16">
        <v>0</v>
      </c>
      <c r="X2441" s="16">
        <v>0</v>
      </c>
      <c r="Y2441" s="16">
        <v>0</v>
      </c>
      <c r="Z2441" s="16">
        <v>0</v>
      </c>
      <c r="AA2441" s="16">
        <v>0</v>
      </c>
      <c r="AB2441" s="16">
        <v>0</v>
      </c>
      <c r="AC2441" s="16">
        <v>0</v>
      </c>
      <c r="AD2441" s="16">
        <v>0</v>
      </c>
      <c r="AE2441" s="16">
        <v>0</v>
      </c>
      <c r="AF2441" s="16">
        <v>0</v>
      </c>
      <c r="AG2441" s="16">
        <v>0</v>
      </c>
      <c r="AH2441" s="16">
        <v>0</v>
      </c>
      <c r="AI2441" s="16">
        <v>0</v>
      </c>
      <c r="AJ2441" s="16">
        <v>0</v>
      </c>
      <c r="AK2441" s="16">
        <v>0</v>
      </c>
      <c r="AL2441" s="16">
        <v>0</v>
      </c>
      <c r="AM2441" s="16">
        <v>0</v>
      </c>
      <c r="AN2441" s="16">
        <v>0</v>
      </c>
      <c r="AO2441" s="16">
        <v>0</v>
      </c>
      <c r="AP2441" s="16">
        <v>0</v>
      </c>
      <c r="AQ2441" s="16">
        <v>0</v>
      </c>
      <c r="AR2441" s="16">
        <v>0</v>
      </c>
      <c r="AS2441" s="16">
        <v>0</v>
      </c>
      <c r="AT2441" s="16">
        <v>0</v>
      </c>
      <c r="AU2441" s="16">
        <v>0</v>
      </c>
      <c r="AV2441" s="16">
        <v>0</v>
      </c>
      <c r="AW2441" s="16">
        <v>0</v>
      </c>
      <c r="AX2441" s="16">
        <v>0</v>
      </c>
      <c r="AY2441" s="16">
        <v>0</v>
      </c>
      <c r="AZ2441" s="16">
        <v>0</v>
      </c>
      <c r="BA2441" s="16">
        <v>0</v>
      </c>
      <c r="BB2441" s="16">
        <v>0</v>
      </c>
      <c r="BC2441" s="16">
        <v>0</v>
      </c>
      <c r="BD2441" s="16">
        <v>0</v>
      </c>
      <c r="BE2441" s="16">
        <v>0</v>
      </c>
      <c r="BF2441" s="16">
        <v>0</v>
      </c>
      <c r="BG2441" s="16">
        <v>0</v>
      </c>
      <c r="BH2441" s="16">
        <v>0</v>
      </c>
      <c r="BI2441" s="16">
        <v>0</v>
      </c>
      <c r="BJ2441" s="16">
        <v>0</v>
      </c>
      <c r="BK2441" s="16">
        <v>0</v>
      </c>
      <c r="BL2441" s="16">
        <v>0</v>
      </c>
      <c r="BM2441" s="16">
        <v>0</v>
      </c>
      <c r="BN2441" s="16">
        <v>0</v>
      </c>
      <c r="BO2441" s="16">
        <v>0</v>
      </c>
      <c r="BP2441" s="16">
        <v>0</v>
      </c>
      <c r="BQ2441" s="16">
        <v>0</v>
      </c>
      <c r="BR2441" s="16">
        <v>0</v>
      </c>
      <c r="BS2441" s="16">
        <v>0</v>
      </c>
      <c r="BT2441" s="16">
        <v>0</v>
      </c>
      <c r="BU2441" s="16">
        <v>0</v>
      </c>
      <c r="BV2441" s="16">
        <v>0</v>
      </c>
      <c r="BW2441" s="16">
        <v>1800000</v>
      </c>
      <c r="BX2441" s="14">
        <f t="shared" si="38"/>
        <v>0</v>
      </c>
    </row>
    <row r="2442" spans="1:76" s="17" customFormat="1" x14ac:dyDescent="0.3">
      <c r="A2442" s="7" t="s">
        <v>448</v>
      </c>
      <c r="B2442" s="8" t="s">
        <v>5785</v>
      </c>
      <c r="C2442" s="21" t="s">
        <v>5786</v>
      </c>
      <c r="D2442" s="9">
        <v>39104</v>
      </c>
      <c r="E2442" s="9" t="s">
        <v>5785</v>
      </c>
      <c r="F2442" s="10" t="str">
        <f>VLOOKUP($E2442,'FP MD'!$A:$F,2,FALSE)</f>
        <v>Network Server Capital 2028</v>
      </c>
      <c r="G2442" s="10" t="s">
        <v>480</v>
      </c>
      <c r="H2442" s="10" t="s">
        <v>492</v>
      </c>
      <c r="I2442" s="10" t="s">
        <v>506</v>
      </c>
      <c r="J2442" s="10" t="str">
        <f>VLOOKUP($E2442,'FP MD'!$A:$F,3,FALSE)</f>
        <v/>
      </c>
      <c r="K2442" s="10" t="str">
        <f>VLOOKUP($E2442,'FP MD'!$A:$F,4,FALSE)</f>
        <v/>
      </c>
      <c r="L2442" s="10" t="str">
        <f>VLOOKUP($E2442,'FP MD'!$A:$F,5,FALSE)</f>
        <v/>
      </c>
      <c r="M2442" s="10">
        <f>VLOOKUP($E2442,'FP MD'!$A:$F,6,FALSE)</f>
        <v>0</v>
      </c>
      <c r="N2442" s="11">
        <v>202812</v>
      </c>
      <c r="O2442" s="15">
        <v>0</v>
      </c>
      <c r="P2442" s="16">
        <v>0</v>
      </c>
      <c r="Q2442" s="16">
        <v>0</v>
      </c>
      <c r="R2442" s="16">
        <v>0</v>
      </c>
      <c r="S2442" s="16">
        <v>0</v>
      </c>
      <c r="T2442" s="16">
        <v>0</v>
      </c>
      <c r="U2442" s="16">
        <v>0</v>
      </c>
      <c r="V2442" s="16">
        <v>0</v>
      </c>
      <c r="W2442" s="16">
        <v>0</v>
      </c>
      <c r="X2442" s="16">
        <v>0</v>
      </c>
      <c r="Y2442" s="16">
        <v>0</v>
      </c>
      <c r="Z2442" s="16">
        <v>0</v>
      </c>
      <c r="AA2442" s="16">
        <v>0</v>
      </c>
      <c r="AB2442" s="16">
        <v>0</v>
      </c>
      <c r="AC2442" s="16">
        <v>0</v>
      </c>
      <c r="AD2442" s="16">
        <v>0</v>
      </c>
      <c r="AE2442" s="16">
        <v>0</v>
      </c>
      <c r="AF2442" s="16">
        <v>0</v>
      </c>
      <c r="AG2442" s="16">
        <v>0</v>
      </c>
      <c r="AH2442" s="16">
        <v>0</v>
      </c>
      <c r="AI2442" s="16">
        <v>0</v>
      </c>
      <c r="AJ2442" s="16">
        <v>0</v>
      </c>
      <c r="AK2442" s="16">
        <v>0</v>
      </c>
      <c r="AL2442" s="16">
        <v>0</v>
      </c>
      <c r="AM2442" s="16">
        <v>0</v>
      </c>
      <c r="AN2442" s="16">
        <v>0</v>
      </c>
      <c r="AO2442" s="16">
        <v>0</v>
      </c>
      <c r="AP2442" s="16">
        <v>0</v>
      </c>
      <c r="AQ2442" s="16">
        <v>0</v>
      </c>
      <c r="AR2442" s="16">
        <v>0</v>
      </c>
      <c r="AS2442" s="16">
        <v>0</v>
      </c>
      <c r="AT2442" s="16">
        <v>0</v>
      </c>
      <c r="AU2442" s="16">
        <v>0</v>
      </c>
      <c r="AV2442" s="16">
        <v>0</v>
      </c>
      <c r="AW2442" s="16">
        <v>0</v>
      </c>
      <c r="AX2442" s="16">
        <v>0</v>
      </c>
      <c r="AY2442" s="16">
        <v>0</v>
      </c>
      <c r="AZ2442" s="16">
        <v>0</v>
      </c>
      <c r="BA2442" s="16">
        <v>0</v>
      </c>
      <c r="BB2442" s="16">
        <v>0</v>
      </c>
      <c r="BC2442" s="16">
        <v>0</v>
      </c>
      <c r="BD2442" s="16">
        <v>0</v>
      </c>
      <c r="BE2442" s="16">
        <v>0</v>
      </c>
      <c r="BF2442" s="16">
        <v>0</v>
      </c>
      <c r="BG2442" s="16">
        <v>0</v>
      </c>
      <c r="BH2442" s="16">
        <v>0</v>
      </c>
      <c r="BI2442" s="16">
        <v>0</v>
      </c>
      <c r="BJ2442" s="16">
        <v>0</v>
      </c>
      <c r="BK2442" s="16">
        <v>0</v>
      </c>
      <c r="BL2442" s="16">
        <v>0</v>
      </c>
      <c r="BM2442" s="16">
        <v>0</v>
      </c>
      <c r="BN2442" s="16">
        <v>0</v>
      </c>
      <c r="BO2442" s="16">
        <v>0</v>
      </c>
      <c r="BP2442" s="16">
        <v>0</v>
      </c>
      <c r="BQ2442" s="16">
        <v>0</v>
      </c>
      <c r="BR2442" s="16">
        <v>0</v>
      </c>
      <c r="BS2442" s="16">
        <v>0</v>
      </c>
      <c r="BT2442" s="16">
        <v>0</v>
      </c>
      <c r="BU2442" s="16">
        <v>0</v>
      </c>
      <c r="BV2442" s="16">
        <v>0</v>
      </c>
      <c r="BW2442" s="16">
        <v>2100000</v>
      </c>
      <c r="BX2442" s="14">
        <f t="shared" si="38"/>
        <v>0</v>
      </c>
    </row>
    <row r="2443" spans="1:76" s="17" customFormat="1" x14ac:dyDescent="0.3">
      <c r="A2443" s="7" t="s">
        <v>448</v>
      </c>
      <c r="B2443" s="8" t="s">
        <v>5787</v>
      </c>
      <c r="C2443" s="21" t="s">
        <v>5788</v>
      </c>
      <c r="D2443" s="9">
        <v>39104</v>
      </c>
      <c r="E2443" s="9" t="s">
        <v>5787</v>
      </c>
      <c r="F2443" s="10" t="str">
        <f>VLOOKUP($E2443,'FP MD'!$A:$F,2,FALSE)</f>
        <v>InfoBlox Upgrade 2028</v>
      </c>
      <c r="G2443" s="10" t="s">
        <v>480</v>
      </c>
      <c r="H2443" s="10" t="s">
        <v>492</v>
      </c>
      <c r="I2443" s="10" t="s">
        <v>506</v>
      </c>
      <c r="J2443" s="10" t="str">
        <f>VLOOKUP($E2443,'FP MD'!$A:$F,3,FALSE)</f>
        <v/>
      </c>
      <c r="K2443" s="10" t="str">
        <f>VLOOKUP($E2443,'FP MD'!$A:$F,4,FALSE)</f>
        <v/>
      </c>
      <c r="L2443" s="10" t="str">
        <f>VLOOKUP($E2443,'FP MD'!$A:$F,5,FALSE)</f>
        <v/>
      </c>
      <c r="M2443" s="10">
        <f>VLOOKUP($E2443,'FP MD'!$A:$F,6,FALSE)</f>
        <v>0</v>
      </c>
      <c r="N2443" s="11">
        <v>202812</v>
      </c>
      <c r="O2443" s="15">
        <v>0</v>
      </c>
      <c r="P2443" s="16">
        <v>0</v>
      </c>
      <c r="Q2443" s="16">
        <v>0</v>
      </c>
      <c r="R2443" s="16">
        <v>0</v>
      </c>
      <c r="S2443" s="16">
        <v>0</v>
      </c>
      <c r="T2443" s="16">
        <v>0</v>
      </c>
      <c r="U2443" s="16">
        <v>0</v>
      </c>
      <c r="V2443" s="16">
        <v>0</v>
      </c>
      <c r="W2443" s="16">
        <v>0</v>
      </c>
      <c r="X2443" s="16">
        <v>0</v>
      </c>
      <c r="Y2443" s="16">
        <v>0</v>
      </c>
      <c r="Z2443" s="16">
        <v>0</v>
      </c>
      <c r="AA2443" s="16">
        <v>0</v>
      </c>
      <c r="AB2443" s="16">
        <v>0</v>
      </c>
      <c r="AC2443" s="16">
        <v>0</v>
      </c>
      <c r="AD2443" s="16">
        <v>0</v>
      </c>
      <c r="AE2443" s="16">
        <v>0</v>
      </c>
      <c r="AF2443" s="16">
        <v>0</v>
      </c>
      <c r="AG2443" s="16">
        <v>0</v>
      </c>
      <c r="AH2443" s="16">
        <v>0</v>
      </c>
      <c r="AI2443" s="16">
        <v>0</v>
      </c>
      <c r="AJ2443" s="16">
        <v>0</v>
      </c>
      <c r="AK2443" s="16">
        <v>0</v>
      </c>
      <c r="AL2443" s="16">
        <v>0</v>
      </c>
      <c r="AM2443" s="16">
        <v>0</v>
      </c>
      <c r="AN2443" s="16">
        <v>0</v>
      </c>
      <c r="AO2443" s="16">
        <v>0</v>
      </c>
      <c r="AP2443" s="16">
        <v>0</v>
      </c>
      <c r="AQ2443" s="16">
        <v>0</v>
      </c>
      <c r="AR2443" s="16">
        <v>0</v>
      </c>
      <c r="AS2443" s="16">
        <v>0</v>
      </c>
      <c r="AT2443" s="16">
        <v>0</v>
      </c>
      <c r="AU2443" s="16">
        <v>0</v>
      </c>
      <c r="AV2443" s="16">
        <v>0</v>
      </c>
      <c r="AW2443" s="16">
        <v>0</v>
      </c>
      <c r="AX2443" s="16">
        <v>0</v>
      </c>
      <c r="AY2443" s="16">
        <v>0</v>
      </c>
      <c r="AZ2443" s="16">
        <v>0</v>
      </c>
      <c r="BA2443" s="16">
        <v>0</v>
      </c>
      <c r="BB2443" s="16">
        <v>0</v>
      </c>
      <c r="BC2443" s="16">
        <v>0</v>
      </c>
      <c r="BD2443" s="16">
        <v>0</v>
      </c>
      <c r="BE2443" s="16">
        <v>0</v>
      </c>
      <c r="BF2443" s="16">
        <v>0</v>
      </c>
      <c r="BG2443" s="16">
        <v>0</v>
      </c>
      <c r="BH2443" s="16">
        <v>0</v>
      </c>
      <c r="BI2443" s="16">
        <v>0</v>
      </c>
      <c r="BJ2443" s="16">
        <v>0</v>
      </c>
      <c r="BK2443" s="16">
        <v>0</v>
      </c>
      <c r="BL2443" s="16">
        <v>0</v>
      </c>
      <c r="BM2443" s="16">
        <v>0</v>
      </c>
      <c r="BN2443" s="16">
        <v>0</v>
      </c>
      <c r="BO2443" s="16">
        <v>0</v>
      </c>
      <c r="BP2443" s="16">
        <v>0</v>
      </c>
      <c r="BQ2443" s="16">
        <v>0</v>
      </c>
      <c r="BR2443" s="16">
        <v>0</v>
      </c>
      <c r="BS2443" s="16">
        <v>0</v>
      </c>
      <c r="BT2443" s="16">
        <v>0</v>
      </c>
      <c r="BU2443" s="16">
        <v>0</v>
      </c>
      <c r="BV2443" s="16">
        <v>0</v>
      </c>
      <c r="BW2443" s="16">
        <v>500000</v>
      </c>
      <c r="BX2443" s="14">
        <f t="shared" si="38"/>
        <v>0</v>
      </c>
    </row>
    <row r="2444" spans="1:76" s="17" customFormat="1" x14ac:dyDescent="0.3">
      <c r="A2444" s="7" t="s">
        <v>448</v>
      </c>
      <c r="B2444" s="8" t="s">
        <v>5789</v>
      </c>
      <c r="C2444" s="21" t="s">
        <v>5790</v>
      </c>
      <c r="D2444" s="9">
        <v>39104</v>
      </c>
      <c r="E2444" s="9" t="s">
        <v>5789</v>
      </c>
      <c r="F2444" s="10" t="str">
        <f>VLOOKUP($E2444,'FP MD'!$A:$F,2,FALSE)</f>
        <v>Upgrd Frwl Shrd Equip FL Ops 2028</v>
      </c>
      <c r="G2444" s="10" t="s">
        <v>480</v>
      </c>
      <c r="H2444" s="10" t="s">
        <v>492</v>
      </c>
      <c r="I2444" s="10" t="s">
        <v>506</v>
      </c>
      <c r="J2444" s="10" t="str">
        <f>VLOOKUP($E2444,'FP MD'!$A:$F,3,FALSE)</f>
        <v/>
      </c>
      <c r="K2444" s="10" t="str">
        <f>VLOOKUP($E2444,'FP MD'!$A:$F,4,FALSE)</f>
        <v/>
      </c>
      <c r="L2444" s="10" t="str">
        <f>VLOOKUP($E2444,'FP MD'!$A:$F,5,FALSE)</f>
        <v/>
      </c>
      <c r="M2444" s="10">
        <f>VLOOKUP($E2444,'FP MD'!$A:$F,6,FALSE)</f>
        <v>0</v>
      </c>
      <c r="N2444" s="11">
        <v>202812</v>
      </c>
      <c r="O2444" s="15">
        <v>0</v>
      </c>
      <c r="P2444" s="16">
        <v>0</v>
      </c>
      <c r="Q2444" s="16">
        <v>0</v>
      </c>
      <c r="R2444" s="16">
        <v>0</v>
      </c>
      <c r="S2444" s="16">
        <v>0</v>
      </c>
      <c r="T2444" s="16">
        <v>0</v>
      </c>
      <c r="U2444" s="16">
        <v>0</v>
      </c>
      <c r="V2444" s="16">
        <v>0</v>
      </c>
      <c r="W2444" s="16">
        <v>0</v>
      </c>
      <c r="X2444" s="16">
        <v>0</v>
      </c>
      <c r="Y2444" s="16">
        <v>0</v>
      </c>
      <c r="Z2444" s="16">
        <v>0</v>
      </c>
      <c r="AA2444" s="16">
        <v>0</v>
      </c>
      <c r="AB2444" s="16">
        <v>0</v>
      </c>
      <c r="AC2444" s="16">
        <v>0</v>
      </c>
      <c r="AD2444" s="16">
        <v>0</v>
      </c>
      <c r="AE2444" s="16">
        <v>0</v>
      </c>
      <c r="AF2444" s="16">
        <v>0</v>
      </c>
      <c r="AG2444" s="16">
        <v>0</v>
      </c>
      <c r="AH2444" s="16">
        <v>0</v>
      </c>
      <c r="AI2444" s="16">
        <v>0</v>
      </c>
      <c r="AJ2444" s="16">
        <v>0</v>
      </c>
      <c r="AK2444" s="16">
        <v>0</v>
      </c>
      <c r="AL2444" s="16">
        <v>0</v>
      </c>
      <c r="AM2444" s="16">
        <v>0</v>
      </c>
      <c r="AN2444" s="16">
        <v>0</v>
      </c>
      <c r="AO2444" s="16">
        <v>0</v>
      </c>
      <c r="AP2444" s="16">
        <v>0</v>
      </c>
      <c r="AQ2444" s="16">
        <v>0</v>
      </c>
      <c r="AR2444" s="16">
        <v>0</v>
      </c>
      <c r="AS2444" s="16">
        <v>0</v>
      </c>
      <c r="AT2444" s="16">
        <v>0</v>
      </c>
      <c r="AU2444" s="16">
        <v>0</v>
      </c>
      <c r="AV2444" s="16">
        <v>0</v>
      </c>
      <c r="AW2444" s="16">
        <v>0</v>
      </c>
      <c r="AX2444" s="16">
        <v>0</v>
      </c>
      <c r="AY2444" s="16">
        <v>0</v>
      </c>
      <c r="AZ2444" s="16">
        <v>0</v>
      </c>
      <c r="BA2444" s="16">
        <v>0</v>
      </c>
      <c r="BB2444" s="16">
        <v>0</v>
      </c>
      <c r="BC2444" s="16">
        <v>0</v>
      </c>
      <c r="BD2444" s="16">
        <v>0</v>
      </c>
      <c r="BE2444" s="16">
        <v>0</v>
      </c>
      <c r="BF2444" s="16">
        <v>0</v>
      </c>
      <c r="BG2444" s="16">
        <v>0</v>
      </c>
      <c r="BH2444" s="16">
        <v>0</v>
      </c>
      <c r="BI2444" s="16">
        <v>0</v>
      </c>
      <c r="BJ2444" s="16">
        <v>0</v>
      </c>
      <c r="BK2444" s="16">
        <v>0</v>
      </c>
      <c r="BL2444" s="16">
        <v>0</v>
      </c>
      <c r="BM2444" s="16">
        <v>0</v>
      </c>
      <c r="BN2444" s="16">
        <v>0</v>
      </c>
      <c r="BO2444" s="16">
        <v>0</v>
      </c>
      <c r="BP2444" s="16">
        <v>0</v>
      </c>
      <c r="BQ2444" s="16">
        <v>0</v>
      </c>
      <c r="BR2444" s="16">
        <v>0</v>
      </c>
      <c r="BS2444" s="16">
        <v>0</v>
      </c>
      <c r="BT2444" s="16">
        <v>0</v>
      </c>
      <c r="BU2444" s="16">
        <v>0</v>
      </c>
      <c r="BV2444" s="16">
        <v>0</v>
      </c>
      <c r="BW2444" s="16">
        <v>100000</v>
      </c>
      <c r="BX2444" s="14">
        <f t="shared" si="38"/>
        <v>0</v>
      </c>
    </row>
    <row r="2445" spans="1:76" s="17" customFormat="1" x14ac:dyDescent="0.3">
      <c r="A2445" s="7" t="s">
        <v>448</v>
      </c>
      <c r="B2445" s="8" t="s">
        <v>5791</v>
      </c>
      <c r="C2445" s="21" t="s">
        <v>5792</v>
      </c>
      <c r="D2445" s="9">
        <v>39104</v>
      </c>
      <c r="E2445" s="9" t="s">
        <v>5791</v>
      </c>
      <c r="F2445" s="10" t="str">
        <f>VLOOKUP($E2445,'FP MD'!$A:$F,2,FALSE)</f>
        <v>Corporate Systems Refresh 2024</v>
      </c>
      <c r="G2445" s="10" t="s">
        <v>480</v>
      </c>
      <c r="H2445" s="10" t="s">
        <v>492</v>
      </c>
      <c r="I2445" s="10" t="s">
        <v>506</v>
      </c>
      <c r="J2445" s="10" t="str">
        <f>VLOOKUP($E2445,'FP MD'!$A:$F,3,FALSE)</f>
        <v/>
      </c>
      <c r="K2445" s="10" t="str">
        <f>VLOOKUP($E2445,'FP MD'!$A:$F,4,FALSE)</f>
        <v/>
      </c>
      <c r="L2445" s="10" t="str">
        <f>VLOOKUP($E2445,'FP MD'!$A:$F,5,FALSE)</f>
        <v/>
      </c>
      <c r="M2445" s="10">
        <f>VLOOKUP($E2445,'FP MD'!$A:$F,6,FALSE)</f>
        <v>0</v>
      </c>
      <c r="N2445" s="11">
        <v>202412</v>
      </c>
      <c r="O2445" s="15">
        <v>0</v>
      </c>
      <c r="P2445" s="16">
        <v>0</v>
      </c>
      <c r="Q2445" s="16">
        <v>0</v>
      </c>
      <c r="R2445" s="16">
        <v>0</v>
      </c>
      <c r="S2445" s="16">
        <v>0</v>
      </c>
      <c r="T2445" s="16">
        <v>0</v>
      </c>
      <c r="U2445" s="16">
        <v>0</v>
      </c>
      <c r="V2445" s="16">
        <v>0</v>
      </c>
      <c r="W2445" s="16">
        <v>0</v>
      </c>
      <c r="X2445" s="16">
        <v>0</v>
      </c>
      <c r="Y2445" s="16">
        <v>0</v>
      </c>
      <c r="Z2445" s="16">
        <v>0</v>
      </c>
      <c r="AA2445" s="16">
        <v>400000</v>
      </c>
      <c r="AB2445" s="16">
        <v>0</v>
      </c>
      <c r="AC2445" s="16">
        <v>0</v>
      </c>
      <c r="AD2445" s="16">
        <v>0</v>
      </c>
      <c r="AE2445" s="16">
        <v>0</v>
      </c>
      <c r="AF2445" s="16">
        <v>0</v>
      </c>
      <c r="AG2445" s="16">
        <v>0</v>
      </c>
      <c r="AH2445" s="16">
        <v>0</v>
      </c>
      <c r="AI2445" s="16">
        <v>0</v>
      </c>
      <c r="AJ2445" s="16">
        <v>0</v>
      </c>
      <c r="AK2445" s="16">
        <v>0</v>
      </c>
      <c r="AL2445" s="16">
        <v>0</v>
      </c>
      <c r="AM2445" s="16">
        <v>0</v>
      </c>
      <c r="AN2445" s="16">
        <v>0</v>
      </c>
      <c r="AO2445" s="16">
        <v>0</v>
      </c>
      <c r="AP2445" s="16">
        <v>0</v>
      </c>
      <c r="AQ2445" s="16">
        <v>0</v>
      </c>
      <c r="AR2445" s="16">
        <v>0</v>
      </c>
      <c r="AS2445" s="16">
        <v>0</v>
      </c>
      <c r="AT2445" s="16">
        <v>0</v>
      </c>
      <c r="AU2445" s="16">
        <v>0</v>
      </c>
      <c r="AV2445" s="16">
        <v>0</v>
      </c>
      <c r="AW2445" s="16">
        <v>0</v>
      </c>
      <c r="AX2445" s="16">
        <v>0</v>
      </c>
      <c r="AY2445" s="16">
        <v>0</v>
      </c>
      <c r="AZ2445" s="16">
        <v>0</v>
      </c>
      <c r="BA2445" s="16">
        <v>0</v>
      </c>
      <c r="BB2445" s="16">
        <v>0</v>
      </c>
      <c r="BC2445" s="16">
        <v>0</v>
      </c>
      <c r="BD2445" s="16">
        <v>0</v>
      </c>
      <c r="BE2445" s="16">
        <v>0</v>
      </c>
      <c r="BF2445" s="16">
        <v>0</v>
      </c>
      <c r="BG2445" s="16">
        <v>0</v>
      </c>
      <c r="BH2445" s="16">
        <v>0</v>
      </c>
      <c r="BI2445" s="16">
        <v>0</v>
      </c>
      <c r="BJ2445" s="16">
        <v>0</v>
      </c>
      <c r="BK2445" s="16">
        <v>0</v>
      </c>
      <c r="BL2445" s="16">
        <v>0</v>
      </c>
      <c r="BM2445" s="16">
        <v>0</v>
      </c>
      <c r="BN2445" s="16">
        <v>0</v>
      </c>
      <c r="BO2445" s="16">
        <v>0</v>
      </c>
      <c r="BP2445" s="16">
        <v>0</v>
      </c>
      <c r="BQ2445" s="16">
        <v>0</v>
      </c>
      <c r="BR2445" s="16">
        <v>0</v>
      </c>
      <c r="BS2445" s="16">
        <v>0</v>
      </c>
      <c r="BT2445" s="16">
        <v>0</v>
      </c>
      <c r="BU2445" s="16">
        <v>0</v>
      </c>
      <c r="BV2445" s="16">
        <v>0</v>
      </c>
      <c r="BW2445" s="16">
        <v>0</v>
      </c>
      <c r="BX2445" s="14">
        <f t="shared" si="38"/>
        <v>400000</v>
      </c>
    </row>
    <row r="2446" spans="1:76" s="17" customFormat="1" x14ac:dyDescent="0.3">
      <c r="A2446" s="7" t="s">
        <v>448</v>
      </c>
      <c r="B2446" s="8" t="s">
        <v>5793</v>
      </c>
      <c r="C2446" s="21" t="s">
        <v>5794</v>
      </c>
      <c r="D2446" s="9">
        <v>39104</v>
      </c>
      <c r="E2446" s="9" t="s">
        <v>5793</v>
      </c>
      <c r="F2446" s="10" t="str">
        <f>VLOOKUP($E2446,'FP MD'!$A:$F,2,FALSE)</f>
        <v>Security Tools 2028</v>
      </c>
      <c r="G2446" s="10" t="s">
        <v>480</v>
      </c>
      <c r="H2446" s="10" t="s">
        <v>492</v>
      </c>
      <c r="I2446" s="10" t="s">
        <v>506</v>
      </c>
      <c r="J2446" s="10" t="str">
        <f>VLOOKUP($E2446,'FP MD'!$A:$F,3,FALSE)</f>
        <v/>
      </c>
      <c r="K2446" s="10" t="str">
        <f>VLOOKUP($E2446,'FP MD'!$A:$F,4,FALSE)</f>
        <v/>
      </c>
      <c r="L2446" s="10" t="str">
        <f>VLOOKUP($E2446,'FP MD'!$A:$F,5,FALSE)</f>
        <v/>
      </c>
      <c r="M2446" s="10">
        <f>VLOOKUP($E2446,'FP MD'!$A:$F,6,FALSE)</f>
        <v>0</v>
      </c>
      <c r="N2446" s="11">
        <v>202812</v>
      </c>
      <c r="O2446" s="15">
        <v>0</v>
      </c>
      <c r="P2446" s="16">
        <v>0</v>
      </c>
      <c r="Q2446" s="16">
        <v>0</v>
      </c>
      <c r="R2446" s="16">
        <v>0</v>
      </c>
      <c r="S2446" s="16">
        <v>0</v>
      </c>
      <c r="T2446" s="16">
        <v>0</v>
      </c>
      <c r="U2446" s="16">
        <v>0</v>
      </c>
      <c r="V2446" s="16">
        <v>0</v>
      </c>
      <c r="W2446" s="16">
        <v>0</v>
      </c>
      <c r="X2446" s="16">
        <v>0</v>
      </c>
      <c r="Y2446" s="16">
        <v>0</v>
      </c>
      <c r="Z2446" s="16">
        <v>0</v>
      </c>
      <c r="AA2446" s="16">
        <v>0</v>
      </c>
      <c r="AB2446" s="16">
        <v>0</v>
      </c>
      <c r="AC2446" s="16">
        <v>0</v>
      </c>
      <c r="AD2446" s="16">
        <v>0</v>
      </c>
      <c r="AE2446" s="16">
        <v>0</v>
      </c>
      <c r="AF2446" s="16">
        <v>0</v>
      </c>
      <c r="AG2446" s="16">
        <v>0</v>
      </c>
      <c r="AH2446" s="16">
        <v>0</v>
      </c>
      <c r="AI2446" s="16">
        <v>0</v>
      </c>
      <c r="AJ2446" s="16">
        <v>0</v>
      </c>
      <c r="AK2446" s="16">
        <v>0</v>
      </c>
      <c r="AL2446" s="16">
        <v>0</v>
      </c>
      <c r="AM2446" s="16">
        <v>0</v>
      </c>
      <c r="AN2446" s="16">
        <v>0</v>
      </c>
      <c r="AO2446" s="16">
        <v>0</v>
      </c>
      <c r="AP2446" s="16">
        <v>0</v>
      </c>
      <c r="AQ2446" s="16">
        <v>0</v>
      </c>
      <c r="AR2446" s="16">
        <v>0</v>
      </c>
      <c r="AS2446" s="16">
        <v>0</v>
      </c>
      <c r="AT2446" s="16">
        <v>0</v>
      </c>
      <c r="AU2446" s="16">
        <v>0</v>
      </c>
      <c r="AV2446" s="16">
        <v>0</v>
      </c>
      <c r="AW2446" s="16">
        <v>0</v>
      </c>
      <c r="AX2446" s="16">
        <v>0</v>
      </c>
      <c r="AY2446" s="16">
        <v>0</v>
      </c>
      <c r="AZ2446" s="16">
        <v>0</v>
      </c>
      <c r="BA2446" s="16">
        <v>0</v>
      </c>
      <c r="BB2446" s="16">
        <v>0</v>
      </c>
      <c r="BC2446" s="16">
        <v>0</v>
      </c>
      <c r="BD2446" s="16">
        <v>0</v>
      </c>
      <c r="BE2446" s="16">
        <v>0</v>
      </c>
      <c r="BF2446" s="16">
        <v>0</v>
      </c>
      <c r="BG2446" s="16">
        <v>0</v>
      </c>
      <c r="BH2446" s="16">
        <v>0</v>
      </c>
      <c r="BI2446" s="16">
        <v>0</v>
      </c>
      <c r="BJ2446" s="16">
        <v>0</v>
      </c>
      <c r="BK2446" s="16">
        <v>0</v>
      </c>
      <c r="BL2446" s="16">
        <v>0</v>
      </c>
      <c r="BM2446" s="16">
        <v>0</v>
      </c>
      <c r="BN2446" s="16">
        <v>0</v>
      </c>
      <c r="BO2446" s="16">
        <v>0</v>
      </c>
      <c r="BP2446" s="16">
        <v>0</v>
      </c>
      <c r="BQ2446" s="16">
        <v>0</v>
      </c>
      <c r="BR2446" s="16">
        <v>0</v>
      </c>
      <c r="BS2446" s="16">
        <v>0</v>
      </c>
      <c r="BT2446" s="16">
        <v>0</v>
      </c>
      <c r="BU2446" s="16">
        <v>0</v>
      </c>
      <c r="BV2446" s="16">
        <v>0</v>
      </c>
      <c r="BW2446" s="16">
        <v>250000</v>
      </c>
      <c r="BX2446" s="14">
        <f t="shared" si="38"/>
        <v>0</v>
      </c>
    </row>
    <row r="2447" spans="1:76" s="17" customFormat="1" x14ac:dyDescent="0.3">
      <c r="A2447" s="7" t="s">
        <v>448</v>
      </c>
      <c r="B2447" s="8" t="s">
        <v>5795</v>
      </c>
      <c r="C2447" s="21" t="s">
        <v>5796</v>
      </c>
      <c r="D2447" s="9">
        <v>39104</v>
      </c>
      <c r="E2447" s="9" t="s">
        <v>5795</v>
      </c>
      <c r="F2447" s="10" t="str">
        <f>VLOOKUP($E2447,'FP MD'!$A:$F,2,FALSE)</f>
        <v>SOAR - MDR - MSSP 2024</v>
      </c>
      <c r="G2447" s="10" t="s">
        <v>480</v>
      </c>
      <c r="H2447" s="10" t="s">
        <v>492</v>
      </c>
      <c r="I2447" s="10" t="s">
        <v>506</v>
      </c>
      <c r="J2447" s="10" t="str">
        <f>VLOOKUP($E2447,'FP MD'!$A:$F,3,FALSE)</f>
        <v/>
      </c>
      <c r="K2447" s="10" t="str">
        <f>VLOOKUP($E2447,'FP MD'!$A:$F,4,FALSE)</f>
        <v/>
      </c>
      <c r="L2447" s="10" t="str">
        <f>VLOOKUP($E2447,'FP MD'!$A:$F,5,FALSE)</f>
        <v/>
      </c>
      <c r="M2447" s="10">
        <f>VLOOKUP($E2447,'FP MD'!$A:$F,6,FALSE)</f>
        <v>0</v>
      </c>
      <c r="N2447" s="11">
        <v>202412</v>
      </c>
      <c r="O2447" s="15">
        <v>0</v>
      </c>
      <c r="P2447" s="16">
        <v>0</v>
      </c>
      <c r="Q2447" s="16">
        <v>0</v>
      </c>
      <c r="R2447" s="16">
        <v>0</v>
      </c>
      <c r="S2447" s="16">
        <v>0</v>
      </c>
      <c r="T2447" s="16">
        <v>0</v>
      </c>
      <c r="U2447" s="16">
        <v>0</v>
      </c>
      <c r="V2447" s="16">
        <v>0</v>
      </c>
      <c r="W2447" s="16">
        <v>0</v>
      </c>
      <c r="X2447" s="16">
        <v>0</v>
      </c>
      <c r="Y2447" s="16">
        <v>0</v>
      </c>
      <c r="Z2447" s="16">
        <v>0</v>
      </c>
      <c r="AA2447" s="16">
        <v>208605</v>
      </c>
      <c r="AB2447" s="16">
        <v>0</v>
      </c>
      <c r="AC2447" s="16">
        <v>0</v>
      </c>
      <c r="AD2447" s="16">
        <v>0</v>
      </c>
      <c r="AE2447" s="16">
        <v>0</v>
      </c>
      <c r="AF2447" s="16">
        <v>0</v>
      </c>
      <c r="AG2447" s="16">
        <v>0</v>
      </c>
      <c r="AH2447" s="16">
        <v>0</v>
      </c>
      <c r="AI2447" s="16">
        <v>0</v>
      </c>
      <c r="AJ2447" s="16">
        <v>0</v>
      </c>
      <c r="AK2447" s="16">
        <v>0</v>
      </c>
      <c r="AL2447" s="16">
        <v>0</v>
      </c>
      <c r="AM2447" s="16">
        <v>0</v>
      </c>
      <c r="AN2447" s="16">
        <v>0</v>
      </c>
      <c r="AO2447" s="16">
        <v>0</v>
      </c>
      <c r="AP2447" s="16">
        <v>0</v>
      </c>
      <c r="AQ2447" s="16">
        <v>0</v>
      </c>
      <c r="AR2447" s="16">
        <v>0</v>
      </c>
      <c r="AS2447" s="16">
        <v>0</v>
      </c>
      <c r="AT2447" s="16">
        <v>0</v>
      </c>
      <c r="AU2447" s="16">
        <v>0</v>
      </c>
      <c r="AV2447" s="16">
        <v>0</v>
      </c>
      <c r="AW2447" s="16">
        <v>0</v>
      </c>
      <c r="AX2447" s="16">
        <v>0</v>
      </c>
      <c r="AY2447" s="16">
        <v>0</v>
      </c>
      <c r="AZ2447" s="16">
        <v>0</v>
      </c>
      <c r="BA2447" s="16">
        <v>0</v>
      </c>
      <c r="BB2447" s="16">
        <v>0</v>
      </c>
      <c r="BC2447" s="16">
        <v>0</v>
      </c>
      <c r="BD2447" s="16">
        <v>0</v>
      </c>
      <c r="BE2447" s="16">
        <v>0</v>
      </c>
      <c r="BF2447" s="16">
        <v>0</v>
      </c>
      <c r="BG2447" s="16">
        <v>0</v>
      </c>
      <c r="BH2447" s="16">
        <v>0</v>
      </c>
      <c r="BI2447" s="16">
        <v>0</v>
      </c>
      <c r="BJ2447" s="16">
        <v>0</v>
      </c>
      <c r="BK2447" s="16">
        <v>0</v>
      </c>
      <c r="BL2447" s="16">
        <v>0</v>
      </c>
      <c r="BM2447" s="16">
        <v>0</v>
      </c>
      <c r="BN2447" s="16">
        <v>0</v>
      </c>
      <c r="BO2447" s="16">
        <v>0</v>
      </c>
      <c r="BP2447" s="16">
        <v>0</v>
      </c>
      <c r="BQ2447" s="16">
        <v>0</v>
      </c>
      <c r="BR2447" s="16">
        <v>0</v>
      </c>
      <c r="BS2447" s="16">
        <v>0</v>
      </c>
      <c r="BT2447" s="16">
        <v>0</v>
      </c>
      <c r="BU2447" s="16">
        <v>0</v>
      </c>
      <c r="BV2447" s="16">
        <v>0</v>
      </c>
      <c r="BW2447" s="16">
        <v>0</v>
      </c>
      <c r="BX2447" s="14">
        <f t="shared" si="38"/>
        <v>208605</v>
      </c>
    </row>
    <row r="2448" spans="1:76" s="17" customFormat="1" x14ac:dyDescent="0.3">
      <c r="A2448" s="7" t="s">
        <v>448</v>
      </c>
      <c r="B2448" s="8" t="s">
        <v>5797</v>
      </c>
      <c r="C2448" s="21" t="s">
        <v>5798</v>
      </c>
      <c r="D2448" s="9">
        <v>39104</v>
      </c>
      <c r="E2448" s="9" t="s">
        <v>5797</v>
      </c>
      <c r="F2448" s="10" t="str">
        <f>VLOOKUP($E2448,'FP MD'!$A:$F,2,FALSE)</f>
        <v>SOAR - MDR - MSSP 2026</v>
      </c>
      <c r="G2448" s="10" t="s">
        <v>480</v>
      </c>
      <c r="H2448" s="10" t="s">
        <v>492</v>
      </c>
      <c r="I2448" s="10" t="s">
        <v>506</v>
      </c>
      <c r="J2448" s="10" t="str">
        <f>VLOOKUP($E2448,'FP MD'!$A:$F,3,FALSE)</f>
        <v/>
      </c>
      <c r="K2448" s="10" t="str">
        <f>VLOOKUP($E2448,'FP MD'!$A:$F,4,FALSE)</f>
        <v/>
      </c>
      <c r="L2448" s="10" t="str">
        <f>VLOOKUP($E2448,'FP MD'!$A:$F,5,FALSE)</f>
        <v/>
      </c>
      <c r="M2448" s="10">
        <f>VLOOKUP($E2448,'FP MD'!$A:$F,6,FALSE)</f>
        <v>0</v>
      </c>
      <c r="N2448" s="11">
        <v>202612</v>
      </c>
      <c r="O2448" s="15">
        <v>0</v>
      </c>
      <c r="P2448" s="16">
        <v>0</v>
      </c>
      <c r="Q2448" s="16">
        <v>0</v>
      </c>
      <c r="R2448" s="16">
        <v>0</v>
      </c>
      <c r="S2448" s="16">
        <v>0</v>
      </c>
      <c r="T2448" s="16">
        <v>0</v>
      </c>
      <c r="U2448" s="16">
        <v>0</v>
      </c>
      <c r="V2448" s="16">
        <v>0</v>
      </c>
      <c r="W2448" s="16">
        <v>0</v>
      </c>
      <c r="X2448" s="16">
        <v>0</v>
      </c>
      <c r="Y2448" s="16">
        <v>0</v>
      </c>
      <c r="Z2448" s="16">
        <v>0</v>
      </c>
      <c r="AA2448" s="16">
        <v>0</v>
      </c>
      <c r="AB2448" s="16">
        <v>0</v>
      </c>
      <c r="AC2448" s="16">
        <v>0</v>
      </c>
      <c r="AD2448" s="16">
        <v>0</v>
      </c>
      <c r="AE2448" s="16">
        <v>0</v>
      </c>
      <c r="AF2448" s="16">
        <v>0</v>
      </c>
      <c r="AG2448" s="16">
        <v>0</v>
      </c>
      <c r="AH2448" s="16">
        <v>0</v>
      </c>
      <c r="AI2448" s="16">
        <v>0</v>
      </c>
      <c r="AJ2448" s="16">
        <v>0</v>
      </c>
      <c r="AK2448" s="16">
        <v>0</v>
      </c>
      <c r="AL2448" s="16">
        <v>0</v>
      </c>
      <c r="AM2448" s="16">
        <v>0</v>
      </c>
      <c r="AN2448" s="16">
        <v>0</v>
      </c>
      <c r="AO2448" s="16">
        <v>0</v>
      </c>
      <c r="AP2448" s="16">
        <v>0</v>
      </c>
      <c r="AQ2448" s="16">
        <v>0</v>
      </c>
      <c r="AR2448" s="16">
        <v>0</v>
      </c>
      <c r="AS2448" s="16">
        <v>0</v>
      </c>
      <c r="AT2448" s="16">
        <v>0</v>
      </c>
      <c r="AU2448" s="16">
        <v>0</v>
      </c>
      <c r="AV2448" s="16">
        <v>0</v>
      </c>
      <c r="AW2448" s="16">
        <v>0</v>
      </c>
      <c r="AX2448" s="16">
        <v>0</v>
      </c>
      <c r="AY2448" s="16">
        <v>221060</v>
      </c>
      <c r="AZ2448" s="16">
        <v>0</v>
      </c>
      <c r="BA2448" s="16">
        <v>0</v>
      </c>
      <c r="BB2448" s="16">
        <v>0</v>
      </c>
      <c r="BC2448" s="16">
        <v>0</v>
      </c>
      <c r="BD2448" s="16">
        <v>0</v>
      </c>
      <c r="BE2448" s="16">
        <v>0</v>
      </c>
      <c r="BF2448" s="16">
        <v>0</v>
      </c>
      <c r="BG2448" s="16">
        <v>0</v>
      </c>
      <c r="BH2448" s="16">
        <v>0</v>
      </c>
      <c r="BI2448" s="16">
        <v>0</v>
      </c>
      <c r="BJ2448" s="16">
        <v>0</v>
      </c>
      <c r="BK2448" s="16">
        <v>0</v>
      </c>
      <c r="BL2448" s="16">
        <v>0</v>
      </c>
      <c r="BM2448" s="16">
        <v>0</v>
      </c>
      <c r="BN2448" s="16">
        <v>0</v>
      </c>
      <c r="BO2448" s="16">
        <v>0</v>
      </c>
      <c r="BP2448" s="16">
        <v>0</v>
      </c>
      <c r="BQ2448" s="16">
        <v>0</v>
      </c>
      <c r="BR2448" s="16">
        <v>0</v>
      </c>
      <c r="BS2448" s="16">
        <v>0</v>
      </c>
      <c r="BT2448" s="16">
        <v>0</v>
      </c>
      <c r="BU2448" s="16">
        <v>0</v>
      </c>
      <c r="BV2448" s="16">
        <v>0</v>
      </c>
      <c r="BW2448" s="16">
        <v>0</v>
      </c>
      <c r="BX2448" s="14">
        <f t="shared" si="38"/>
        <v>221060</v>
      </c>
    </row>
    <row r="2449" spans="1:76" s="17" customFormat="1" x14ac:dyDescent="0.3">
      <c r="A2449" s="7" t="s">
        <v>448</v>
      </c>
      <c r="B2449" s="8" t="s">
        <v>5799</v>
      </c>
      <c r="C2449" s="21" t="s">
        <v>5800</v>
      </c>
      <c r="D2449" s="9">
        <v>39104</v>
      </c>
      <c r="E2449" s="9" t="s">
        <v>5799</v>
      </c>
      <c r="F2449" s="10" t="str">
        <f>VLOOKUP($E2449,'FP MD'!$A:$F,2,FALSE)</f>
        <v>SOAR - MDR - MSSP 2027</v>
      </c>
      <c r="G2449" s="10" t="s">
        <v>480</v>
      </c>
      <c r="H2449" s="10" t="s">
        <v>492</v>
      </c>
      <c r="I2449" s="10" t="s">
        <v>506</v>
      </c>
      <c r="J2449" s="10" t="str">
        <f>VLOOKUP($E2449,'FP MD'!$A:$F,3,FALSE)</f>
        <v/>
      </c>
      <c r="K2449" s="10" t="str">
        <f>VLOOKUP($E2449,'FP MD'!$A:$F,4,FALSE)</f>
        <v/>
      </c>
      <c r="L2449" s="10" t="str">
        <f>VLOOKUP($E2449,'FP MD'!$A:$F,5,FALSE)</f>
        <v/>
      </c>
      <c r="M2449" s="10">
        <f>VLOOKUP($E2449,'FP MD'!$A:$F,6,FALSE)</f>
        <v>0</v>
      </c>
      <c r="N2449" s="11">
        <v>202712</v>
      </c>
      <c r="O2449" s="15">
        <v>0</v>
      </c>
      <c r="P2449" s="16">
        <v>0</v>
      </c>
      <c r="Q2449" s="16">
        <v>0</v>
      </c>
      <c r="R2449" s="16">
        <v>0</v>
      </c>
      <c r="S2449" s="16">
        <v>0</v>
      </c>
      <c r="T2449" s="16">
        <v>0</v>
      </c>
      <c r="U2449" s="16">
        <v>0</v>
      </c>
      <c r="V2449" s="16">
        <v>0</v>
      </c>
      <c r="W2449" s="16">
        <v>0</v>
      </c>
      <c r="X2449" s="16">
        <v>0</v>
      </c>
      <c r="Y2449" s="16">
        <v>0</v>
      </c>
      <c r="Z2449" s="16">
        <v>0</v>
      </c>
      <c r="AA2449" s="16">
        <v>0</v>
      </c>
      <c r="AB2449" s="16">
        <v>0</v>
      </c>
      <c r="AC2449" s="16">
        <v>0</v>
      </c>
      <c r="AD2449" s="16">
        <v>0</v>
      </c>
      <c r="AE2449" s="16">
        <v>0</v>
      </c>
      <c r="AF2449" s="16">
        <v>0</v>
      </c>
      <c r="AG2449" s="16">
        <v>0</v>
      </c>
      <c r="AH2449" s="16">
        <v>0</v>
      </c>
      <c r="AI2449" s="16">
        <v>0</v>
      </c>
      <c r="AJ2449" s="16">
        <v>0</v>
      </c>
      <c r="AK2449" s="16">
        <v>0</v>
      </c>
      <c r="AL2449" s="16">
        <v>0</v>
      </c>
      <c r="AM2449" s="16">
        <v>0</v>
      </c>
      <c r="AN2449" s="16">
        <v>0</v>
      </c>
      <c r="AO2449" s="16">
        <v>0</v>
      </c>
      <c r="AP2449" s="16">
        <v>0</v>
      </c>
      <c r="AQ2449" s="16">
        <v>0</v>
      </c>
      <c r="AR2449" s="16">
        <v>0</v>
      </c>
      <c r="AS2449" s="16">
        <v>0</v>
      </c>
      <c r="AT2449" s="16">
        <v>0</v>
      </c>
      <c r="AU2449" s="16">
        <v>0</v>
      </c>
      <c r="AV2449" s="16">
        <v>0</v>
      </c>
      <c r="AW2449" s="16">
        <v>0</v>
      </c>
      <c r="AX2449" s="16">
        <v>0</v>
      </c>
      <c r="AY2449" s="16">
        <v>0</v>
      </c>
      <c r="AZ2449" s="16">
        <v>0</v>
      </c>
      <c r="BA2449" s="16">
        <v>0</v>
      </c>
      <c r="BB2449" s="16">
        <v>0</v>
      </c>
      <c r="BC2449" s="16">
        <v>0</v>
      </c>
      <c r="BD2449" s="16">
        <v>0</v>
      </c>
      <c r="BE2449" s="16">
        <v>0</v>
      </c>
      <c r="BF2449" s="16">
        <v>0</v>
      </c>
      <c r="BG2449" s="16">
        <v>0</v>
      </c>
      <c r="BH2449" s="16">
        <v>0</v>
      </c>
      <c r="BI2449" s="16">
        <v>0</v>
      </c>
      <c r="BJ2449" s="16">
        <v>0</v>
      </c>
      <c r="BK2449" s="16">
        <v>221060</v>
      </c>
      <c r="BL2449" s="16">
        <v>0</v>
      </c>
      <c r="BM2449" s="16">
        <v>0</v>
      </c>
      <c r="BN2449" s="16">
        <v>0</v>
      </c>
      <c r="BO2449" s="16">
        <v>0</v>
      </c>
      <c r="BP2449" s="16">
        <v>0</v>
      </c>
      <c r="BQ2449" s="16">
        <v>0</v>
      </c>
      <c r="BR2449" s="16">
        <v>0</v>
      </c>
      <c r="BS2449" s="16">
        <v>0</v>
      </c>
      <c r="BT2449" s="16">
        <v>0</v>
      </c>
      <c r="BU2449" s="16">
        <v>0</v>
      </c>
      <c r="BV2449" s="16">
        <v>0</v>
      </c>
      <c r="BW2449" s="16">
        <v>0</v>
      </c>
      <c r="BX2449" s="14">
        <f t="shared" si="38"/>
        <v>221060</v>
      </c>
    </row>
    <row r="2450" spans="1:76" s="17" customFormat="1" x14ac:dyDescent="0.3">
      <c r="A2450" s="7" t="s">
        <v>448</v>
      </c>
      <c r="B2450" s="8" t="s">
        <v>5801</v>
      </c>
      <c r="C2450" s="21" t="s">
        <v>5802</v>
      </c>
      <c r="D2450" s="9">
        <v>39104</v>
      </c>
      <c r="E2450" s="9" t="s">
        <v>5801</v>
      </c>
      <c r="F2450" s="10" t="str">
        <f>VLOOKUP($E2450,'FP MD'!$A:$F,2,FALSE)</f>
        <v>IT - Misc Hardware 2026</v>
      </c>
      <c r="G2450" s="10" t="s">
        <v>480</v>
      </c>
      <c r="H2450" s="10" t="s">
        <v>492</v>
      </c>
      <c r="I2450" s="10" t="s">
        <v>506</v>
      </c>
      <c r="J2450" s="10" t="str">
        <f>VLOOKUP($E2450,'FP MD'!$A:$F,3,FALSE)</f>
        <v/>
      </c>
      <c r="K2450" s="10" t="str">
        <f>VLOOKUP($E2450,'FP MD'!$A:$F,4,FALSE)</f>
        <v/>
      </c>
      <c r="L2450" s="10" t="str">
        <f>VLOOKUP($E2450,'FP MD'!$A:$F,5,FALSE)</f>
        <v/>
      </c>
      <c r="M2450" s="10">
        <f>VLOOKUP($E2450,'FP MD'!$A:$F,6,FALSE)</f>
        <v>0</v>
      </c>
      <c r="N2450" s="11">
        <v>202612</v>
      </c>
      <c r="O2450" s="15">
        <v>0</v>
      </c>
      <c r="P2450" s="16">
        <v>0</v>
      </c>
      <c r="Q2450" s="16">
        <v>0</v>
      </c>
      <c r="R2450" s="16">
        <v>0</v>
      </c>
      <c r="S2450" s="16">
        <v>0</v>
      </c>
      <c r="T2450" s="16">
        <v>0</v>
      </c>
      <c r="U2450" s="16">
        <v>0</v>
      </c>
      <c r="V2450" s="16">
        <v>0</v>
      </c>
      <c r="W2450" s="16">
        <v>0</v>
      </c>
      <c r="X2450" s="16">
        <v>0</v>
      </c>
      <c r="Y2450" s="16">
        <v>0</v>
      </c>
      <c r="Z2450" s="16">
        <v>0</v>
      </c>
      <c r="AA2450" s="16">
        <v>0</v>
      </c>
      <c r="AB2450" s="16">
        <v>0</v>
      </c>
      <c r="AC2450" s="16">
        <v>0</v>
      </c>
      <c r="AD2450" s="16">
        <v>0</v>
      </c>
      <c r="AE2450" s="16">
        <v>0</v>
      </c>
      <c r="AF2450" s="16">
        <v>0</v>
      </c>
      <c r="AG2450" s="16">
        <v>0</v>
      </c>
      <c r="AH2450" s="16">
        <v>0</v>
      </c>
      <c r="AI2450" s="16">
        <v>0</v>
      </c>
      <c r="AJ2450" s="16">
        <v>0</v>
      </c>
      <c r="AK2450" s="16">
        <v>0</v>
      </c>
      <c r="AL2450" s="16">
        <v>0</v>
      </c>
      <c r="AM2450" s="16">
        <v>0</v>
      </c>
      <c r="AN2450" s="16">
        <v>0</v>
      </c>
      <c r="AO2450" s="16">
        <v>0</v>
      </c>
      <c r="AP2450" s="16">
        <v>0</v>
      </c>
      <c r="AQ2450" s="16">
        <v>0</v>
      </c>
      <c r="AR2450" s="16">
        <v>0</v>
      </c>
      <c r="AS2450" s="16">
        <v>0</v>
      </c>
      <c r="AT2450" s="16">
        <v>0</v>
      </c>
      <c r="AU2450" s="16">
        <v>0</v>
      </c>
      <c r="AV2450" s="16">
        <v>0</v>
      </c>
      <c r="AW2450" s="16">
        <v>0</v>
      </c>
      <c r="AX2450" s="16">
        <v>0</v>
      </c>
      <c r="AY2450" s="16">
        <v>30000</v>
      </c>
      <c r="AZ2450" s="16">
        <v>0</v>
      </c>
      <c r="BA2450" s="16">
        <v>0</v>
      </c>
      <c r="BB2450" s="16">
        <v>0</v>
      </c>
      <c r="BC2450" s="16">
        <v>0</v>
      </c>
      <c r="BD2450" s="16">
        <v>0</v>
      </c>
      <c r="BE2450" s="16">
        <v>0</v>
      </c>
      <c r="BF2450" s="16">
        <v>0</v>
      </c>
      <c r="BG2450" s="16">
        <v>0</v>
      </c>
      <c r="BH2450" s="16">
        <v>0</v>
      </c>
      <c r="BI2450" s="16">
        <v>0</v>
      </c>
      <c r="BJ2450" s="16">
        <v>0</v>
      </c>
      <c r="BK2450" s="16">
        <v>0</v>
      </c>
      <c r="BL2450" s="16">
        <v>0</v>
      </c>
      <c r="BM2450" s="16">
        <v>0</v>
      </c>
      <c r="BN2450" s="16">
        <v>0</v>
      </c>
      <c r="BO2450" s="16">
        <v>0</v>
      </c>
      <c r="BP2450" s="16">
        <v>0</v>
      </c>
      <c r="BQ2450" s="16">
        <v>0</v>
      </c>
      <c r="BR2450" s="16">
        <v>0</v>
      </c>
      <c r="BS2450" s="16">
        <v>0</v>
      </c>
      <c r="BT2450" s="16">
        <v>0</v>
      </c>
      <c r="BU2450" s="16">
        <v>0</v>
      </c>
      <c r="BV2450" s="16">
        <v>0</v>
      </c>
      <c r="BW2450" s="16">
        <v>0</v>
      </c>
      <c r="BX2450" s="14">
        <f t="shared" si="38"/>
        <v>30000</v>
      </c>
    </row>
    <row r="2451" spans="1:76" s="17" customFormat="1" x14ac:dyDescent="0.3">
      <c r="A2451" s="7" t="s">
        <v>448</v>
      </c>
      <c r="B2451" s="8" t="s">
        <v>5803</v>
      </c>
      <c r="C2451" s="21" t="s">
        <v>5804</v>
      </c>
      <c r="D2451" s="9">
        <v>39104</v>
      </c>
      <c r="E2451" s="9" t="s">
        <v>5803</v>
      </c>
      <c r="F2451" s="10" t="str">
        <f>VLOOKUP($E2451,'FP MD'!$A:$F,2,FALSE)</f>
        <v>IT - Misc Hardware 2027</v>
      </c>
      <c r="G2451" s="10" t="s">
        <v>480</v>
      </c>
      <c r="H2451" s="10" t="s">
        <v>492</v>
      </c>
      <c r="I2451" s="10" t="s">
        <v>506</v>
      </c>
      <c r="J2451" s="10" t="str">
        <f>VLOOKUP($E2451,'FP MD'!$A:$F,3,FALSE)</f>
        <v/>
      </c>
      <c r="K2451" s="10" t="str">
        <f>VLOOKUP($E2451,'FP MD'!$A:$F,4,FALSE)</f>
        <v/>
      </c>
      <c r="L2451" s="10" t="str">
        <f>VLOOKUP($E2451,'FP MD'!$A:$F,5,FALSE)</f>
        <v/>
      </c>
      <c r="M2451" s="10">
        <f>VLOOKUP($E2451,'FP MD'!$A:$F,6,FALSE)</f>
        <v>0</v>
      </c>
      <c r="N2451" s="11">
        <v>202712</v>
      </c>
      <c r="O2451" s="15">
        <v>0</v>
      </c>
      <c r="P2451" s="16">
        <v>0</v>
      </c>
      <c r="Q2451" s="16">
        <v>0</v>
      </c>
      <c r="R2451" s="16">
        <v>0</v>
      </c>
      <c r="S2451" s="16">
        <v>0</v>
      </c>
      <c r="T2451" s="16">
        <v>0</v>
      </c>
      <c r="U2451" s="16">
        <v>0</v>
      </c>
      <c r="V2451" s="16">
        <v>0</v>
      </c>
      <c r="W2451" s="16">
        <v>0</v>
      </c>
      <c r="X2451" s="16">
        <v>0</v>
      </c>
      <c r="Y2451" s="16">
        <v>0</v>
      </c>
      <c r="Z2451" s="16">
        <v>0</v>
      </c>
      <c r="AA2451" s="16">
        <v>0</v>
      </c>
      <c r="AB2451" s="16">
        <v>0</v>
      </c>
      <c r="AC2451" s="16">
        <v>0</v>
      </c>
      <c r="AD2451" s="16">
        <v>0</v>
      </c>
      <c r="AE2451" s="16">
        <v>0</v>
      </c>
      <c r="AF2451" s="16">
        <v>0</v>
      </c>
      <c r="AG2451" s="16">
        <v>0</v>
      </c>
      <c r="AH2451" s="16">
        <v>0</v>
      </c>
      <c r="AI2451" s="16">
        <v>0</v>
      </c>
      <c r="AJ2451" s="16">
        <v>0</v>
      </c>
      <c r="AK2451" s="16">
        <v>0</v>
      </c>
      <c r="AL2451" s="16">
        <v>0</v>
      </c>
      <c r="AM2451" s="16">
        <v>0</v>
      </c>
      <c r="AN2451" s="16">
        <v>0</v>
      </c>
      <c r="AO2451" s="16">
        <v>0</v>
      </c>
      <c r="AP2451" s="16">
        <v>0</v>
      </c>
      <c r="AQ2451" s="16">
        <v>0</v>
      </c>
      <c r="AR2451" s="16">
        <v>0</v>
      </c>
      <c r="AS2451" s="16">
        <v>0</v>
      </c>
      <c r="AT2451" s="16">
        <v>0</v>
      </c>
      <c r="AU2451" s="16">
        <v>0</v>
      </c>
      <c r="AV2451" s="16">
        <v>0</v>
      </c>
      <c r="AW2451" s="16">
        <v>0</v>
      </c>
      <c r="AX2451" s="16">
        <v>0</v>
      </c>
      <c r="AY2451" s="16">
        <v>0</v>
      </c>
      <c r="AZ2451" s="16">
        <v>0</v>
      </c>
      <c r="BA2451" s="16">
        <v>0</v>
      </c>
      <c r="BB2451" s="16">
        <v>0</v>
      </c>
      <c r="BC2451" s="16">
        <v>0</v>
      </c>
      <c r="BD2451" s="16">
        <v>0</v>
      </c>
      <c r="BE2451" s="16">
        <v>0</v>
      </c>
      <c r="BF2451" s="16">
        <v>0</v>
      </c>
      <c r="BG2451" s="16">
        <v>0</v>
      </c>
      <c r="BH2451" s="16">
        <v>0</v>
      </c>
      <c r="BI2451" s="16">
        <v>0</v>
      </c>
      <c r="BJ2451" s="16">
        <v>0</v>
      </c>
      <c r="BK2451" s="16">
        <v>30000</v>
      </c>
      <c r="BL2451" s="16">
        <v>0</v>
      </c>
      <c r="BM2451" s="16">
        <v>0</v>
      </c>
      <c r="BN2451" s="16">
        <v>0</v>
      </c>
      <c r="BO2451" s="16">
        <v>0</v>
      </c>
      <c r="BP2451" s="16">
        <v>0</v>
      </c>
      <c r="BQ2451" s="16">
        <v>0</v>
      </c>
      <c r="BR2451" s="16">
        <v>0</v>
      </c>
      <c r="BS2451" s="16">
        <v>0</v>
      </c>
      <c r="BT2451" s="16">
        <v>0</v>
      </c>
      <c r="BU2451" s="16">
        <v>0</v>
      </c>
      <c r="BV2451" s="16">
        <v>0</v>
      </c>
      <c r="BW2451" s="16">
        <v>0</v>
      </c>
      <c r="BX2451" s="14">
        <f t="shared" si="38"/>
        <v>30000</v>
      </c>
    </row>
    <row r="2452" spans="1:76" s="17" customFormat="1" x14ac:dyDescent="0.3">
      <c r="A2452" s="7" t="s">
        <v>448</v>
      </c>
      <c r="B2452" s="8" t="s">
        <v>5805</v>
      </c>
      <c r="C2452" s="21" t="s">
        <v>5806</v>
      </c>
      <c r="D2452" s="9">
        <v>39104</v>
      </c>
      <c r="E2452" s="9" t="s">
        <v>5805</v>
      </c>
      <c r="F2452" s="10" t="str">
        <f>VLOOKUP($E2452,'FP MD'!$A:$F,2,FALSE)</f>
        <v>SQL Server Upgrades 2028</v>
      </c>
      <c r="G2452" s="10" t="s">
        <v>480</v>
      </c>
      <c r="H2452" s="10" t="s">
        <v>492</v>
      </c>
      <c r="I2452" s="10" t="s">
        <v>493</v>
      </c>
      <c r="J2452" s="10" t="str">
        <f>VLOOKUP($E2452,'FP MD'!$A:$F,3,FALSE)</f>
        <v>Technology</v>
      </c>
      <c r="K2452" s="10" t="str">
        <f>VLOOKUP($E2452,'FP MD'!$A:$F,4,FALSE)</f>
        <v/>
      </c>
      <c r="L2452" s="10" t="str">
        <f>VLOOKUP($E2452,'FP MD'!$A:$F,5,FALSE)</f>
        <v/>
      </c>
      <c r="M2452" s="10">
        <f>VLOOKUP($E2452,'FP MD'!$A:$F,6,FALSE)</f>
        <v>0</v>
      </c>
      <c r="N2452" s="11">
        <v>202812</v>
      </c>
      <c r="O2452" s="15">
        <v>0</v>
      </c>
      <c r="P2452" s="16">
        <v>0</v>
      </c>
      <c r="Q2452" s="16">
        <v>0</v>
      </c>
      <c r="R2452" s="16">
        <v>0</v>
      </c>
      <c r="S2452" s="16">
        <v>0</v>
      </c>
      <c r="T2452" s="16">
        <v>0</v>
      </c>
      <c r="U2452" s="16">
        <v>0</v>
      </c>
      <c r="V2452" s="16">
        <v>0</v>
      </c>
      <c r="W2452" s="16">
        <v>0</v>
      </c>
      <c r="X2452" s="16">
        <v>0</v>
      </c>
      <c r="Y2452" s="16">
        <v>0</v>
      </c>
      <c r="Z2452" s="16">
        <v>0</v>
      </c>
      <c r="AA2452" s="16">
        <v>0</v>
      </c>
      <c r="AB2452" s="16">
        <v>0</v>
      </c>
      <c r="AC2452" s="16">
        <v>0</v>
      </c>
      <c r="AD2452" s="16">
        <v>0</v>
      </c>
      <c r="AE2452" s="16">
        <v>0</v>
      </c>
      <c r="AF2452" s="16">
        <v>0</v>
      </c>
      <c r="AG2452" s="16">
        <v>0</v>
      </c>
      <c r="AH2452" s="16">
        <v>0</v>
      </c>
      <c r="AI2452" s="16">
        <v>0</v>
      </c>
      <c r="AJ2452" s="16">
        <v>0</v>
      </c>
      <c r="AK2452" s="16">
        <v>0</v>
      </c>
      <c r="AL2452" s="16">
        <v>0</v>
      </c>
      <c r="AM2452" s="16">
        <v>0</v>
      </c>
      <c r="AN2452" s="16">
        <v>0</v>
      </c>
      <c r="AO2452" s="16">
        <v>0</v>
      </c>
      <c r="AP2452" s="16">
        <v>0</v>
      </c>
      <c r="AQ2452" s="16">
        <v>0</v>
      </c>
      <c r="AR2452" s="16">
        <v>0</v>
      </c>
      <c r="AS2452" s="16">
        <v>0</v>
      </c>
      <c r="AT2452" s="16">
        <v>0</v>
      </c>
      <c r="AU2452" s="16">
        <v>0</v>
      </c>
      <c r="AV2452" s="16">
        <v>0</v>
      </c>
      <c r="AW2452" s="16">
        <v>0</v>
      </c>
      <c r="AX2452" s="16">
        <v>0</v>
      </c>
      <c r="AY2452" s="16">
        <v>0</v>
      </c>
      <c r="AZ2452" s="16">
        <v>0</v>
      </c>
      <c r="BA2452" s="16">
        <v>0</v>
      </c>
      <c r="BB2452" s="16">
        <v>0</v>
      </c>
      <c r="BC2452" s="16">
        <v>0</v>
      </c>
      <c r="BD2452" s="16">
        <v>0</v>
      </c>
      <c r="BE2452" s="16">
        <v>0</v>
      </c>
      <c r="BF2452" s="16">
        <v>0</v>
      </c>
      <c r="BG2452" s="16">
        <v>0</v>
      </c>
      <c r="BH2452" s="16">
        <v>0</v>
      </c>
      <c r="BI2452" s="16">
        <v>0</v>
      </c>
      <c r="BJ2452" s="16">
        <v>0</v>
      </c>
      <c r="BK2452" s="16">
        <v>0</v>
      </c>
      <c r="BL2452" s="16">
        <v>0</v>
      </c>
      <c r="BM2452" s="16">
        <v>0</v>
      </c>
      <c r="BN2452" s="16">
        <v>0</v>
      </c>
      <c r="BO2452" s="16">
        <v>0</v>
      </c>
      <c r="BP2452" s="16">
        <v>0</v>
      </c>
      <c r="BQ2452" s="16">
        <v>0</v>
      </c>
      <c r="BR2452" s="16">
        <v>0</v>
      </c>
      <c r="BS2452" s="16">
        <v>0</v>
      </c>
      <c r="BT2452" s="16">
        <v>0</v>
      </c>
      <c r="BU2452" s="16">
        <v>0</v>
      </c>
      <c r="BV2452" s="16">
        <v>0</v>
      </c>
      <c r="BW2452" s="16">
        <v>550000</v>
      </c>
      <c r="BX2452" s="14">
        <f t="shared" si="38"/>
        <v>0</v>
      </c>
    </row>
    <row r="2453" spans="1:76" s="17" customFormat="1" x14ac:dyDescent="0.3">
      <c r="A2453" s="7" t="s">
        <v>448</v>
      </c>
      <c r="B2453" s="8" t="s">
        <v>5807</v>
      </c>
      <c r="C2453" s="21" t="s">
        <v>5808</v>
      </c>
      <c r="D2453" s="9">
        <v>39104</v>
      </c>
      <c r="E2453" s="9" t="s">
        <v>5807</v>
      </c>
      <c r="F2453" s="10" t="str">
        <f>VLOOKUP($E2453,'FP MD'!$A:$F,2,FALSE)</f>
        <v>IT - Misc Hardware 2028</v>
      </c>
      <c r="G2453" s="10" t="s">
        <v>480</v>
      </c>
      <c r="H2453" s="10" t="s">
        <v>492</v>
      </c>
      <c r="I2453" s="10" t="s">
        <v>493</v>
      </c>
      <c r="J2453" s="10" t="str">
        <f>VLOOKUP($E2453,'FP MD'!$A:$F,3,FALSE)</f>
        <v>Technology</v>
      </c>
      <c r="K2453" s="10" t="str">
        <f>VLOOKUP($E2453,'FP MD'!$A:$F,4,FALSE)</f>
        <v/>
      </c>
      <c r="L2453" s="10" t="str">
        <f>VLOOKUP($E2453,'FP MD'!$A:$F,5,FALSE)</f>
        <v/>
      </c>
      <c r="M2453" s="10">
        <f>VLOOKUP($E2453,'FP MD'!$A:$F,6,FALSE)</f>
        <v>0</v>
      </c>
      <c r="N2453" s="11">
        <v>202812</v>
      </c>
      <c r="O2453" s="15">
        <v>0</v>
      </c>
      <c r="P2453" s="16">
        <v>0</v>
      </c>
      <c r="Q2453" s="16">
        <v>0</v>
      </c>
      <c r="R2453" s="16">
        <v>0</v>
      </c>
      <c r="S2453" s="16">
        <v>0</v>
      </c>
      <c r="T2453" s="16">
        <v>0</v>
      </c>
      <c r="U2453" s="16">
        <v>0</v>
      </c>
      <c r="V2453" s="16">
        <v>0</v>
      </c>
      <c r="W2453" s="16">
        <v>0</v>
      </c>
      <c r="X2453" s="16">
        <v>0</v>
      </c>
      <c r="Y2453" s="16">
        <v>0</v>
      </c>
      <c r="Z2453" s="16">
        <v>0</v>
      </c>
      <c r="AA2453" s="16">
        <v>0</v>
      </c>
      <c r="AB2453" s="16">
        <v>0</v>
      </c>
      <c r="AC2453" s="16">
        <v>0</v>
      </c>
      <c r="AD2453" s="16">
        <v>0</v>
      </c>
      <c r="AE2453" s="16">
        <v>0</v>
      </c>
      <c r="AF2453" s="16">
        <v>0</v>
      </c>
      <c r="AG2453" s="16">
        <v>0</v>
      </c>
      <c r="AH2453" s="16">
        <v>0</v>
      </c>
      <c r="AI2453" s="16">
        <v>0</v>
      </c>
      <c r="AJ2453" s="16">
        <v>0</v>
      </c>
      <c r="AK2453" s="16">
        <v>0</v>
      </c>
      <c r="AL2453" s="16">
        <v>0</v>
      </c>
      <c r="AM2453" s="16">
        <v>0</v>
      </c>
      <c r="AN2453" s="16">
        <v>0</v>
      </c>
      <c r="AO2453" s="16">
        <v>0</v>
      </c>
      <c r="AP2453" s="16">
        <v>0</v>
      </c>
      <c r="AQ2453" s="16">
        <v>0</v>
      </c>
      <c r="AR2453" s="16">
        <v>0</v>
      </c>
      <c r="AS2453" s="16">
        <v>0</v>
      </c>
      <c r="AT2453" s="16">
        <v>0</v>
      </c>
      <c r="AU2453" s="16">
        <v>0</v>
      </c>
      <c r="AV2453" s="16">
        <v>0</v>
      </c>
      <c r="AW2453" s="16">
        <v>0</v>
      </c>
      <c r="AX2453" s="16">
        <v>0</v>
      </c>
      <c r="AY2453" s="16">
        <v>0</v>
      </c>
      <c r="AZ2453" s="16">
        <v>0</v>
      </c>
      <c r="BA2453" s="16">
        <v>0</v>
      </c>
      <c r="BB2453" s="16">
        <v>0</v>
      </c>
      <c r="BC2453" s="16">
        <v>0</v>
      </c>
      <c r="BD2453" s="16">
        <v>0</v>
      </c>
      <c r="BE2453" s="16">
        <v>0</v>
      </c>
      <c r="BF2453" s="16">
        <v>0</v>
      </c>
      <c r="BG2453" s="16">
        <v>0</v>
      </c>
      <c r="BH2453" s="16">
        <v>0</v>
      </c>
      <c r="BI2453" s="16">
        <v>0</v>
      </c>
      <c r="BJ2453" s="16">
        <v>0</v>
      </c>
      <c r="BK2453" s="16">
        <v>0</v>
      </c>
      <c r="BL2453" s="16">
        <v>0</v>
      </c>
      <c r="BM2453" s="16">
        <v>0</v>
      </c>
      <c r="BN2453" s="16">
        <v>0</v>
      </c>
      <c r="BO2453" s="16">
        <v>0</v>
      </c>
      <c r="BP2453" s="16">
        <v>0</v>
      </c>
      <c r="BQ2453" s="16">
        <v>0</v>
      </c>
      <c r="BR2453" s="16">
        <v>0</v>
      </c>
      <c r="BS2453" s="16">
        <v>0</v>
      </c>
      <c r="BT2453" s="16">
        <v>0</v>
      </c>
      <c r="BU2453" s="16">
        <v>0</v>
      </c>
      <c r="BV2453" s="16">
        <v>0</v>
      </c>
      <c r="BW2453" s="16">
        <v>30000</v>
      </c>
      <c r="BX2453" s="14">
        <f t="shared" si="38"/>
        <v>0</v>
      </c>
    </row>
    <row r="2454" spans="1:76" s="17" customFormat="1" x14ac:dyDescent="0.3">
      <c r="A2454" s="7" t="s">
        <v>448</v>
      </c>
      <c r="B2454" s="8" t="s">
        <v>5809</v>
      </c>
      <c r="C2454" s="21" t="s">
        <v>5810</v>
      </c>
      <c r="D2454" s="9">
        <v>39202</v>
      </c>
      <c r="E2454" s="9" t="s">
        <v>5811</v>
      </c>
      <c r="F2454" s="10" t="str">
        <f>VLOOKUP($E2454,'FP MD'!$A:$F,2,FALSE)</f>
        <v>V-NCP-Tools &amp; Equipment</v>
      </c>
      <c r="G2454" s="10" t="s">
        <v>480</v>
      </c>
      <c r="H2454" s="10" t="s">
        <v>5812</v>
      </c>
      <c r="I2454" s="10" t="s">
        <v>5812</v>
      </c>
      <c r="J2454" s="10" t="str">
        <f>VLOOKUP($E2454,'FP MD'!$A:$F,3,FALSE)</f>
        <v>Blanket</v>
      </c>
      <c r="K2454" s="10" t="str">
        <f>VLOOKUP($E2454,'FP MD'!$A:$F,4,FALSE)</f>
        <v/>
      </c>
      <c r="L2454" s="10" t="str">
        <f>VLOOKUP($E2454,'FP MD'!$A:$F,5,FALSE)</f>
        <v/>
      </c>
      <c r="M2454" s="10">
        <f>VLOOKUP($E2454,'FP MD'!$A:$F,6,FALSE)</f>
        <v>0</v>
      </c>
      <c r="N2454" s="11">
        <v>202402</v>
      </c>
      <c r="O2454" s="15">
        <v>0</v>
      </c>
      <c r="P2454" s="16">
        <v>0</v>
      </c>
      <c r="Q2454" s="16">
        <v>108990</v>
      </c>
      <c r="R2454" s="16">
        <v>0</v>
      </c>
      <c r="S2454" s="16">
        <v>0</v>
      </c>
      <c r="T2454" s="16">
        <v>0</v>
      </c>
      <c r="U2454" s="16">
        <v>0</v>
      </c>
      <c r="V2454" s="16">
        <v>0</v>
      </c>
      <c r="W2454" s="16">
        <v>0</v>
      </c>
      <c r="X2454" s="16">
        <v>0</v>
      </c>
      <c r="Y2454" s="16">
        <v>0</v>
      </c>
      <c r="Z2454" s="16">
        <v>0</v>
      </c>
      <c r="AA2454" s="16">
        <v>0</v>
      </c>
      <c r="AB2454" s="16">
        <v>0</v>
      </c>
      <c r="AC2454" s="16">
        <v>0</v>
      </c>
      <c r="AD2454" s="16">
        <v>0</v>
      </c>
      <c r="AE2454" s="16">
        <v>0</v>
      </c>
      <c r="AF2454" s="16">
        <v>0</v>
      </c>
      <c r="AG2454" s="16">
        <v>0</v>
      </c>
      <c r="AH2454" s="16">
        <v>0</v>
      </c>
      <c r="AI2454" s="16">
        <v>0</v>
      </c>
      <c r="AJ2454" s="16">
        <v>0</v>
      </c>
      <c r="AK2454" s="16">
        <v>0</v>
      </c>
      <c r="AL2454" s="16">
        <v>0</v>
      </c>
      <c r="AM2454" s="16">
        <v>0</v>
      </c>
      <c r="AN2454" s="16">
        <v>0</v>
      </c>
      <c r="AO2454" s="16">
        <v>0</v>
      </c>
      <c r="AP2454" s="16">
        <v>0</v>
      </c>
      <c r="AQ2454" s="16">
        <v>0</v>
      </c>
      <c r="AR2454" s="16">
        <v>0</v>
      </c>
      <c r="AS2454" s="16">
        <v>0</v>
      </c>
      <c r="AT2454" s="16">
        <v>0</v>
      </c>
      <c r="AU2454" s="16">
        <v>0</v>
      </c>
      <c r="AV2454" s="16">
        <v>0</v>
      </c>
      <c r="AW2454" s="16">
        <v>0</v>
      </c>
      <c r="AX2454" s="16">
        <v>0</v>
      </c>
      <c r="AY2454" s="16">
        <v>0</v>
      </c>
      <c r="AZ2454" s="16">
        <v>0</v>
      </c>
      <c r="BA2454" s="16">
        <v>0</v>
      </c>
      <c r="BB2454" s="16">
        <v>0</v>
      </c>
      <c r="BC2454" s="16">
        <v>0</v>
      </c>
      <c r="BD2454" s="16">
        <v>0</v>
      </c>
      <c r="BE2454" s="16">
        <v>0</v>
      </c>
      <c r="BF2454" s="16">
        <v>0</v>
      </c>
      <c r="BG2454" s="16">
        <v>0</v>
      </c>
      <c r="BH2454" s="16">
        <v>0</v>
      </c>
      <c r="BI2454" s="16">
        <v>0</v>
      </c>
      <c r="BJ2454" s="16">
        <v>0</v>
      </c>
      <c r="BK2454" s="16">
        <v>0</v>
      </c>
      <c r="BL2454" s="16">
        <v>0</v>
      </c>
      <c r="BM2454" s="16">
        <v>0</v>
      </c>
      <c r="BN2454" s="16">
        <v>0</v>
      </c>
      <c r="BO2454" s="16">
        <v>0</v>
      </c>
      <c r="BP2454" s="16">
        <v>0</v>
      </c>
      <c r="BQ2454" s="16">
        <v>0</v>
      </c>
      <c r="BR2454" s="16">
        <v>0</v>
      </c>
      <c r="BS2454" s="16">
        <v>0</v>
      </c>
      <c r="BT2454" s="16">
        <v>0</v>
      </c>
      <c r="BU2454" s="16">
        <v>0</v>
      </c>
      <c r="BV2454" s="16">
        <v>0</v>
      </c>
      <c r="BW2454" s="16">
        <v>0</v>
      </c>
      <c r="BX2454" s="14">
        <f t="shared" si="38"/>
        <v>108990</v>
      </c>
    </row>
    <row r="2455" spans="1:76" s="17" customFormat="1" x14ac:dyDescent="0.3">
      <c r="A2455" s="7" t="s">
        <v>448</v>
      </c>
      <c r="B2455" s="8" t="s">
        <v>5813</v>
      </c>
      <c r="C2455" s="21" t="s">
        <v>5810</v>
      </c>
      <c r="D2455" s="9">
        <v>39202</v>
      </c>
      <c r="E2455" s="9" t="s">
        <v>5814</v>
      </c>
      <c r="F2455" s="10" t="str">
        <f>VLOOKUP($E2455,'FP MD'!$A:$F,2,FALSE)</f>
        <v xml:space="preserve">V-NCP-Purchases-Light </v>
      </c>
      <c r="G2455" s="10" t="s">
        <v>480</v>
      </c>
      <c r="H2455" s="10" t="s">
        <v>5812</v>
      </c>
      <c r="I2455" s="10" t="s">
        <v>5812</v>
      </c>
      <c r="J2455" s="10" t="str">
        <f>VLOOKUP($E2455,'FP MD'!$A:$F,3,FALSE)</f>
        <v>Blanket</v>
      </c>
      <c r="K2455" s="10" t="str">
        <f>VLOOKUP($E2455,'FP MD'!$A:$F,4,FALSE)</f>
        <v/>
      </c>
      <c r="L2455" s="10" t="str">
        <f>VLOOKUP($E2455,'FP MD'!$A:$F,5,FALSE)</f>
        <v/>
      </c>
      <c r="M2455" s="10">
        <f>VLOOKUP($E2455,'FP MD'!$A:$F,6,FALSE)</f>
        <v>0</v>
      </c>
      <c r="N2455" s="11">
        <v>202402</v>
      </c>
      <c r="O2455" s="15">
        <v>0</v>
      </c>
      <c r="P2455" s="16">
        <v>0</v>
      </c>
      <c r="Q2455" s="16">
        <v>156722.33000000002</v>
      </c>
      <c r="R2455" s="16">
        <v>0</v>
      </c>
      <c r="S2455" s="16">
        <v>0</v>
      </c>
      <c r="T2455" s="16">
        <v>0</v>
      </c>
      <c r="U2455" s="16">
        <v>0</v>
      </c>
      <c r="V2455" s="16">
        <v>0</v>
      </c>
      <c r="W2455" s="16">
        <v>0</v>
      </c>
      <c r="X2455" s="16">
        <v>0</v>
      </c>
      <c r="Y2455" s="16">
        <v>0</v>
      </c>
      <c r="Z2455" s="16">
        <v>0</v>
      </c>
      <c r="AA2455" s="16">
        <v>0</v>
      </c>
      <c r="AB2455" s="16">
        <v>0</v>
      </c>
      <c r="AC2455" s="16">
        <v>0</v>
      </c>
      <c r="AD2455" s="16">
        <v>0</v>
      </c>
      <c r="AE2455" s="16">
        <v>0</v>
      </c>
      <c r="AF2455" s="16">
        <v>0</v>
      </c>
      <c r="AG2455" s="16">
        <v>0</v>
      </c>
      <c r="AH2455" s="16">
        <v>0</v>
      </c>
      <c r="AI2455" s="16">
        <v>0</v>
      </c>
      <c r="AJ2455" s="16">
        <v>0</v>
      </c>
      <c r="AK2455" s="16">
        <v>0</v>
      </c>
      <c r="AL2455" s="16">
        <v>0</v>
      </c>
      <c r="AM2455" s="16">
        <v>0</v>
      </c>
      <c r="AN2455" s="16">
        <v>0</v>
      </c>
      <c r="AO2455" s="16">
        <v>0</v>
      </c>
      <c r="AP2455" s="16">
        <v>0</v>
      </c>
      <c r="AQ2455" s="16">
        <v>0</v>
      </c>
      <c r="AR2455" s="16">
        <v>0</v>
      </c>
      <c r="AS2455" s="16">
        <v>0</v>
      </c>
      <c r="AT2455" s="16">
        <v>0</v>
      </c>
      <c r="AU2455" s="16">
        <v>0</v>
      </c>
      <c r="AV2455" s="16">
        <v>0</v>
      </c>
      <c r="AW2455" s="16">
        <v>0</v>
      </c>
      <c r="AX2455" s="16">
        <v>0</v>
      </c>
      <c r="AY2455" s="16">
        <v>0</v>
      </c>
      <c r="AZ2455" s="16">
        <v>0</v>
      </c>
      <c r="BA2455" s="16">
        <v>0</v>
      </c>
      <c r="BB2455" s="16">
        <v>0</v>
      </c>
      <c r="BC2455" s="16">
        <v>0</v>
      </c>
      <c r="BD2455" s="16">
        <v>0</v>
      </c>
      <c r="BE2455" s="16">
        <v>0</v>
      </c>
      <c r="BF2455" s="16">
        <v>0</v>
      </c>
      <c r="BG2455" s="16">
        <v>0</v>
      </c>
      <c r="BH2455" s="16">
        <v>0</v>
      </c>
      <c r="BI2455" s="16">
        <v>0</v>
      </c>
      <c r="BJ2455" s="16">
        <v>0</v>
      </c>
      <c r="BK2455" s="16">
        <v>0</v>
      </c>
      <c r="BL2455" s="16">
        <v>0</v>
      </c>
      <c r="BM2455" s="16">
        <v>0</v>
      </c>
      <c r="BN2455" s="16">
        <v>0</v>
      </c>
      <c r="BO2455" s="16">
        <v>0</v>
      </c>
      <c r="BP2455" s="16">
        <v>0</v>
      </c>
      <c r="BQ2455" s="16">
        <v>0</v>
      </c>
      <c r="BR2455" s="16">
        <v>0</v>
      </c>
      <c r="BS2455" s="16">
        <v>0</v>
      </c>
      <c r="BT2455" s="16">
        <v>0</v>
      </c>
      <c r="BU2455" s="16">
        <v>0</v>
      </c>
      <c r="BV2455" s="16">
        <v>0</v>
      </c>
      <c r="BW2455" s="16">
        <v>0</v>
      </c>
      <c r="BX2455" s="14">
        <f t="shared" si="38"/>
        <v>156722.33000000002</v>
      </c>
    </row>
    <row r="2456" spans="1:76" s="17" customFormat="1" x14ac:dyDescent="0.3">
      <c r="A2456" s="7" t="s">
        <v>448</v>
      </c>
      <c r="B2456" s="8" t="s">
        <v>5815</v>
      </c>
      <c r="C2456" s="21" t="s">
        <v>5810</v>
      </c>
      <c r="D2456" s="9">
        <v>39202</v>
      </c>
      <c r="E2456" s="9" t="s">
        <v>5814</v>
      </c>
      <c r="F2456" s="10" t="str">
        <f>VLOOKUP($E2456,'FP MD'!$A:$F,2,FALSE)</f>
        <v xml:space="preserve">V-NCP-Purchases-Light </v>
      </c>
      <c r="G2456" s="10" t="s">
        <v>480</v>
      </c>
      <c r="H2456" s="10" t="s">
        <v>5812</v>
      </c>
      <c r="I2456" s="10" t="s">
        <v>5812</v>
      </c>
      <c r="J2456" s="10" t="str">
        <f>VLOOKUP($E2456,'FP MD'!$A:$F,3,FALSE)</f>
        <v>Blanket</v>
      </c>
      <c r="K2456" s="10" t="str">
        <f>VLOOKUP($E2456,'FP MD'!$A:$F,4,FALSE)</f>
        <v/>
      </c>
      <c r="L2456" s="10" t="str">
        <f>VLOOKUP($E2456,'FP MD'!$A:$F,5,FALSE)</f>
        <v/>
      </c>
      <c r="M2456" s="10">
        <f>VLOOKUP($E2456,'FP MD'!$A:$F,6,FALSE)</f>
        <v>0</v>
      </c>
      <c r="N2456" s="11">
        <v>202402</v>
      </c>
      <c r="O2456" s="15">
        <v>0</v>
      </c>
      <c r="P2456" s="16">
        <v>0</v>
      </c>
      <c r="Q2456" s="16">
        <v>156722.33000000002</v>
      </c>
      <c r="R2456" s="16">
        <v>0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  <c r="AZ2456" s="16">
        <v>0</v>
      </c>
      <c r="BA2456" s="16">
        <v>0</v>
      </c>
      <c r="BB2456" s="16">
        <v>0</v>
      </c>
      <c r="BC2456" s="16">
        <v>0</v>
      </c>
      <c r="BD2456" s="16">
        <v>0</v>
      </c>
      <c r="BE2456" s="16">
        <v>0</v>
      </c>
      <c r="BF2456" s="16">
        <v>0</v>
      </c>
      <c r="BG2456" s="16">
        <v>0</v>
      </c>
      <c r="BH2456" s="16">
        <v>0</v>
      </c>
      <c r="BI2456" s="16">
        <v>0</v>
      </c>
      <c r="BJ2456" s="16">
        <v>0</v>
      </c>
      <c r="BK2456" s="16">
        <v>0</v>
      </c>
      <c r="BL2456" s="16">
        <v>0</v>
      </c>
      <c r="BM2456" s="16">
        <v>0</v>
      </c>
      <c r="BN2456" s="16">
        <v>0</v>
      </c>
      <c r="BO2456" s="16">
        <v>0</v>
      </c>
      <c r="BP2456" s="16">
        <v>0</v>
      </c>
      <c r="BQ2456" s="16">
        <v>0</v>
      </c>
      <c r="BR2456" s="16">
        <v>0</v>
      </c>
      <c r="BS2456" s="16">
        <v>0</v>
      </c>
      <c r="BT2456" s="16">
        <v>0</v>
      </c>
      <c r="BU2456" s="16">
        <v>0</v>
      </c>
      <c r="BV2456" s="16">
        <v>0</v>
      </c>
      <c r="BW2456" s="16">
        <v>0</v>
      </c>
      <c r="BX2456" s="14">
        <f t="shared" si="38"/>
        <v>156722.33000000002</v>
      </c>
    </row>
    <row r="2457" spans="1:76" s="17" customFormat="1" x14ac:dyDescent="0.3">
      <c r="A2457" s="7" t="s">
        <v>454</v>
      </c>
      <c r="B2457" s="8" t="s">
        <v>5816</v>
      </c>
      <c r="C2457" s="21" t="s">
        <v>5810</v>
      </c>
      <c r="D2457" s="9">
        <v>39202</v>
      </c>
      <c r="E2457" s="9" t="s">
        <v>5811</v>
      </c>
      <c r="F2457" s="10" t="str">
        <f>VLOOKUP($E2457,'FP MD'!$A:$F,2,FALSE)</f>
        <v>V-NCP-Tools &amp; Equipment</v>
      </c>
      <c r="G2457" s="10" t="s">
        <v>480</v>
      </c>
      <c r="H2457" s="10" t="s">
        <v>5812</v>
      </c>
      <c r="I2457" s="10" t="s">
        <v>5812</v>
      </c>
      <c r="J2457" s="10" t="str">
        <f>VLOOKUP($E2457,'FP MD'!$A:$F,3,FALSE)</f>
        <v>Blanket</v>
      </c>
      <c r="K2457" s="10" t="str">
        <f>VLOOKUP($E2457,'FP MD'!$A:$F,4,FALSE)</f>
        <v/>
      </c>
      <c r="L2457" s="10" t="str">
        <f>VLOOKUP($E2457,'FP MD'!$A:$F,5,FALSE)</f>
        <v/>
      </c>
      <c r="M2457" s="10">
        <f>VLOOKUP($E2457,'FP MD'!$A:$F,6,FALSE)</f>
        <v>0</v>
      </c>
      <c r="N2457" s="11" t="s">
        <v>86</v>
      </c>
      <c r="O2457" s="15">
        <v>0</v>
      </c>
      <c r="P2457" s="16">
        <v>7712.22</v>
      </c>
      <c r="Q2457" s="16">
        <v>0</v>
      </c>
      <c r="R2457" s="16">
        <v>0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  <c r="AZ2457" s="16">
        <v>0</v>
      </c>
      <c r="BA2457" s="16">
        <v>0</v>
      </c>
      <c r="BB2457" s="16">
        <v>0</v>
      </c>
      <c r="BC2457" s="16">
        <v>0</v>
      </c>
      <c r="BD2457" s="16">
        <v>0</v>
      </c>
      <c r="BE2457" s="16">
        <v>0</v>
      </c>
      <c r="BF2457" s="16">
        <v>0</v>
      </c>
      <c r="BG2457" s="16">
        <v>0</v>
      </c>
      <c r="BH2457" s="16">
        <v>0</v>
      </c>
      <c r="BI2457" s="16">
        <v>0</v>
      </c>
      <c r="BJ2457" s="16">
        <v>0</v>
      </c>
      <c r="BK2457" s="16">
        <v>0</v>
      </c>
      <c r="BL2457" s="16">
        <v>0</v>
      </c>
      <c r="BM2457" s="16">
        <v>0</v>
      </c>
      <c r="BN2457" s="16">
        <v>0</v>
      </c>
      <c r="BO2457" s="16">
        <v>0</v>
      </c>
      <c r="BP2457" s="16">
        <v>0</v>
      </c>
      <c r="BQ2457" s="16">
        <v>0</v>
      </c>
      <c r="BR2457" s="16">
        <v>0</v>
      </c>
      <c r="BS2457" s="16">
        <v>0</v>
      </c>
      <c r="BT2457" s="16">
        <v>0</v>
      </c>
      <c r="BU2457" s="16">
        <v>0</v>
      </c>
      <c r="BV2457" s="16">
        <v>0</v>
      </c>
      <c r="BW2457" s="16">
        <v>0</v>
      </c>
      <c r="BX2457" s="14">
        <f t="shared" si="38"/>
        <v>7712.22</v>
      </c>
    </row>
    <row r="2458" spans="1:76" s="17" customFormat="1" x14ac:dyDescent="0.3">
      <c r="A2458" s="7" t="s">
        <v>454</v>
      </c>
      <c r="B2458" s="8" t="s">
        <v>5817</v>
      </c>
      <c r="C2458" s="21" t="s">
        <v>5810</v>
      </c>
      <c r="D2458" s="9">
        <v>39202</v>
      </c>
      <c r="E2458" s="9" t="s">
        <v>5818</v>
      </c>
      <c r="F2458" s="10" t="str">
        <f>VLOOKUP($E2458,'FP MD'!$A:$F,2,FALSE)</f>
        <v>V-NCP-Purchases-Heavy</v>
      </c>
      <c r="G2458" s="10" t="s">
        <v>480</v>
      </c>
      <c r="H2458" s="10" t="s">
        <v>5812</v>
      </c>
      <c r="I2458" s="10" t="s">
        <v>5812</v>
      </c>
      <c r="J2458" s="10" t="str">
        <f>VLOOKUP($E2458,'FP MD'!$A:$F,3,FALSE)</f>
        <v>Blanket</v>
      </c>
      <c r="K2458" s="10" t="str">
        <f>VLOOKUP($E2458,'FP MD'!$A:$F,4,FALSE)</f>
        <v/>
      </c>
      <c r="L2458" s="10" t="str">
        <f>VLOOKUP($E2458,'FP MD'!$A:$F,5,FALSE)</f>
        <v/>
      </c>
      <c r="M2458" s="10">
        <f>VLOOKUP($E2458,'FP MD'!$A:$F,6,FALSE)</f>
        <v>0</v>
      </c>
      <c r="N2458" s="11" t="s">
        <v>86</v>
      </c>
      <c r="O2458" s="15">
        <v>0</v>
      </c>
      <c r="P2458" s="16">
        <v>163998.70000000001</v>
      </c>
      <c r="Q2458" s="16">
        <v>0</v>
      </c>
      <c r="R2458" s="16">
        <v>0</v>
      </c>
      <c r="S2458" s="16">
        <v>0</v>
      </c>
      <c r="T2458" s="16">
        <v>0</v>
      </c>
      <c r="U2458" s="16">
        <v>0</v>
      </c>
      <c r="V2458" s="16">
        <v>0</v>
      </c>
      <c r="W2458" s="16">
        <v>0</v>
      </c>
      <c r="X2458" s="16">
        <v>0</v>
      </c>
      <c r="Y2458" s="16">
        <v>0</v>
      </c>
      <c r="Z2458" s="16">
        <v>0</v>
      </c>
      <c r="AA2458" s="16">
        <v>0</v>
      </c>
      <c r="AB2458" s="16">
        <v>0</v>
      </c>
      <c r="AC2458" s="16">
        <v>0</v>
      </c>
      <c r="AD2458" s="16">
        <v>0</v>
      </c>
      <c r="AE2458" s="16">
        <v>0</v>
      </c>
      <c r="AF2458" s="16">
        <v>0</v>
      </c>
      <c r="AG2458" s="16">
        <v>0</v>
      </c>
      <c r="AH2458" s="16">
        <v>0</v>
      </c>
      <c r="AI2458" s="16">
        <v>0</v>
      </c>
      <c r="AJ2458" s="16">
        <v>0</v>
      </c>
      <c r="AK2458" s="16">
        <v>0</v>
      </c>
      <c r="AL2458" s="16">
        <v>0</v>
      </c>
      <c r="AM2458" s="16">
        <v>0</v>
      </c>
      <c r="AN2458" s="16">
        <v>0</v>
      </c>
      <c r="AO2458" s="16">
        <v>0</v>
      </c>
      <c r="AP2458" s="16">
        <v>0</v>
      </c>
      <c r="AQ2458" s="16">
        <v>0</v>
      </c>
      <c r="AR2458" s="16">
        <v>0</v>
      </c>
      <c r="AS2458" s="16">
        <v>0</v>
      </c>
      <c r="AT2458" s="16">
        <v>0</v>
      </c>
      <c r="AU2458" s="16">
        <v>0</v>
      </c>
      <c r="AV2458" s="16">
        <v>0</v>
      </c>
      <c r="AW2458" s="16">
        <v>0</v>
      </c>
      <c r="AX2458" s="16">
        <v>0</v>
      </c>
      <c r="AY2458" s="16">
        <v>0</v>
      </c>
      <c r="AZ2458" s="16">
        <v>0</v>
      </c>
      <c r="BA2458" s="16">
        <v>0</v>
      </c>
      <c r="BB2458" s="16">
        <v>0</v>
      </c>
      <c r="BC2458" s="16">
        <v>0</v>
      </c>
      <c r="BD2458" s="16">
        <v>0</v>
      </c>
      <c r="BE2458" s="16">
        <v>0</v>
      </c>
      <c r="BF2458" s="16">
        <v>0</v>
      </c>
      <c r="BG2458" s="16">
        <v>0</v>
      </c>
      <c r="BH2458" s="16">
        <v>0</v>
      </c>
      <c r="BI2458" s="16">
        <v>0</v>
      </c>
      <c r="BJ2458" s="16">
        <v>0</v>
      </c>
      <c r="BK2458" s="16">
        <v>0</v>
      </c>
      <c r="BL2458" s="16">
        <v>0</v>
      </c>
      <c r="BM2458" s="16">
        <v>0</v>
      </c>
      <c r="BN2458" s="16">
        <v>0</v>
      </c>
      <c r="BO2458" s="16">
        <v>0</v>
      </c>
      <c r="BP2458" s="16">
        <v>0</v>
      </c>
      <c r="BQ2458" s="16">
        <v>0</v>
      </c>
      <c r="BR2458" s="16">
        <v>0</v>
      </c>
      <c r="BS2458" s="16">
        <v>0</v>
      </c>
      <c r="BT2458" s="16">
        <v>0</v>
      </c>
      <c r="BU2458" s="16">
        <v>0</v>
      </c>
      <c r="BV2458" s="16">
        <v>0</v>
      </c>
      <c r="BW2458" s="16">
        <v>0</v>
      </c>
      <c r="BX2458" s="14">
        <f t="shared" si="38"/>
        <v>163998.70000000001</v>
      </c>
    </row>
    <row r="2459" spans="1:76" s="17" customFormat="1" x14ac:dyDescent="0.3">
      <c r="A2459" s="7" t="s">
        <v>454</v>
      </c>
      <c r="B2459" s="8" t="s">
        <v>5819</v>
      </c>
      <c r="C2459" s="21" t="s">
        <v>5810</v>
      </c>
      <c r="D2459" s="9">
        <v>39202</v>
      </c>
      <c r="E2459" s="9" t="s">
        <v>5818</v>
      </c>
      <c r="F2459" s="10" t="str">
        <f>VLOOKUP($E2459,'FP MD'!$A:$F,2,FALSE)</f>
        <v>V-NCP-Purchases-Heavy</v>
      </c>
      <c r="G2459" s="10" t="s">
        <v>480</v>
      </c>
      <c r="H2459" s="10" t="s">
        <v>5812</v>
      </c>
      <c r="I2459" s="10" t="s">
        <v>5812</v>
      </c>
      <c r="J2459" s="10" t="str">
        <f>VLOOKUP($E2459,'FP MD'!$A:$F,3,FALSE)</f>
        <v>Blanket</v>
      </c>
      <c r="K2459" s="10" t="str">
        <f>VLOOKUP($E2459,'FP MD'!$A:$F,4,FALSE)</f>
        <v/>
      </c>
      <c r="L2459" s="10" t="str">
        <f>VLOOKUP($E2459,'FP MD'!$A:$F,5,FALSE)</f>
        <v/>
      </c>
      <c r="M2459" s="10">
        <f>VLOOKUP($E2459,'FP MD'!$A:$F,6,FALSE)</f>
        <v>0</v>
      </c>
      <c r="N2459" s="11" t="s">
        <v>86</v>
      </c>
      <c r="O2459" s="15">
        <v>0</v>
      </c>
      <c r="P2459" s="16">
        <v>221450.7</v>
      </c>
      <c r="Q2459" s="16">
        <v>0</v>
      </c>
      <c r="R2459" s="16">
        <v>0</v>
      </c>
      <c r="S2459" s="16">
        <v>0</v>
      </c>
      <c r="T2459" s="16">
        <v>0</v>
      </c>
      <c r="U2459" s="16">
        <v>0</v>
      </c>
      <c r="V2459" s="16">
        <v>0</v>
      </c>
      <c r="W2459" s="16">
        <v>0</v>
      </c>
      <c r="X2459" s="16">
        <v>0</v>
      </c>
      <c r="Y2459" s="16">
        <v>0</v>
      </c>
      <c r="Z2459" s="16">
        <v>0</v>
      </c>
      <c r="AA2459" s="16">
        <v>0</v>
      </c>
      <c r="AB2459" s="16">
        <v>0</v>
      </c>
      <c r="AC2459" s="16">
        <v>0</v>
      </c>
      <c r="AD2459" s="16">
        <v>0</v>
      </c>
      <c r="AE2459" s="16">
        <v>0</v>
      </c>
      <c r="AF2459" s="16">
        <v>0</v>
      </c>
      <c r="AG2459" s="16">
        <v>0</v>
      </c>
      <c r="AH2459" s="16">
        <v>0</v>
      </c>
      <c r="AI2459" s="16">
        <v>0</v>
      </c>
      <c r="AJ2459" s="16">
        <v>0</v>
      </c>
      <c r="AK2459" s="16">
        <v>0</v>
      </c>
      <c r="AL2459" s="16">
        <v>0</v>
      </c>
      <c r="AM2459" s="16">
        <v>0</v>
      </c>
      <c r="AN2459" s="16">
        <v>0</v>
      </c>
      <c r="AO2459" s="16">
        <v>0</v>
      </c>
      <c r="AP2459" s="16">
        <v>0</v>
      </c>
      <c r="AQ2459" s="16">
        <v>0</v>
      </c>
      <c r="AR2459" s="16">
        <v>0</v>
      </c>
      <c r="AS2459" s="16">
        <v>0</v>
      </c>
      <c r="AT2459" s="16">
        <v>0</v>
      </c>
      <c r="AU2459" s="16">
        <v>0</v>
      </c>
      <c r="AV2459" s="16">
        <v>0</v>
      </c>
      <c r="AW2459" s="16">
        <v>0</v>
      </c>
      <c r="AX2459" s="16">
        <v>0</v>
      </c>
      <c r="AY2459" s="16">
        <v>0</v>
      </c>
      <c r="AZ2459" s="16">
        <v>0</v>
      </c>
      <c r="BA2459" s="16">
        <v>0</v>
      </c>
      <c r="BB2459" s="16">
        <v>0</v>
      </c>
      <c r="BC2459" s="16">
        <v>0</v>
      </c>
      <c r="BD2459" s="16">
        <v>0</v>
      </c>
      <c r="BE2459" s="16">
        <v>0</v>
      </c>
      <c r="BF2459" s="16">
        <v>0</v>
      </c>
      <c r="BG2459" s="16">
        <v>0</v>
      </c>
      <c r="BH2459" s="16">
        <v>0</v>
      </c>
      <c r="BI2459" s="16">
        <v>0</v>
      </c>
      <c r="BJ2459" s="16">
        <v>0</v>
      </c>
      <c r="BK2459" s="16">
        <v>0</v>
      </c>
      <c r="BL2459" s="16">
        <v>0</v>
      </c>
      <c r="BM2459" s="16">
        <v>0</v>
      </c>
      <c r="BN2459" s="16">
        <v>0</v>
      </c>
      <c r="BO2459" s="16">
        <v>0</v>
      </c>
      <c r="BP2459" s="16">
        <v>0</v>
      </c>
      <c r="BQ2459" s="16">
        <v>0</v>
      </c>
      <c r="BR2459" s="16">
        <v>0</v>
      </c>
      <c r="BS2459" s="16">
        <v>0</v>
      </c>
      <c r="BT2459" s="16">
        <v>0</v>
      </c>
      <c r="BU2459" s="16">
        <v>0</v>
      </c>
      <c r="BV2459" s="16">
        <v>0</v>
      </c>
      <c r="BW2459" s="16">
        <v>0</v>
      </c>
      <c r="BX2459" s="14">
        <f t="shared" si="38"/>
        <v>221450.7</v>
      </c>
    </row>
    <row r="2460" spans="1:76" s="17" customFormat="1" x14ac:dyDescent="0.3">
      <c r="A2460" s="7" t="s">
        <v>454</v>
      </c>
      <c r="B2460" s="8" t="s">
        <v>5820</v>
      </c>
      <c r="C2460" s="21" t="s">
        <v>5810</v>
      </c>
      <c r="D2460" s="9">
        <v>39202</v>
      </c>
      <c r="E2460" s="9" t="s">
        <v>5818</v>
      </c>
      <c r="F2460" s="10" t="str">
        <f>VLOOKUP($E2460,'FP MD'!$A:$F,2,FALSE)</f>
        <v>V-NCP-Purchases-Heavy</v>
      </c>
      <c r="G2460" s="10" t="s">
        <v>480</v>
      </c>
      <c r="H2460" s="10" t="s">
        <v>5812</v>
      </c>
      <c r="I2460" s="10" t="s">
        <v>5812</v>
      </c>
      <c r="J2460" s="10" t="str">
        <f>VLOOKUP($E2460,'FP MD'!$A:$F,3,FALSE)</f>
        <v>Blanket</v>
      </c>
      <c r="K2460" s="10" t="str">
        <f>VLOOKUP($E2460,'FP MD'!$A:$F,4,FALSE)</f>
        <v/>
      </c>
      <c r="L2460" s="10" t="str">
        <f>VLOOKUP($E2460,'FP MD'!$A:$F,5,FALSE)</f>
        <v/>
      </c>
      <c r="M2460" s="10">
        <f>VLOOKUP($E2460,'FP MD'!$A:$F,6,FALSE)</f>
        <v>0</v>
      </c>
      <c r="N2460" s="11" t="s">
        <v>86</v>
      </c>
      <c r="O2460" s="15">
        <v>0</v>
      </c>
      <c r="P2460" s="16">
        <v>170570.7</v>
      </c>
      <c r="Q2460" s="16">
        <v>0</v>
      </c>
      <c r="R2460" s="16">
        <v>0</v>
      </c>
      <c r="S2460" s="16">
        <v>0</v>
      </c>
      <c r="T2460" s="16">
        <v>0</v>
      </c>
      <c r="U2460" s="16">
        <v>0</v>
      </c>
      <c r="V2460" s="16">
        <v>0</v>
      </c>
      <c r="W2460" s="16">
        <v>0</v>
      </c>
      <c r="X2460" s="16">
        <v>0</v>
      </c>
      <c r="Y2460" s="16">
        <v>0</v>
      </c>
      <c r="Z2460" s="16">
        <v>0</v>
      </c>
      <c r="AA2460" s="16">
        <v>0</v>
      </c>
      <c r="AB2460" s="16">
        <v>0</v>
      </c>
      <c r="AC2460" s="16">
        <v>0</v>
      </c>
      <c r="AD2460" s="16">
        <v>0</v>
      </c>
      <c r="AE2460" s="16">
        <v>0</v>
      </c>
      <c r="AF2460" s="16">
        <v>0</v>
      </c>
      <c r="AG2460" s="16">
        <v>0</v>
      </c>
      <c r="AH2460" s="16">
        <v>0</v>
      </c>
      <c r="AI2460" s="16">
        <v>0</v>
      </c>
      <c r="AJ2460" s="16">
        <v>0</v>
      </c>
      <c r="AK2460" s="16">
        <v>0</v>
      </c>
      <c r="AL2460" s="16">
        <v>0</v>
      </c>
      <c r="AM2460" s="16">
        <v>0</v>
      </c>
      <c r="AN2460" s="16">
        <v>0</v>
      </c>
      <c r="AO2460" s="16">
        <v>0</v>
      </c>
      <c r="AP2460" s="16">
        <v>0</v>
      </c>
      <c r="AQ2460" s="16">
        <v>0</v>
      </c>
      <c r="AR2460" s="16">
        <v>0</v>
      </c>
      <c r="AS2460" s="16">
        <v>0</v>
      </c>
      <c r="AT2460" s="16">
        <v>0</v>
      </c>
      <c r="AU2460" s="16">
        <v>0</v>
      </c>
      <c r="AV2460" s="16">
        <v>0</v>
      </c>
      <c r="AW2460" s="16">
        <v>0</v>
      </c>
      <c r="AX2460" s="16">
        <v>0</v>
      </c>
      <c r="AY2460" s="16">
        <v>0</v>
      </c>
      <c r="AZ2460" s="16">
        <v>0</v>
      </c>
      <c r="BA2460" s="16">
        <v>0</v>
      </c>
      <c r="BB2460" s="16">
        <v>0</v>
      </c>
      <c r="BC2460" s="16">
        <v>0</v>
      </c>
      <c r="BD2460" s="16">
        <v>0</v>
      </c>
      <c r="BE2460" s="16">
        <v>0</v>
      </c>
      <c r="BF2460" s="16">
        <v>0</v>
      </c>
      <c r="BG2460" s="16">
        <v>0</v>
      </c>
      <c r="BH2460" s="16">
        <v>0</v>
      </c>
      <c r="BI2460" s="16">
        <v>0</v>
      </c>
      <c r="BJ2460" s="16">
        <v>0</v>
      </c>
      <c r="BK2460" s="16">
        <v>0</v>
      </c>
      <c r="BL2460" s="16">
        <v>0</v>
      </c>
      <c r="BM2460" s="16">
        <v>0</v>
      </c>
      <c r="BN2460" s="16">
        <v>0</v>
      </c>
      <c r="BO2460" s="16">
        <v>0</v>
      </c>
      <c r="BP2460" s="16">
        <v>0</v>
      </c>
      <c r="BQ2460" s="16">
        <v>0</v>
      </c>
      <c r="BR2460" s="16">
        <v>0</v>
      </c>
      <c r="BS2460" s="16">
        <v>0</v>
      </c>
      <c r="BT2460" s="16">
        <v>0</v>
      </c>
      <c r="BU2460" s="16">
        <v>0</v>
      </c>
      <c r="BV2460" s="16">
        <v>0</v>
      </c>
      <c r="BW2460" s="16">
        <v>0</v>
      </c>
      <c r="BX2460" s="14">
        <f t="shared" si="38"/>
        <v>170570.7</v>
      </c>
    </row>
    <row r="2461" spans="1:76" s="17" customFormat="1" x14ac:dyDescent="0.3">
      <c r="A2461" s="7" t="s">
        <v>454</v>
      </c>
      <c r="B2461" s="8" t="s">
        <v>5821</v>
      </c>
      <c r="C2461" s="21" t="s">
        <v>5810</v>
      </c>
      <c r="D2461" s="9">
        <v>39202</v>
      </c>
      <c r="E2461" s="9" t="s">
        <v>5818</v>
      </c>
      <c r="F2461" s="10" t="str">
        <f>VLOOKUP($E2461,'FP MD'!$A:$F,2,FALSE)</f>
        <v>V-NCP-Purchases-Heavy</v>
      </c>
      <c r="G2461" s="10" t="s">
        <v>480</v>
      </c>
      <c r="H2461" s="10" t="s">
        <v>5812</v>
      </c>
      <c r="I2461" s="10" t="s">
        <v>5812</v>
      </c>
      <c r="J2461" s="10" t="str">
        <f>VLOOKUP($E2461,'FP MD'!$A:$F,3,FALSE)</f>
        <v>Blanket</v>
      </c>
      <c r="K2461" s="10" t="str">
        <f>VLOOKUP($E2461,'FP MD'!$A:$F,4,FALSE)</f>
        <v/>
      </c>
      <c r="L2461" s="10" t="str">
        <f>VLOOKUP($E2461,'FP MD'!$A:$F,5,FALSE)</f>
        <v/>
      </c>
      <c r="M2461" s="10">
        <f>VLOOKUP($E2461,'FP MD'!$A:$F,6,FALSE)</f>
        <v>0</v>
      </c>
      <c r="N2461" s="11" t="s">
        <v>86</v>
      </c>
      <c r="O2461" s="15">
        <v>0</v>
      </c>
      <c r="P2461" s="16">
        <v>170570.7</v>
      </c>
      <c r="Q2461" s="16">
        <v>0</v>
      </c>
      <c r="R2461" s="16">
        <v>0</v>
      </c>
      <c r="S2461" s="16">
        <v>0</v>
      </c>
      <c r="T2461" s="16">
        <v>0</v>
      </c>
      <c r="U2461" s="16">
        <v>0</v>
      </c>
      <c r="V2461" s="16">
        <v>0</v>
      </c>
      <c r="W2461" s="16">
        <v>0</v>
      </c>
      <c r="X2461" s="16">
        <v>0</v>
      </c>
      <c r="Y2461" s="16">
        <v>0</v>
      </c>
      <c r="Z2461" s="16">
        <v>0</v>
      </c>
      <c r="AA2461" s="16">
        <v>0</v>
      </c>
      <c r="AB2461" s="16">
        <v>0</v>
      </c>
      <c r="AC2461" s="16">
        <v>0</v>
      </c>
      <c r="AD2461" s="16">
        <v>0</v>
      </c>
      <c r="AE2461" s="16">
        <v>0</v>
      </c>
      <c r="AF2461" s="16">
        <v>0</v>
      </c>
      <c r="AG2461" s="16">
        <v>0</v>
      </c>
      <c r="AH2461" s="16">
        <v>0</v>
      </c>
      <c r="AI2461" s="16">
        <v>0</v>
      </c>
      <c r="AJ2461" s="16">
        <v>0</v>
      </c>
      <c r="AK2461" s="16">
        <v>0</v>
      </c>
      <c r="AL2461" s="16">
        <v>0</v>
      </c>
      <c r="AM2461" s="16">
        <v>0</v>
      </c>
      <c r="AN2461" s="16">
        <v>0</v>
      </c>
      <c r="AO2461" s="16">
        <v>0</v>
      </c>
      <c r="AP2461" s="16">
        <v>0</v>
      </c>
      <c r="AQ2461" s="16">
        <v>0</v>
      </c>
      <c r="AR2461" s="16">
        <v>0</v>
      </c>
      <c r="AS2461" s="16">
        <v>0</v>
      </c>
      <c r="AT2461" s="16">
        <v>0</v>
      </c>
      <c r="AU2461" s="16">
        <v>0</v>
      </c>
      <c r="AV2461" s="16">
        <v>0</v>
      </c>
      <c r="AW2461" s="16">
        <v>0</v>
      </c>
      <c r="AX2461" s="16">
        <v>0</v>
      </c>
      <c r="AY2461" s="16">
        <v>0</v>
      </c>
      <c r="AZ2461" s="16">
        <v>0</v>
      </c>
      <c r="BA2461" s="16">
        <v>0</v>
      </c>
      <c r="BB2461" s="16">
        <v>0</v>
      </c>
      <c r="BC2461" s="16">
        <v>0</v>
      </c>
      <c r="BD2461" s="16">
        <v>0</v>
      </c>
      <c r="BE2461" s="16">
        <v>0</v>
      </c>
      <c r="BF2461" s="16">
        <v>0</v>
      </c>
      <c r="BG2461" s="16">
        <v>0</v>
      </c>
      <c r="BH2461" s="16">
        <v>0</v>
      </c>
      <c r="BI2461" s="16">
        <v>0</v>
      </c>
      <c r="BJ2461" s="16">
        <v>0</v>
      </c>
      <c r="BK2461" s="16">
        <v>0</v>
      </c>
      <c r="BL2461" s="16">
        <v>0</v>
      </c>
      <c r="BM2461" s="16">
        <v>0</v>
      </c>
      <c r="BN2461" s="16">
        <v>0</v>
      </c>
      <c r="BO2461" s="16">
        <v>0</v>
      </c>
      <c r="BP2461" s="16">
        <v>0</v>
      </c>
      <c r="BQ2461" s="16">
        <v>0</v>
      </c>
      <c r="BR2461" s="16">
        <v>0</v>
      </c>
      <c r="BS2461" s="16">
        <v>0</v>
      </c>
      <c r="BT2461" s="16">
        <v>0</v>
      </c>
      <c r="BU2461" s="16">
        <v>0</v>
      </c>
      <c r="BV2461" s="16">
        <v>0</v>
      </c>
      <c r="BW2461" s="16">
        <v>0</v>
      </c>
      <c r="BX2461" s="14">
        <f t="shared" si="38"/>
        <v>170570.7</v>
      </c>
    </row>
    <row r="2462" spans="1:76" s="17" customFormat="1" x14ac:dyDescent="0.3">
      <c r="A2462" s="7" t="s">
        <v>454</v>
      </c>
      <c r="B2462" s="8" t="s">
        <v>5822</v>
      </c>
      <c r="C2462" s="21" t="s">
        <v>5810</v>
      </c>
      <c r="D2462" s="9">
        <v>39202</v>
      </c>
      <c r="E2462" s="9" t="s">
        <v>5818</v>
      </c>
      <c r="F2462" s="10" t="str">
        <f>VLOOKUP($E2462,'FP MD'!$A:$F,2,FALSE)</f>
        <v>V-NCP-Purchases-Heavy</v>
      </c>
      <c r="G2462" s="10" t="s">
        <v>480</v>
      </c>
      <c r="H2462" s="10" t="s">
        <v>5812</v>
      </c>
      <c r="I2462" s="10" t="s">
        <v>5812</v>
      </c>
      <c r="J2462" s="10" t="str">
        <f>VLOOKUP($E2462,'FP MD'!$A:$F,3,FALSE)</f>
        <v>Blanket</v>
      </c>
      <c r="K2462" s="10" t="str">
        <f>VLOOKUP($E2462,'FP MD'!$A:$F,4,FALSE)</f>
        <v/>
      </c>
      <c r="L2462" s="10" t="str">
        <f>VLOOKUP($E2462,'FP MD'!$A:$F,5,FALSE)</f>
        <v/>
      </c>
      <c r="M2462" s="10">
        <f>VLOOKUP($E2462,'FP MD'!$A:$F,6,FALSE)</f>
        <v>0</v>
      </c>
      <c r="N2462" s="11" t="s">
        <v>86</v>
      </c>
      <c r="O2462" s="15">
        <v>0</v>
      </c>
      <c r="P2462" s="16">
        <v>221450.7</v>
      </c>
      <c r="Q2462" s="16">
        <v>0</v>
      </c>
      <c r="R2462" s="16">
        <v>0</v>
      </c>
      <c r="S2462" s="16">
        <v>0</v>
      </c>
      <c r="T2462" s="16">
        <v>0</v>
      </c>
      <c r="U2462" s="16">
        <v>0</v>
      </c>
      <c r="V2462" s="16">
        <v>0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0</v>
      </c>
      <c r="AE2462" s="16">
        <v>0</v>
      </c>
      <c r="AF2462" s="16">
        <v>0</v>
      </c>
      <c r="AG2462" s="16">
        <v>0</v>
      </c>
      <c r="AH2462" s="16">
        <v>0</v>
      </c>
      <c r="AI2462" s="16">
        <v>0</v>
      </c>
      <c r="AJ2462" s="16">
        <v>0</v>
      </c>
      <c r="AK2462" s="16">
        <v>0</v>
      </c>
      <c r="AL2462" s="16">
        <v>0</v>
      </c>
      <c r="AM2462" s="16">
        <v>0</v>
      </c>
      <c r="AN2462" s="16">
        <v>0</v>
      </c>
      <c r="AO2462" s="16">
        <v>0</v>
      </c>
      <c r="AP2462" s="16">
        <v>0</v>
      </c>
      <c r="AQ2462" s="16">
        <v>0</v>
      </c>
      <c r="AR2462" s="16">
        <v>0</v>
      </c>
      <c r="AS2462" s="16">
        <v>0</v>
      </c>
      <c r="AT2462" s="16">
        <v>0</v>
      </c>
      <c r="AU2462" s="16">
        <v>0</v>
      </c>
      <c r="AV2462" s="16">
        <v>0</v>
      </c>
      <c r="AW2462" s="16">
        <v>0</v>
      </c>
      <c r="AX2462" s="16">
        <v>0</v>
      </c>
      <c r="AY2462" s="16">
        <v>0</v>
      </c>
      <c r="AZ2462" s="16">
        <v>0</v>
      </c>
      <c r="BA2462" s="16">
        <v>0</v>
      </c>
      <c r="BB2462" s="16">
        <v>0</v>
      </c>
      <c r="BC2462" s="16">
        <v>0</v>
      </c>
      <c r="BD2462" s="16">
        <v>0</v>
      </c>
      <c r="BE2462" s="16">
        <v>0</v>
      </c>
      <c r="BF2462" s="16">
        <v>0</v>
      </c>
      <c r="BG2462" s="16">
        <v>0</v>
      </c>
      <c r="BH2462" s="16">
        <v>0</v>
      </c>
      <c r="BI2462" s="16">
        <v>0</v>
      </c>
      <c r="BJ2462" s="16">
        <v>0</v>
      </c>
      <c r="BK2462" s="16">
        <v>0</v>
      </c>
      <c r="BL2462" s="16">
        <v>0</v>
      </c>
      <c r="BM2462" s="16">
        <v>0</v>
      </c>
      <c r="BN2462" s="16">
        <v>0</v>
      </c>
      <c r="BO2462" s="16">
        <v>0</v>
      </c>
      <c r="BP2462" s="16">
        <v>0</v>
      </c>
      <c r="BQ2462" s="16">
        <v>0</v>
      </c>
      <c r="BR2462" s="16">
        <v>0</v>
      </c>
      <c r="BS2462" s="16">
        <v>0</v>
      </c>
      <c r="BT2462" s="16">
        <v>0</v>
      </c>
      <c r="BU2462" s="16">
        <v>0</v>
      </c>
      <c r="BV2462" s="16">
        <v>0</v>
      </c>
      <c r="BW2462" s="16">
        <v>0</v>
      </c>
      <c r="BX2462" s="14">
        <f t="shared" si="38"/>
        <v>221450.7</v>
      </c>
    </row>
    <row r="2463" spans="1:76" s="17" customFormat="1" x14ac:dyDescent="0.3">
      <c r="A2463" s="7" t="s">
        <v>454</v>
      </c>
      <c r="B2463" s="8" t="s">
        <v>5823</v>
      </c>
      <c r="C2463" s="21" t="s">
        <v>5810</v>
      </c>
      <c r="D2463" s="9">
        <v>39202</v>
      </c>
      <c r="E2463" s="9" t="s">
        <v>5818</v>
      </c>
      <c r="F2463" s="10" t="str">
        <f>VLOOKUP($E2463,'FP MD'!$A:$F,2,FALSE)</f>
        <v>V-NCP-Purchases-Heavy</v>
      </c>
      <c r="G2463" s="10" t="s">
        <v>480</v>
      </c>
      <c r="H2463" s="10" t="s">
        <v>5812</v>
      </c>
      <c r="I2463" s="10" t="s">
        <v>5812</v>
      </c>
      <c r="J2463" s="10" t="str">
        <f>VLOOKUP($E2463,'FP MD'!$A:$F,3,FALSE)</f>
        <v>Blanket</v>
      </c>
      <c r="K2463" s="10" t="str">
        <f>VLOOKUP($E2463,'FP MD'!$A:$F,4,FALSE)</f>
        <v/>
      </c>
      <c r="L2463" s="10" t="str">
        <f>VLOOKUP($E2463,'FP MD'!$A:$F,5,FALSE)</f>
        <v/>
      </c>
      <c r="M2463" s="10">
        <f>VLOOKUP($E2463,'FP MD'!$A:$F,6,FALSE)</f>
        <v>0</v>
      </c>
      <c r="N2463" s="11" t="s">
        <v>86</v>
      </c>
      <c r="O2463" s="15">
        <v>0</v>
      </c>
      <c r="P2463" s="16">
        <v>223899.30000000002</v>
      </c>
      <c r="Q2463" s="16">
        <v>0</v>
      </c>
      <c r="R2463" s="16">
        <v>0</v>
      </c>
      <c r="S2463" s="16">
        <v>0</v>
      </c>
      <c r="T2463" s="16">
        <v>0</v>
      </c>
      <c r="U2463" s="16">
        <v>0</v>
      </c>
      <c r="V2463" s="16">
        <v>0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0</v>
      </c>
      <c r="AE2463" s="16">
        <v>0</v>
      </c>
      <c r="AF2463" s="16">
        <v>0</v>
      </c>
      <c r="AG2463" s="16">
        <v>0</v>
      </c>
      <c r="AH2463" s="16">
        <v>0</v>
      </c>
      <c r="AI2463" s="16">
        <v>0</v>
      </c>
      <c r="AJ2463" s="16">
        <v>0</v>
      </c>
      <c r="AK2463" s="16">
        <v>0</v>
      </c>
      <c r="AL2463" s="16">
        <v>0</v>
      </c>
      <c r="AM2463" s="16">
        <v>0</v>
      </c>
      <c r="AN2463" s="16">
        <v>0</v>
      </c>
      <c r="AO2463" s="16">
        <v>0</v>
      </c>
      <c r="AP2463" s="16">
        <v>0</v>
      </c>
      <c r="AQ2463" s="16">
        <v>0</v>
      </c>
      <c r="AR2463" s="16">
        <v>0</v>
      </c>
      <c r="AS2463" s="16">
        <v>0</v>
      </c>
      <c r="AT2463" s="16">
        <v>0</v>
      </c>
      <c r="AU2463" s="16">
        <v>0</v>
      </c>
      <c r="AV2463" s="16">
        <v>0</v>
      </c>
      <c r="AW2463" s="16">
        <v>0</v>
      </c>
      <c r="AX2463" s="16">
        <v>0</v>
      </c>
      <c r="AY2463" s="16">
        <v>0</v>
      </c>
      <c r="AZ2463" s="16">
        <v>0</v>
      </c>
      <c r="BA2463" s="16">
        <v>0</v>
      </c>
      <c r="BB2463" s="16">
        <v>0</v>
      </c>
      <c r="BC2463" s="16">
        <v>0</v>
      </c>
      <c r="BD2463" s="16">
        <v>0</v>
      </c>
      <c r="BE2463" s="16">
        <v>0</v>
      </c>
      <c r="BF2463" s="16">
        <v>0</v>
      </c>
      <c r="BG2463" s="16">
        <v>0</v>
      </c>
      <c r="BH2463" s="16">
        <v>0</v>
      </c>
      <c r="BI2463" s="16">
        <v>0</v>
      </c>
      <c r="BJ2463" s="16">
        <v>0</v>
      </c>
      <c r="BK2463" s="16">
        <v>0</v>
      </c>
      <c r="BL2463" s="16">
        <v>0</v>
      </c>
      <c r="BM2463" s="16">
        <v>0</v>
      </c>
      <c r="BN2463" s="16">
        <v>0</v>
      </c>
      <c r="BO2463" s="16">
        <v>0</v>
      </c>
      <c r="BP2463" s="16">
        <v>0</v>
      </c>
      <c r="BQ2463" s="16">
        <v>0</v>
      </c>
      <c r="BR2463" s="16">
        <v>0</v>
      </c>
      <c r="BS2463" s="16">
        <v>0</v>
      </c>
      <c r="BT2463" s="16">
        <v>0</v>
      </c>
      <c r="BU2463" s="16">
        <v>0</v>
      </c>
      <c r="BV2463" s="16">
        <v>0</v>
      </c>
      <c r="BW2463" s="16">
        <v>0</v>
      </c>
      <c r="BX2463" s="14">
        <f t="shared" si="38"/>
        <v>223899.30000000002</v>
      </c>
    </row>
    <row r="2464" spans="1:76" s="17" customFormat="1" x14ac:dyDescent="0.3">
      <c r="A2464" s="7" t="s">
        <v>454</v>
      </c>
      <c r="B2464" s="8" t="s">
        <v>5824</v>
      </c>
      <c r="C2464" s="21" t="s">
        <v>5810</v>
      </c>
      <c r="D2464" s="9">
        <v>39202</v>
      </c>
      <c r="E2464" s="9" t="s">
        <v>5818</v>
      </c>
      <c r="F2464" s="10" t="str">
        <f>VLOOKUP($E2464,'FP MD'!$A:$F,2,FALSE)</f>
        <v>V-NCP-Purchases-Heavy</v>
      </c>
      <c r="G2464" s="10" t="s">
        <v>480</v>
      </c>
      <c r="H2464" s="10" t="s">
        <v>5812</v>
      </c>
      <c r="I2464" s="10" t="s">
        <v>5812</v>
      </c>
      <c r="J2464" s="10" t="str">
        <f>VLOOKUP($E2464,'FP MD'!$A:$F,3,FALSE)</f>
        <v>Blanket</v>
      </c>
      <c r="K2464" s="10" t="str">
        <f>VLOOKUP($E2464,'FP MD'!$A:$F,4,FALSE)</f>
        <v/>
      </c>
      <c r="L2464" s="10" t="str">
        <f>VLOOKUP($E2464,'FP MD'!$A:$F,5,FALSE)</f>
        <v/>
      </c>
      <c r="M2464" s="10">
        <f>VLOOKUP($E2464,'FP MD'!$A:$F,6,FALSE)</f>
        <v>0</v>
      </c>
      <c r="N2464" s="11" t="s">
        <v>86</v>
      </c>
      <c r="O2464" s="15">
        <v>0</v>
      </c>
      <c r="P2464" s="16">
        <v>239874.56</v>
      </c>
      <c r="Q2464" s="16">
        <v>0</v>
      </c>
      <c r="R2464" s="16">
        <v>0</v>
      </c>
      <c r="S2464" s="16">
        <v>0</v>
      </c>
      <c r="T2464" s="16">
        <v>0</v>
      </c>
      <c r="U2464" s="16">
        <v>0</v>
      </c>
      <c r="V2464" s="16">
        <v>0</v>
      </c>
      <c r="W2464" s="16">
        <v>0</v>
      </c>
      <c r="X2464" s="16">
        <v>0</v>
      </c>
      <c r="Y2464" s="16">
        <v>0</v>
      </c>
      <c r="Z2464" s="16">
        <v>0</v>
      </c>
      <c r="AA2464" s="16">
        <v>0</v>
      </c>
      <c r="AB2464" s="16">
        <v>0</v>
      </c>
      <c r="AC2464" s="16">
        <v>0</v>
      </c>
      <c r="AD2464" s="16">
        <v>0</v>
      </c>
      <c r="AE2464" s="16">
        <v>0</v>
      </c>
      <c r="AF2464" s="16">
        <v>0</v>
      </c>
      <c r="AG2464" s="16">
        <v>0</v>
      </c>
      <c r="AH2464" s="16">
        <v>0</v>
      </c>
      <c r="AI2464" s="16">
        <v>0</v>
      </c>
      <c r="AJ2464" s="16">
        <v>0</v>
      </c>
      <c r="AK2464" s="16">
        <v>0</v>
      </c>
      <c r="AL2464" s="16">
        <v>0</v>
      </c>
      <c r="AM2464" s="16">
        <v>0</v>
      </c>
      <c r="AN2464" s="16">
        <v>0</v>
      </c>
      <c r="AO2464" s="16">
        <v>0</v>
      </c>
      <c r="AP2464" s="16">
        <v>0</v>
      </c>
      <c r="AQ2464" s="16">
        <v>0</v>
      </c>
      <c r="AR2464" s="16">
        <v>0</v>
      </c>
      <c r="AS2464" s="16">
        <v>0</v>
      </c>
      <c r="AT2464" s="16">
        <v>0</v>
      </c>
      <c r="AU2464" s="16">
        <v>0</v>
      </c>
      <c r="AV2464" s="16">
        <v>0</v>
      </c>
      <c r="AW2464" s="16">
        <v>0</v>
      </c>
      <c r="AX2464" s="16">
        <v>0</v>
      </c>
      <c r="AY2464" s="16">
        <v>0</v>
      </c>
      <c r="AZ2464" s="16">
        <v>0</v>
      </c>
      <c r="BA2464" s="16">
        <v>0</v>
      </c>
      <c r="BB2464" s="16">
        <v>0</v>
      </c>
      <c r="BC2464" s="16">
        <v>0</v>
      </c>
      <c r="BD2464" s="16">
        <v>0</v>
      </c>
      <c r="BE2464" s="16">
        <v>0</v>
      </c>
      <c r="BF2464" s="16">
        <v>0</v>
      </c>
      <c r="BG2464" s="16">
        <v>0</v>
      </c>
      <c r="BH2464" s="16">
        <v>0</v>
      </c>
      <c r="BI2464" s="16">
        <v>0</v>
      </c>
      <c r="BJ2464" s="16">
        <v>0</v>
      </c>
      <c r="BK2464" s="16">
        <v>0</v>
      </c>
      <c r="BL2464" s="16">
        <v>0</v>
      </c>
      <c r="BM2464" s="16">
        <v>0</v>
      </c>
      <c r="BN2464" s="16">
        <v>0</v>
      </c>
      <c r="BO2464" s="16">
        <v>0</v>
      </c>
      <c r="BP2464" s="16">
        <v>0</v>
      </c>
      <c r="BQ2464" s="16">
        <v>0</v>
      </c>
      <c r="BR2464" s="16">
        <v>0</v>
      </c>
      <c r="BS2464" s="16">
        <v>0</v>
      </c>
      <c r="BT2464" s="16">
        <v>0</v>
      </c>
      <c r="BU2464" s="16">
        <v>0</v>
      </c>
      <c r="BV2464" s="16">
        <v>0</v>
      </c>
      <c r="BW2464" s="16">
        <v>0</v>
      </c>
      <c r="BX2464" s="14">
        <f t="shared" si="38"/>
        <v>239874.56</v>
      </c>
    </row>
    <row r="2465" spans="1:76" s="17" customFormat="1" x14ac:dyDescent="0.3">
      <c r="A2465" s="7" t="s">
        <v>454</v>
      </c>
      <c r="B2465" s="8" t="s">
        <v>5825</v>
      </c>
      <c r="C2465" s="21" t="s">
        <v>5810</v>
      </c>
      <c r="D2465" s="9">
        <v>39202</v>
      </c>
      <c r="E2465" s="9" t="s">
        <v>5818</v>
      </c>
      <c r="F2465" s="10" t="str">
        <f>VLOOKUP($E2465,'FP MD'!$A:$F,2,FALSE)</f>
        <v>V-NCP-Purchases-Heavy</v>
      </c>
      <c r="G2465" s="10" t="s">
        <v>480</v>
      </c>
      <c r="H2465" s="10" t="s">
        <v>5812</v>
      </c>
      <c r="I2465" s="10" t="s">
        <v>5812</v>
      </c>
      <c r="J2465" s="10" t="str">
        <f>VLOOKUP($E2465,'FP MD'!$A:$F,3,FALSE)</f>
        <v>Blanket</v>
      </c>
      <c r="K2465" s="10" t="str">
        <f>VLOOKUP($E2465,'FP MD'!$A:$F,4,FALSE)</f>
        <v/>
      </c>
      <c r="L2465" s="10" t="str">
        <f>VLOOKUP($E2465,'FP MD'!$A:$F,5,FALSE)</f>
        <v/>
      </c>
      <c r="M2465" s="10">
        <f>VLOOKUP($E2465,'FP MD'!$A:$F,6,FALSE)</f>
        <v>0</v>
      </c>
      <c r="N2465" s="11" t="s">
        <v>86</v>
      </c>
      <c r="O2465" s="15">
        <v>0</v>
      </c>
      <c r="P2465" s="16">
        <v>239874.56</v>
      </c>
      <c r="Q2465" s="16">
        <v>0</v>
      </c>
      <c r="R2465" s="16">
        <v>0</v>
      </c>
      <c r="S2465" s="16">
        <v>0</v>
      </c>
      <c r="T2465" s="16">
        <v>0</v>
      </c>
      <c r="U2465" s="16">
        <v>0</v>
      </c>
      <c r="V2465" s="16">
        <v>0</v>
      </c>
      <c r="W2465" s="16">
        <v>0</v>
      </c>
      <c r="X2465" s="16">
        <v>0</v>
      </c>
      <c r="Y2465" s="16">
        <v>0</v>
      </c>
      <c r="Z2465" s="16">
        <v>0</v>
      </c>
      <c r="AA2465" s="16">
        <v>0</v>
      </c>
      <c r="AB2465" s="16">
        <v>0</v>
      </c>
      <c r="AC2465" s="16">
        <v>0</v>
      </c>
      <c r="AD2465" s="16">
        <v>0</v>
      </c>
      <c r="AE2465" s="16">
        <v>0</v>
      </c>
      <c r="AF2465" s="16">
        <v>0</v>
      </c>
      <c r="AG2465" s="16">
        <v>0</v>
      </c>
      <c r="AH2465" s="16">
        <v>0</v>
      </c>
      <c r="AI2465" s="16">
        <v>0</v>
      </c>
      <c r="AJ2465" s="16">
        <v>0</v>
      </c>
      <c r="AK2465" s="16">
        <v>0</v>
      </c>
      <c r="AL2465" s="16">
        <v>0</v>
      </c>
      <c r="AM2465" s="16">
        <v>0</v>
      </c>
      <c r="AN2465" s="16">
        <v>0</v>
      </c>
      <c r="AO2465" s="16">
        <v>0</v>
      </c>
      <c r="AP2465" s="16">
        <v>0</v>
      </c>
      <c r="AQ2465" s="16">
        <v>0</v>
      </c>
      <c r="AR2465" s="16">
        <v>0</v>
      </c>
      <c r="AS2465" s="16">
        <v>0</v>
      </c>
      <c r="AT2465" s="16">
        <v>0</v>
      </c>
      <c r="AU2465" s="16">
        <v>0</v>
      </c>
      <c r="AV2465" s="16">
        <v>0</v>
      </c>
      <c r="AW2465" s="16">
        <v>0</v>
      </c>
      <c r="AX2465" s="16">
        <v>0</v>
      </c>
      <c r="AY2465" s="16">
        <v>0</v>
      </c>
      <c r="AZ2465" s="16">
        <v>0</v>
      </c>
      <c r="BA2465" s="16">
        <v>0</v>
      </c>
      <c r="BB2465" s="16">
        <v>0</v>
      </c>
      <c r="BC2465" s="16">
        <v>0</v>
      </c>
      <c r="BD2465" s="16">
        <v>0</v>
      </c>
      <c r="BE2465" s="16">
        <v>0</v>
      </c>
      <c r="BF2465" s="16">
        <v>0</v>
      </c>
      <c r="BG2465" s="16">
        <v>0</v>
      </c>
      <c r="BH2465" s="16">
        <v>0</v>
      </c>
      <c r="BI2465" s="16">
        <v>0</v>
      </c>
      <c r="BJ2465" s="16">
        <v>0</v>
      </c>
      <c r="BK2465" s="16">
        <v>0</v>
      </c>
      <c r="BL2465" s="16">
        <v>0</v>
      </c>
      <c r="BM2465" s="16">
        <v>0</v>
      </c>
      <c r="BN2465" s="16">
        <v>0</v>
      </c>
      <c r="BO2465" s="16">
        <v>0</v>
      </c>
      <c r="BP2465" s="16">
        <v>0</v>
      </c>
      <c r="BQ2465" s="16">
        <v>0</v>
      </c>
      <c r="BR2465" s="16">
        <v>0</v>
      </c>
      <c r="BS2465" s="16">
        <v>0</v>
      </c>
      <c r="BT2465" s="16">
        <v>0</v>
      </c>
      <c r="BU2465" s="16">
        <v>0</v>
      </c>
      <c r="BV2465" s="16">
        <v>0</v>
      </c>
      <c r="BW2465" s="16">
        <v>0</v>
      </c>
      <c r="BX2465" s="14">
        <f t="shared" si="38"/>
        <v>239874.56</v>
      </c>
    </row>
    <row r="2466" spans="1:76" s="17" customFormat="1" x14ac:dyDescent="0.3">
      <c r="A2466" s="7" t="s">
        <v>448</v>
      </c>
      <c r="B2466" s="8" t="s">
        <v>5826</v>
      </c>
      <c r="C2466" s="21" t="s">
        <v>5827</v>
      </c>
      <c r="D2466" s="9">
        <v>39202</v>
      </c>
      <c r="E2466" s="9" t="s">
        <v>5828</v>
      </c>
      <c r="F2466" s="10" t="str">
        <f>VLOOKUP($E2466,'FP MD'!$A:$F,2,FALSE)</f>
        <v>Corp Security Vehicles Blanket</v>
      </c>
      <c r="G2466" s="10" t="s">
        <v>480</v>
      </c>
      <c r="H2466" s="10" t="s">
        <v>1246</v>
      </c>
      <c r="I2466" s="10" t="s">
        <v>458</v>
      </c>
      <c r="J2466" s="10" t="str">
        <f>VLOOKUP($E2466,'FP MD'!$A:$F,3,FALSE)</f>
        <v/>
      </c>
      <c r="K2466" s="10" t="str">
        <f>VLOOKUP($E2466,'FP MD'!$A:$F,4,FALSE)</f>
        <v/>
      </c>
      <c r="L2466" s="10" t="str">
        <f>VLOOKUP($E2466,'FP MD'!$A:$F,5,FALSE)</f>
        <v/>
      </c>
      <c r="M2466" s="10">
        <f>VLOOKUP($E2466,'FP MD'!$A:$F,6,FALSE)</f>
        <v>0</v>
      </c>
      <c r="N2466" s="11">
        <v>202508</v>
      </c>
      <c r="O2466" s="15">
        <v>0</v>
      </c>
      <c r="P2466" s="16">
        <v>0</v>
      </c>
      <c r="Q2466" s="16">
        <v>0</v>
      </c>
      <c r="R2466" s="16">
        <v>0</v>
      </c>
      <c r="S2466" s="16">
        <v>0</v>
      </c>
      <c r="T2466" s="16">
        <v>0</v>
      </c>
      <c r="U2466" s="16">
        <v>0</v>
      </c>
      <c r="V2466" s="16">
        <v>0</v>
      </c>
      <c r="W2466" s="16">
        <v>0</v>
      </c>
      <c r="X2466" s="16">
        <v>0</v>
      </c>
      <c r="Y2466" s="16">
        <v>0</v>
      </c>
      <c r="Z2466" s="16">
        <v>0</v>
      </c>
      <c r="AA2466" s="16">
        <v>0</v>
      </c>
      <c r="AB2466" s="16">
        <v>0</v>
      </c>
      <c r="AC2466" s="16">
        <v>0</v>
      </c>
      <c r="AD2466" s="16">
        <v>0</v>
      </c>
      <c r="AE2466" s="16">
        <v>0</v>
      </c>
      <c r="AF2466" s="16">
        <v>0</v>
      </c>
      <c r="AG2466" s="16">
        <v>0</v>
      </c>
      <c r="AH2466" s="16">
        <v>0</v>
      </c>
      <c r="AI2466" s="16">
        <v>5500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0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  <c r="AZ2466" s="16">
        <v>0</v>
      </c>
      <c r="BA2466" s="16">
        <v>0</v>
      </c>
      <c r="BB2466" s="16">
        <v>0</v>
      </c>
      <c r="BC2466" s="16">
        <v>0</v>
      </c>
      <c r="BD2466" s="16">
        <v>0</v>
      </c>
      <c r="BE2466" s="16">
        <v>0</v>
      </c>
      <c r="BF2466" s="16">
        <v>0</v>
      </c>
      <c r="BG2466" s="16">
        <v>0</v>
      </c>
      <c r="BH2466" s="16">
        <v>0</v>
      </c>
      <c r="BI2466" s="16">
        <v>0</v>
      </c>
      <c r="BJ2466" s="16">
        <v>0</v>
      </c>
      <c r="BK2466" s="16">
        <v>0</v>
      </c>
      <c r="BL2466" s="16">
        <v>0</v>
      </c>
      <c r="BM2466" s="16">
        <v>0</v>
      </c>
      <c r="BN2466" s="16">
        <v>0</v>
      </c>
      <c r="BO2466" s="16">
        <v>0</v>
      </c>
      <c r="BP2466" s="16">
        <v>0</v>
      </c>
      <c r="BQ2466" s="16">
        <v>0</v>
      </c>
      <c r="BR2466" s="16">
        <v>0</v>
      </c>
      <c r="BS2466" s="16">
        <v>0</v>
      </c>
      <c r="BT2466" s="16">
        <v>0</v>
      </c>
      <c r="BU2466" s="16">
        <v>0</v>
      </c>
      <c r="BV2466" s="16">
        <v>0</v>
      </c>
      <c r="BW2466" s="16">
        <v>0</v>
      </c>
      <c r="BX2466" s="14">
        <f t="shared" si="38"/>
        <v>55000</v>
      </c>
    </row>
    <row r="2467" spans="1:76" s="17" customFormat="1" x14ac:dyDescent="0.3">
      <c r="A2467" s="7" t="s">
        <v>454</v>
      </c>
      <c r="B2467" s="8" t="s">
        <v>5818</v>
      </c>
      <c r="C2467" s="21" t="s">
        <v>5829</v>
      </c>
      <c r="D2467" s="9">
        <v>39202</v>
      </c>
      <c r="E2467" s="9" t="s">
        <v>5818</v>
      </c>
      <c r="F2467" s="10" t="str">
        <f>VLOOKUP($E2467,'FP MD'!$A:$F,2,FALSE)</f>
        <v>V-NCP-Purchases-Heavy</v>
      </c>
      <c r="G2467" s="10" t="s">
        <v>480</v>
      </c>
      <c r="H2467" s="10" t="s">
        <v>5812</v>
      </c>
      <c r="I2467" s="10" t="s">
        <v>458</v>
      </c>
      <c r="J2467" s="10" t="str">
        <f>VLOOKUP($E2467,'FP MD'!$A:$F,3,FALSE)</f>
        <v>Blanket</v>
      </c>
      <c r="K2467" s="10" t="str">
        <f>VLOOKUP($E2467,'FP MD'!$A:$F,4,FALSE)</f>
        <v/>
      </c>
      <c r="L2467" s="10" t="str">
        <f>VLOOKUP($E2467,'FP MD'!$A:$F,5,FALSE)</f>
        <v/>
      </c>
      <c r="M2467" s="10">
        <f>VLOOKUP($E2467,'FP MD'!$A:$F,6,FALSE)</f>
        <v>0</v>
      </c>
      <c r="N2467" s="11" t="s">
        <v>86</v>
      </c>
      <c r="O2467" s="15">
        <v>0</v>
      </c>
      <c r="P2467" s="16">
        <v>0</v>
      </c>
      <c r="Q2467" s="16">
        <v>0</v>
      </c>
      <c r="R2467" s="16">
        <v>0</v>
      </c>
      <c r="S2467" s="16">
        <v>0</v>
      </c>
      <c r="T2467" s="16">
        <v>0</v>
      </c>
      <c r="U2467" s="16">
        <v>0</v>
      </c>
      <c r="V2467" s="16">
        <v>0</v>
      </c>
      <c r="W2467" s="16">
        <v>0</v>
      </c>
      <c r="X2467" s="16">
        <v>0</v>
      </c>
      <c r="Y2467" s="16">
        <v>0</v>
      </c>
      <c r="Z2467" s="16">
        <v>0</v>
      </c>
      <c r="AA2467" s="16">
        <v>0</v>
      </c>
      <c r="AB2467" s="16">
        <v>0</v>
      </c>
      <c r="AC2467" s="16">
        <v>0</v>
      </c>
      <c r="AD2467" s="16">
        <v>0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675355.28</v>
      </c>
      <c r="AO2467" s="16">
        <v>675355.25</v>
      </c>
      <c r="AP2467" s="16">
        <v>675355.25</v>
      </c>
      <c r="AQ2467" s="16">
        <v>675355.25000000023</v>
      </c>
      <c r="AR2467" s="16">
        <v>675355.25</v>
      </c>
      <c r="AS2467" s="16">
        <v>675355.25</v>
      </c>
      <c r="AT2467" s="16">
        <v>675355.25</v>
      </c>
      <c r="AU2467" s="16">
        <v>675355.25</v>
      </c>
      <c r="AV2467" s="16">
        <v>675355.25</v>
      </c>
      <c r="AW2467" s="16">
        <v>675355.25</v>
      </c>
      <c r="AX2467" s="16">
        <v>675355.25</v>
      </c>
      <c r="AY2467" s="16">
        <v>675355.21999999974</v>
      </c>
      <c r="AZ2467" s="16">
        <v>395416.6799999997</v>
      </c>
      <c r="BA2467" s="16">
        <v>395416.66999999993</v>
      </c>
      <c r="BB2467" s="16">
        <v>395416.66999999993</v>
      </c>
      <c r="BC2467" s="16">
        <v>395416.66999999993</v>
      </c>
      <c r="BD2467" s="16">
        <v>395416.66999999993</v>
      </c>
      <c r="BE2467" s="16">
        <v>395416.66999999993</v>
      </c>
      <c r="BF2467" s="16">
        <v>395416.66999999993</v>
      </c>
      <c r="BG2467" s="16">
        <v>395416.66999999993</v>
      </c>
      <c r="BH2467" s="16">
        <v>395416.66999999993</v>
      </c>
      <c r="BI2467" s="16">
        <v>395416.66999999993</v>
      </c>
      <c r="BJ2467" s="16">
        <v>395416.66999999993</v>
      </c>
      <c r="BK2467" s="16">
        <v>395416.61999999918</v>
      </c>
      <c r="BL2467" s="16">
        <v>472112.5</v>
      </c>
      <c r="BM2467" s="16">
        <v>472112.5</v>
      </c>
      <c r="BN2467" s="16">
        <v>472112.5</v>
      </c>
      <c r="BO2467" s="16">
        <v>472112.5</v>
      </c>
      <c r="BP2467" s="16">
        <v>472112.5</v>
      </c>
      <c r="BQ2467" s="16">
        <v>472112.5</v>
      </c>
      <c r="BR2467" s="16">
        <v>472112.5</v>
      </c>
      <c r="BS2467" s="16">
        <v>472112.5</v>
      </c>
      <c r="BT2467" s="16">
        <v>472112.50000000186</v>
      </c>
      <c r="BU2467" s="16">
        <v>472112.5</v>
      </c>
      <c r="BV2467" s="16">
        <v>472112.5</v>
      </c>
      <c r="BW2467" s="16">
        <v>472112.5</v>
      </c>
      <c r="BX2467" s="14">
        <f t="shared" si="38"/>
        <v>12849262.999999998</v>
      </c>
    </row>
    <row r="2468" spans="1:76" x14ac:dyDescent="0.3">
      <c r="A2468" s="7" t="s">
        <v>454</v>
      </c>
      <c r="B2468" s="8" t="s">
        <v>5814</v>
      </c>
      <c r="C2468" s="21" t="s">
        <v>5830</v>
      </c>
      <c r="D2468" s="9">
        <v>39202</v>
      </c>
      <c r="E2468" s="9" t="s">
        <v>5814</v>
      </c>
      <c r="F2468" s="10" t="str">
        <f>VLOOKUP($E2468,'FP MD'!$A:$F,2,FALSE)</f>
        <v xml:space="preserve">V-NCP-Purchases-Light </v>
      </c>
      <c r="G2468" s="10" t="s">
        <v>480</v>
      </c>
      <c r="H2468" s="10" t="s">
        <v>5812</v>
      </c>
      <c r="I2468" s="10" t="s">
        <v>5812</v>
      </c>
      <c r="J2468" s="10" t="str">
        <f>VLOOKUP($E2468,'FP MD'!$A:$F,3,FALSE)</f>
        <v>Blanket</v>
      </c>
      <c r="K2468" s="10" t="str">
        <f>VLOOKUP($E2468,'FP MD'!$A:$F,4,FALSE)</f>
        <v/>
      </c>
      <c r="L2468" s="10" t="str">
        <f>VLOOKUP($E2468,'FP MD'!$A:$F,5,FALSE)</f>
        <v/>
      </c>
      <c r="M2468" s="10">
        <f>VLOOKUP($E2468,'FP MD'!$A:$F,6,FALSE)</f>
        <v>0</v>
      </c>
      <c r="N2468" s="11" t="s">
        <v>86</v>
      </c>
      <c r="O2468" s="15">
        <v>0</v>
      </c>
      <c r="P2468" s="16">
        <v>0</v>
      </c>
      <c r="Q2468" s="16">
        <v>0</v>
      </c>
      <c r="R2468" s="16">
        <v>0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382083.33</v>
      </c>
      <c r="AO2468" s="16">
        <v>382083.33</v>
      </c>
      <c r="AP2468" s="16">
        <v>382083.32999999996</v>
      </c>
      <c r="AQ2468" s="16">
        <v>382083.33000000007</v>
      </c>
      <c r="AR2468" s="16">
        <v>382083.33000000007</v>
      </c>
      <c r="AS2468" s="16">
        <v>382083.32999999984</v>
      </c>
      <c r="AT2468" s="16">
        <v>382083.33000000007</v>
      </c>
      <c r="AU2468" s="16">
        <v>382083.33000000007</v>
      </c>
      <c r="AV2468" s="16">
        <v>382083.33000000007</v>
      </c>
      <c r="AW2468" s="16">
        <v>382083.33000000007</v>
      </c>
      <c r="AX2468" s="16">
        <v>382083.32999999961</v>
      </c>
      <c r="AY2468" s="16">
        <v>382083.37000000011</v>
      </c>
      <c r="AZ2468" s="16">
        <v>155833.33000000007</v>
      </c>
      <c r="BA2468" s="16">
        <v>155833.33000000007</v>
      </c>
      <c r="BB2468" s="16">
        <v>155833.33000000007</v>
      </c>
      <c r="BC2468" s="16">
        <v>155833.33000000007</v>
      </c>
      <c r="BD2468" s="16">
        <v>155833.33000000007</v>
      </c>
      <c r="BE2468" s="16">
        <v>155833.33000000007</v>
      </c>
      <c r="BF2468" s="16">
        <v>155833.33000000007</v>
      </c>
      <c r="BG2468" s="16">
        <v>155833.33000000007</v>
      </c>
      <c r="BH2468" s="16">
        <v>155833.33000000007</v>
      </c>
      <c r="BI2468" s="16">
        <v>155833.33000000007</v>
      </c>
      <c r="BJ2468" s="16">
        <v>155833.33000000007</v>
      </c>
      <c r="BK2468" s="16">
        <v>155833.37000000011</v>
      </c>
      <c r="BL2468" s="16">
        <v>55416.669999999925</v>
      </c>
      <c r="BM2468" s="16">
        <v>55416.669999999925</v>
      </c>
      <c r="BN2468" s="16">
        <v>55416.669999999925</v>
      </c>
      <c r="BO2468" s="16">
        <v>55416.669999999925</v>
      </c>
      <c r="BP2468" s="16">
        <v>55416.669999999925</v>
      </c>
      <c r="BQ2468" s="16">
        <v>55416.669999999925</v>
      </c>
      <c r="BR2468" s="16">
        <v>55416.669999999925</v>
      </c>
      <c r="BS2468" s="16">
        <v>55416.669999999925</v>
      </c>
      <c r="BT2468" s="16">
        <v>55416.669999999925</v>
      </c>
      <c r="BU2468" s="16">
        <v>55416.669999999925</v>
      </c>
      <c r="BV2468" s="16">
        <v>55416.669999999925</v>
      </c>
      <c r="BW2468" s="16">
        <v>55416.629999999888</v>
      </c>
      <c r="BX2468" s="14">
        <f t="shared" si="38"/>
        <v>6455000.0000000009</v>
      </c>
    </row>
    <row r="2469" spans="1:76" s="17" customFormat="1" x14ac:dyDescent="0.3">
      <c r="A2469" s="7" t="s">
        <v>454</v>
      </c>
      <c r="B2469" s="8" t="s">
        <v>5831</v>
      </c>
      <c r="C2469" s="21" t="s">
        <v>5832</v>
      </c>
      <c r="D2469" s="9">
        <v>39202</v>
      </c>
      <c r="E2469" s="9" t="s">
        <v>5831</v>
      </c>
      <c r="F2469" s="10" t="str">
        <f>VLOOKUP($E2469,'FP MD'!$A:$F,2,FALSE)</f>
        <v>EV Purchases (CE)</v>
      </c>
      <c r="G2469" s="10" t="s">
        <v>480</v>
      </c>
      <c r="H2469" s="10" t="s">
        <v>492</v>
      </c>
      <c r="I2469" s="10" t="s">
        <v>493</v>
      </c>
      <c r="J2469" s="10" t="str">
        <f>VLOOKUP($E2469,'FP MD'!$A:$F,3,FALSE)</f>
        <v/>
      </c>
      <c r="K2469" s="10" t="str">
        <f>VLOOKUP($E2469,'FP MD'!$A:$F,4,FALSE)</f>
        <v/>
      </c>
      <c r="L2469" s="10" t="str">
        <f>VLOOKUP($E2469,'FP MD'!$A:$F,5,FALSE)</f>
        <v/>
      </c>
      <c r="M2469" s="10">
        <f>VLOOKUP($E2469,'FP MD'!$A:$F,6,FALSE)</f>
        <v>0</v>
      </c>
      <c r="N2469" s="11" t="s">
        <v>86</v>
      </c>
      <c r="O2469" s="15">
        <v>0</v>
      </c>
      <c r="P2469" s="16">
        <v>12500</v>
      </c>
      <c r="Q2469" s="16">
        <v>12500</v>
      </c>
      <c r="R2469" s="16">
        <v>12500</v>
      </c>
      <c r="S2469" s="16">
        <v>12500</v>
      </c>
      <c r="T2469" s="16">
        <v>12500</v>
      </c>
      <c r="U2469" s="16">
        <v>12500</v>
      </c>
      <c r="V2469" s="16">
        <v>12500</v>
      </c>
      <c r="W2469" s="16">
        <v>12500</v>
      </c>
      <c r="X2469" s="16">
        <v>12500</v>
      </c>
      <c r="Y2469" s="16">
        <v>12500</v>
      </c>
      <c r="Z2469" s="16">
        <v>12500</v>
      </c>
      <c r="AA2469" s="16">
        <v>12500</v>
      </c>
      <c r="AB2469" s="16">
        <v>6250</v>
      </c>
      <c r="AC2469" s="16">
        <v>6250</v>
      </c>
      <c r="AD2469" s="16">
        <v>6250</v>
      </c>
      <c r="AE2469" s="16">
        <v>6250</v>
      </c>
      <c r="AF2469" s="16">
        <v>6250</v>
      </c>
      <c r="AG2469" s="16">
        <v>6250</v>
      </c>
      <c r="AH2469" s="16">
        <v>6250</v>
      </c>
      <c r="AI2469" s="16">
        <v>6250</v>
      </c>
      <c r="AJ2469" s="16">
        <v>6250</v>
      </c>
      <c r="AK2469" s="16">
        <v>6250</v>
      </c>
      <c r="AL2469" s="16">
        <v>6250</v>
      </c>
      <c r="AM2469" s="16">
        <v>6250</v>
      </c>
      <c r="AN2469" s="16">
        <v>18333.330000000016</v>
      </c>
      <c r="AO2469" s="16">
        <v>18333.330000000016</v>
      </c>
      <c r="AP2469" s="16">
        <v>18333.330000000016</v>
      </c>
      <c r="AQ2469" s="16">
        <v>18333.330000000016</v>
      </c>
      <c r="AR2469" s="16">
        <v>18333.330000000016</v>
      </c>
      <c r="AS2469" s="16">
        <v>18333.330000000016</v>
      </c>
      <c r="AT2469" s="16">
        <v>18333.330000000016</v>
      </c>
      <c r="AU2469" s="16">
        <v>18333.330000000016</v>
      </c>
      <c r="AV2469" s="16">
        <v>18333.330000000016</v>
      </c>
      <c r="AW2469" s="16">
        <v>18333.330000000016</v>
      </c>
      <c r="AX2469" s="16">
        <v>18333.330000000016</v>
      </c>
      <c r="AY2469" s="16">
        <v>18333.330000000016</v>
      </c>
      <c r="AZ2469" s="16">
        <v>18333.330000000016</v>
      </c>
      <c r="BA2469" s="16">
        <v>18333.330000000016</v>
      </c>
      <c r="BB2469" s="16">
        <v>18333.330000000016</v>
      </c>
      <c r="BC2469" s="16">
        <v>18333.330000000016</v>
      </c>
      <c r="BD2469" s="16">
        <v>18333.329999999958</v>
      </c>
      <c r="BE2469" s="16">
        <v>18333.329999999958</v>
      </c>
      <c r="BF2469" s="16">
        <v>18333.329999999958</v>
      </c>
      <c r="BG2469" s="16">
        <v>18333.329999999958</v>
      </c>
      <c r="BH2469" s="16">
        <v>18333.329999999958</v>
      </c>
      <c r="BI2469" s="16">
        <v>18333.329999999958</v>
      </c>
      <c r="BJ2469" s="16">
        <v>18333.329999999958</v>
      </c>
      <c r="BK2469" s="16">
        <v>18333.329999999958</v>
      </c>
      <c r="BL2469" s="16">
        <v>18333.329999999958</v>
      </c>
      <c r="BM2469" s="16">
        <v>18333.329999999958</v>
      </c>
      <c r="BN2469" s="16">
        <v>18333.329999999958</v>
      </c>
      <c r="BO2469" s="16">
        <v>18333.329999999958</v>
      </c>
      <c r="BP2469" s="16">
        <v>18333.329999999958</v>
      </c>
      <c r="BQ2469" s="16">
        <v>18333.329999999958</v>
      </c>
      <c r="BR2469" s="16">
        <v>18333.329999999958</v>
      </c>
      <c r="BS2469" s="16">
        <v>18333.329999999958</v>
      </c>
      <c r="BT2469" s="16">
        <v>18333.329999999958</v>
      </c>
      <c r="BU2469" s="16">
        <v>18333.329999999958</v>
      </c>
      <c r="BV2469" s="16">
        <v>18333.329999999958</v>
      </c>
      <c r="BW2469" s="16">
        <v>18333.329999999958</v>
      </c>
      <c r="BX2469" s="14">
        <f t="shared" si="38"/>
        <v>664999.91999999993</v>
      </c>
    </row>
    <row r="2470" spans="1:76" s="17" customFormat="1" x14ac:dyDescent="0.3">
      <c r="A2470" s="7" t="s">
        <v>448</v>
      </c>
      <c r="B2470" s="8" t="s">
        <v>5833</v>
      </c>
      <c r="C2470" s="21" t="s">
        <v>5834</v>
      </c>
      <c r="D2470" s="9">
        <v>39212</v>
      </c>
      <c r="E2470" s="9" t="s">
        <v>1766</v>
      </c>
      <c r="F2470" s="10" t="str">
        <f>VLOOKUP($E2470,'FP MD'!$A:$F,2,FALSE)</f>
        <v>Durrance Solar Capital Blanket</v>
      </c>
      <c r="G2470" s="10" t="s">
        <v>1241</v>
      </c>
      <c r="H2470" s="10" t="s">
        <v>1767</v>
      </c>
      <c r="I2470" s="10" t="s">
        <v>1767</v>
      </c>
      <c r="J2470" s="10" t="str">
        <f>VLOOKUP($E2470,'FP MD'!$A:$F,3,FALSE)</f>
        <v>Blanket</v>
      </c>
      <c r="K2470" s="10" t="str">
        <f>VLOOKUP($E2470,'FP MD'!$A:$F,4,FALSE)</f>
        <v/>
      </c>
      <c r="L2470" s="10" t="str">
        <f>VLOOKUP($E2470,'FP MD'!$A:$F,5,FALSE)</f>
        <v/>
      </c>
      <c r="M2470" s="10" t="str">
        <f>VLOOKUP($E2470,'FP MD'!$A:$F,6,FALSE)</f>
        <v>Solar</v>
      </c>
      <c r="N2470" s="11">
        <v>202401</v>
      </c>
      <c r="O2470" s="15">
        <v>0</v>
      </c>
      <c r="P2470" s="16">
        <v>294.86</v>
      </c>
      <c r="Q2470" s="16">
        <v>0</v>
      </c>
      <c r="R2470" s="16">
        <v>0</v>
      </c>
      <c r="S2470" s="16">
        <v>0</v>
      </c>
      <c r="T2470" s="16">
        <v>0</v>
      </c>
      <c r="U2470" s="16">
        <v>0</v>
      </c>
      <c r="V2470" s="16">
        <v>0</v>
      </c>
      <c r="W2470" s="16">
        <v>0</v>
      </c>
      <c r="X2470" s="16">
        <v>0</v>
      </c>
      <c r="Y2470" s="16">
        <v>0</v>
      </c>
      <c r="Z2470" s="16">
        <v>0</v>
      </c>
      <c r="AA2470" s="16">
        <v>0</v>
      </c>
      <c r="AB2470" s="16">
        <v>0</v>
      </c>
      <c r="AC2470" s="16">
        <v>0</v>
      </c>
      <c r="AD2470" s="16">
        <v>0</v>
      </c>
      <c r="AE2470" s="16">
        <v>0</v>
      </c>
      <c r="AF2470" s="16">
        <v>0</v>
      </c>
      <c r="AG2470" s="16">
        <v>0</v>
      </c>
      <c r="AH2470" s="16">
        <v>0</v>
      </c>
      <c r="AI2470" s="16">
        <v>0</v>
      </c>
      <c r="AJ2470" s="16">
        <v>0</v>
      </c>
      <c r="AK2470" s="16">
        <v>0</v>
      </c>
      <c r="AL2470" s="16">
        <v>0</v>
      </c>
      <c r="AM2470" s="16">
        <v>0</v>
      </c>
      <c r="AN2470" s="16">
        <v>0</v>
      </c>
      <c r="AO2470" s="16">
        <v>0</v>
      </c>
      <c r="AP2470" s="16">
        <v>0</v>
      </c>
      <c r="AQ2470" s="16">
        <v>0</v>
      </c>
      <c r="AR2470" s="16">
        <v>0</v>
      </c>
      <c r="AS2470" s="16">
        <v>0</v>
      </c>
      <c r="AT2470" s="16">
        <v>0</v>
      </c>
      <c r="AU2470" s="16">
        <v>0</v>
      </c>
      <c r="AV2470" s="16">
        <v>0</v>
      </c>
      <c r="AW2470" s="16">
        <v>0</v>
      </c>
      <c r="AX2470" s="16">
        <v>0</v>
      </c>
      <c r="AY2470" s="16">
        <v>0</v>
      </c>
      <c r="AZ2470" s="16">
        <v>0</v>
      </c>
      <c r="BA2470" s="16">
        <v>0</v>
      </c>
      <c r="BB2470" s="16">
        <v>0</v>
      </c>
      <c r="BC2470" s="16">
        <v>0</v>
      </c>
      <c r="BD2470" s="16">
        <v>0</v>
      </c>
      <c r="BE2470" s="16">
        <v>0</v>
      </c>
      <c r="BF2470" s="16">
        <v>0</v>
      </c>
      <c r="BG2470" s="16">
        <v>0</v>
      </c>
      <c r="BH2470" s="16">
        <v>0</v>
      </c>
      <c r="BI2470" s="16">
        <v>0</v>
      </c>
      <c r="BJ2470" s="16">
        <v>0</v>
      </c>
      <c r="BK2470" s="16">
        <v>0</v>
      </c>
      <c r="BL2470" s="16">
        <v>0</v>
      </c>
      <c r="BM2470" s="16">
        <v>0</v>
      </c>
      <c r="BN2470" s="16">
        <v>0</v>
      </c>
      <c r="BO2470" s="16">
        <v>0</v>
      </c>
      <c r="BP2470" s="16">
        <v>0</v>
      </c>
      <c r="BQ2470" s="16">
        <v>0</v>
      </c>
      <c r="BR2470" s="16">
        <v>0</v>
      </c>
      <c r="BS2470" s="16">
        <v>0</v>
      </c>
      <c r="BT2470" s="16">
        <v>0</v>
      </c>
      <c r="BU2470" s="16">
        <v>0</v>
      </c>
      <c r="BV2470" s="16">
        <v>0</v>
      </c>
      <c r="BW2470" s="16">
        <v>0</v>
      </c>
      <c r="BX2470" s="14">
        <f t="shared" si="38"/>
        <v>294.86</v>
      </c>
    </row>
    <row r="2471" spans="1:76" s="17" customFormat="1" x14ac:dyDescent="0.3">
      <c r="A2471" s="7" t="s">
        <v>448</v>
      </c>
      <c r="B2471" s="8" t="s">
        <v>5835</v>
      </c>
      <c r="C2471" s="21" t="s">
        <v>5836</v>
      </c>
      <c r="D2471" s="9">
        <v>39212</v>
      </c>
      <c r="E2471" s="9" t="s">
        <v>1772</v>
      </c>
      <c r="F2471" s="10" t="str">
        <f>VLOOKUP($E2471,'FP MD'!$A:$F,2,FALSE)</f>
        <v xml:space="preserve">Jamison Solar Blanket Capital </v>
      </c>
      <c r="G2471" s="10" t="s">
        <v>1241</v>
      </c>
      <c r="H2471" s="10" t="s">
        <v>3115</v>
      </c>
      <c r="I2471" s="10" t="s">
        <v>3115</v>
      </c>
      <c r="J2471" s="10" t="str">
        <f>VLOOKUP($E2471,'FP MD'!$A:$F,3,FALSE)</f>
        <v>Blanket</v>
      </c>
      <c r="K2471" s="10" t="str">
        <f>VLOOKUP($E2471,'FP MD'!$A:$F,4,FALSE)</f>
        <v/>
      </c>
      <c r="L2471" s="10" t="str">
        <f>VLOOKUP($E2471,'FP MD'!$A:$F,5,FALSE)</f>
        <v/>
      </c>
      <c r="M2471" s="10" t="str">
        <f>VLOOKUP($E2471,'FP MD'!$A:$F,6,FALSE)</f>
        <v>Solar</v>
      </c>
      <c r="N2471" s="11">
        <v>202401</v>
      </c>
      <c r="O2471" s="15">
        <v>0</v>
      </c>
      <c r="P2471" s="16">
        <v>63408.639999999999</v>
      </c>
      <c r="Q2471" s="16">
        <v>0</v>
      </c>
      <c r="R2471" s="16">
        <v>0</v>
      </c>
      <c r="S2471" s="16">
        <v>0</v>
      </c>
      <c r="T2471" s="16">
        <v>0</v>
      </c>
      <c r="U2471" s="16">
        <v>0</v>
      </c>
      <c r="V2471" s="16">
        <v>0</v>
      </c>
      <c r="W2471" s="16">
        <v>0</v>
      </c>
      <c r="X2471" s="16">
        <v>0</v>
      </c>
      <c r="Y2471" s="16">
        <v>0</v>
      </c>
      <c r="Z2471" s="16">
        <v>0</v>
      </c>
      <c r="AA2471" s="16">
        <v>0</v>
      </c>
      <c r="AB2471" s="16">
        <v>0</v>
      </c>
      <c r="AC2471" s="16">
        <v>0</v>
      </c>
      <c r="AD2471" s="16">
        <v>0</v>
      </c>
      <c r="AE2471" s="16">
        <v>0</v>
      </c>
      <c r="AF2471" s="16">
        <v>0</v>
      </c>
      <c r="AG2471" s="16">
        <v>0</v>
      </c>
      <c r="AH2471" s="16">
        <v>0</v>
      </c>
      <c r="AI2471" s="16">
        <v>0</v>
      </c>
      <c r="AJ2471" s="16">
        <v>0</v>
      </c>
      <c r="AK2471" s="16">
        <v>0</v>
      </c>
      <c r="AL2471" s="16">
        <v>0</v>
      </c>
      <c r="AM2471" s="16">
        <v>0</v>
      </c>
      <c r="AN2471" s="16">
        <v>0</v>
      </c>
      <c r="AO2471" s="16">
        <v>0</v>
      </c>
      <c r="AP2471" s="16">
        <v>0</v>
      </c>
      <c r="AQ2471" s="16">
        <v>0</v>
      </c>
      <c r="AR2471" s="16">
        <v>0</v>
      </c>
      <c r="AS2471" s="16">
        <v>0</v>
      </c>
      <c r="AT2471" s="16">
        <v>0</v>
      </c>
      <c r="AU2471" s="16">
        <v>0</v>
      </c>
      <c r="AV2471" s="16">
        <v>0</v>
      </c>
      <c r="AW2471" s="16">
        <v>0</v>
      </c>
      <c r="AX2471" s="16">
        <v>0</v>
      </c>
      <c r="AY2471" s="16">
        <v>0</v>
      </c>
      <c r="AZ2471" s="16">
        <v>0</v>
      </c>
      <c r="BA2471" s="16">
        <v>0</v>
      </c>
      <c r="BB2471" s="16">
        <v>0</v>
      </c>
      <c r="BC2471" s="16">
        <v>0</v>
      </c>
      <c r="BD2471" s="16">
        <v>0</v>
      </c>
      <c r="BE2471" s="16">
        <v>0</v>
      </c>
      <c r="BF2471" s="16">
        <v>0</v>
      </c>
      <c r="BG2471" s="16">
        <v>0</v>
      </c>
      <c r="BH2471" s="16">
        <v>0</v>
      </c>
      <c r="BI2471" s="16">
        <v>0</v>
      </c>
      <c r="BJ2471" s="16">
        <v>0</v>
      </c>
      <c r="BK2471" s="16">
        <v>0</v>
      </c>
      <c r="BL2471" s="16">
        <v>0</v>
      </c>
      <c r="BM2471" s="16">
        <v>0</v>
      </c>
      <c r="BN2471" s="16">
        <v>0</v>
      </c>
      <c r="BO2471" s="16">
        <v>0</v>
      </c>
      <c r="BP2471" s="16">
        <v>0</v>
      </c>
      <c r="BQ2471" s="16">
        <v>0</v>
      </c>
      <c r="BR2471" s="16">
        <v>0</v>
      </c>
      <c r="BS2471" s="16">
        <v>0</v>
      </c>
      <c r="BT2471" s="16">
        <v>0</v>
      </c>
      <c r="BU2471" s="16">
        <v>0</v>
      </c>
      <c r="BV2471" s="16">
        <v>0</v>
      </c>
      <c r="BW2471" s="16">
        <v>0</v>
      </c>
      <c r="BX2471" s="14">
        <f t="shared" si="38"/>
        <v>63408.639999999999</v>
      </c>
    </row>
    <row r="2472" spans="1:76" s="17" customFormat="1" x14ac:dyDescent="0.3">
      <c r="A2472" s="7" t="s">
        <v>448</v>
      </c>
      <c r="B2472" s="8" t="s">
        <v>5837</v>
      </c>
      <c r="C2472" s="21" t="s">
        <v>5838</v>
      </c>
      <c r="D2472" s="9">
        <v>39212</v>
      </c>
      <c r="E2472" s="9" t="s">
        <v>3247</v>
      </c>
      <c r="F2472" s="10" t="str">
        <f>VLOOKUP($E2472,'FP MD'!$A:$F,2,FALSE)</f>
        <v>Juniper Solar Capital Blanket</v>
      </c>
      <c r="G2472" s="10" t="s">
        <v>1241</v>
      </c>
      <c r="H2472" s="10" t="s">
        <v>3070</v>
      </c>
      <c r="I2472" s="10" t="s">
        <v>3070</v>
      </c>
      <c r="J2472" s="10" t="str">
        <f>VLOOKUP($E2472,'FP MD'!$A:$F,3,FALSE)</f>
        <v/>
      </c>
      <c r="K2472" s="10" t="str">
        <f>VLOOKUP($E2472,'FP MD'!$A:$F,4,FALSE)</f>
        <v/>
      </c>
      <c r="L2472" s="10" t="str">
        <f>VLOOKUP($E2472,'FP MD'!$A:$F,5,FALSE)</f>
        <v/>
      </c>
      <c r="M2472" s="10" t="str">
        <f>VLOOKUP($E2472,'FP MD'!$A:$F,6,FALSE)</f>
        <v>Solar</v>
      </c>
      <c r="N2472" s="11">
        <v>202405</v>
      </c>
      <c r="O2472" s="15">
        <v>0</v>
      </c>
      <c r="P2472" s="16">
        <v>0</v>
      </c>
      <c r="Q2472" s="16">
        <v>0</v>
      </c>
      <c r="R2472" s="16">
        <v>0</v>
      </c>
      <c r="S2472" s="16">
        <v>0</v>
      </c>
      <c r="T2472" s="16">
        <v>48665.93</v>
      </c>
      <c r="U2472" s="16">
        <v>0</v>
      </c>
      <c r="V2472" s="16">
        <v>0</v>
      </c>
      <c r="W2472" s="16">
        <v>0</v>
      </c>
      <c r="X2472" s="16">
        <v>0</v>
      </c>
      <c r="Y2472" s="16">
        <v>0</v>
      </c>
      <c r="Z2472" s="16">
        <v>0</v>
      </c>
      <c r="AA2472" s="16">
        <v>0</v>
      </c>
      <c r="AB2472" s="16">
        <v>0</v>
      </c>
      <c r="AC2472" s="16">
        <v>0</v>
      </c>
      <c r="AD2472" s="16">
        <v>0</v>
      </c>
      <c r="AE2472" s="16">
        <v>0</v>
      </c>
      <c r="AF2472" s="16">
        <v>0</v>
      </c>
      <c r="AG2472" s="16">
        <v>0</v>
      </c>
      <c r="AH2472" s="16">
        <v>0</v>
      </c>
      <c r="AI2472" s="16">
        <v>0</v>
      </c>
      <c r="AJ2472" s="16">
        <v>0</v>
      </c>
      <c r="AK2472" s="16">
        <v>0</v>
      </c>
      <c r="AL2472" s="16">
        <v>0</v>
      </c>
      <c r="AM2472" s="16">
        <v>0</v>
      </c>
      <c r="AN2472" s="16">
        <v>0</v>
      </c>
      <c r="AO2472" s="16">
        <v>0</v>
      </c>
      <c r="AP2472" s="16">
        <v>0</v>
      </c>
      <c r="AQ2472" s="16">
        <v>0</v>
      </c>
      <c r="AR2472" s="16">
        <v>0</v>
      </c>
      <c r="AS2472" s="16">
        <v>0</v>
      </c>
      <c r="AT2472" s="16">
        <v>0</v>
      </c>
      <c r="AU2472" s="16">
        <v>0</v>
      </c>
      <c r="AV2472" s="16">
        <v>0</v>
      </c>
      <c r="AW2472" s="16">
        <v>0</v>
      </c>
      <c r="AX2472" s="16">
        <v>0</v>
      </c>
      <c r="AY2472" s="16">
        <v>0</v>
      </c>
      <c r="AZ2472" s="16">
        <v>0</v>
      </c>
      <c r="BA2472" s="16">
        <v>0</v>
      </c>
      <c r="BB2472" s="16">
        <v>0</v>
      </c>
      <c r="BC2472" s="16">
        <v>0</v>
      </c>
      <c r="BD2472" s="16">
        <v>0</v>
      </c>
      <c r="BE2472" s="16">
        <v>0</v>
      </c>
      <c r="BF2472" s="16">
        <v>0</v>
      </c>
      <c r="BG2472" s="16">
        <v>0</v>
      </c>
      <c r="BH2472" s="16">
        <v>0</v>
      </c>
      <c r="BI2472" s="16">
        <v>0</v>
      </c>
      <c r="BJ2472" s="16">
        <v>0</v>
      </c>
      <c r="BK2472" s="16">
        <v>0</v>
      </c>
      <c r="BL2472" s="16">
        <v>0</v>
      </c>
      <c r="BM2472" s="16">
        <v>0</v>
      </c>
      <c r="BN2472" s="16">
        <v>0</v>
      </c>
      <c r="BO2472" s="16">
        <v>0</v>
      </c>
      <c r="BP2472" s="16">
        <v>0</v>
      </c>
      <c r="BQ2472" s="16">
        <v>0</v>
      </c>
      <c r="BR2472" s="16">
        <v>0</v>
      </c>
      <c r="BS2472" s="16">
        <v>0</v>
      </c>
      <c r="BT2472" s="16">
        <v>0</v>
      </c>
      <c r="BU2472" s="16">
        <v>0</v>
      </c>
      <c r="BV2472" s="16">
        <v>0</v>
      </c>
      <c r="BW2472" s="16">
        <v>0</v>
      </c>
      <c r="BX2472" s="14">
        <f t="shared" si="38"/>
        <v>48665.93</v>
      </c>
    </row>
    <row r="2473" spans="1:76" s="17" customFormat="1" x14ac:dyDescent="0.3">
      <c r="A2473" s="7" t="s">
        <v>448</v>
      </c>
      <c r="B2473" s="8" t="s">
        <v>5839</v>
      </c>
      <c r="C2473" s="21" t="s">
        <v>5840</v>
      </c>
      <c r="D2473" s="9">
        <v>39212</v>
      </c>
      <c r="E2473" s="9" t="s">
        <v>3251</v>
      </c>
      <c r="F2473" s="10" t="str">
        <f>VLOOKUP($E2473,'FP MD'!$A:$F,2,FALSE)</f>
        <v>Alafia Solar Capital Blanket</v>
      </c>
      <c r="G2473" s="10" t="s">
        <v>1241</v>
      </c>
      <c r="H2473" s="10" t="s">
        <v>3060</v>
      </c>
      <c r="I2473" s="10" t="s">
        <v>3060</v>
      </c>
      <c r="J2473" s="10" t="str">
        <f>VLOOKUP($E2473,'FP MD'!$A:$F,3,FALSE)</f>
        <v/>
      </c>
      <c r="K2473" s="10" t="str">
        <f>VLOOKUP($E2473,'FP MD'!$A:$F,4,FALSE)</f>
        <v/>
      </c>
      <c r="L2473" s="10" t="str">
        <f>VLOOKUP($E2473,'FP MD'!$A:$F,5,FALSE)</f>
        <v/>
      </c>
      <c r="M2473" s="10" t="str">
        <f>VLOOKUP($E2473,'FP MD'!$A:$F,6,FALSE)</f>
        <v>Solar</v>
      </c>
      <c r="N2473" s="11">
        <v>202405</v>
      </c>
      <c r="O2473" s="15">
        <v>0</v>
      </c>
      <c r="P2473" s="16">
        <v>0</v>
      </c>
      <c r="Q2473" s="16">
        <v>0</v>
      </c>
      <c r="R2473" s="16">
        <v>0</v>
      </c>
      <c r="S2473" s="16">
        <v>0</v>
      </c>
      <c r="T2473" s="16">
        <v>60394.83</v>
      </c>
      <c r="U2473" s="16">
        <v>0</v>
      </c>
      <c r="V2473" s="16">
        <v>0</v>
      </c>
      <c r="W2473" s="16">
        <v>0</v>
      </c>
      <c r="X2473" s="16">
        <v>0</v>
      </c>
      <c r="Y2473" s="16">
        <v>0</v>
      </c>
      <c r="Z2473" s="16">
        <v>0</v>
      </c>
      <c r="AA2473" s="16">
        <v>0</v>
      </c>
      <c r="AB2473" s="16">
        <v>0</v>
      </c>
      <c r="AC2473" s="16">
        <v>0</v>
      </c>
      <c r="AD2473" s="16">
        <v>0</v>
      </c>
      <c r="AE2473" s="16">
        <v>0</v>
      </c>
      <c r="AF2473" s="16">
        <v>0</v>
      </c>
      <c r="AG2473" s="16">
        <v>0</v>
      </c>
      <c r="AH2473" s="16">
        <v>0</v>
      </c>
      <c r="AI2473" s="16">
        <v>0</v>
      </c>
      <c r="AJ2473" s="16">
        <v>0</v>
      </c>
      <c r="AK2473" s="16">
        <v>0</v>
      </c>
      <c r="AL2473" s="16">
        <v>0</v>
      </c>
      <c r="AM2473" s="16">
        <v>0</v>
      </c>
      <c r="AN2473" s="16">
        <v>0</v>
      </c>
      <c r="AO2473" s="16">
        <v>0</v>
      </c>
      <c r="AP2473" s="16">
        <v>0</v>
      </c>
      <c r="AQ2473" s="16">
        <v>0</v>
      </c>
      <c r="AR2473" s="16">
        <v>0</v>
      </c>
      <c r="AS2473" s="16">
        <v>0</v>
      </c>
      <c r="AT2473" s="16">
        <v>0</v>
      </c>
      <c r="AU2473" s="16">
        <v>0</v>
      </c>
      <c r="AV2473" s="16">
        <v>0</v>
      </c>
      <c r="AW2473" s="16">
        <v>0</v>
      </c>
      <c r="AX2473" s="16">
        <v>0</v>
      </c>
      <c r="AY2473" s="16">
        <v>0</v>
      </c>
      <c r="AZ2473" s="16">
        <v>0</v>
      </c>
      <c r="BA2473" s="16">
        <v>0</v>
      </c>
      <c r="BB2473" s="16">
        <v>0</v>
      </c>
      <c r="BC2473" s="16">
        <v>0</v>
      </c>
      <c r="BD2473" s="16">
        <v>0</v>
      </c>
      <c r="BE2473" s="16">
        <v>0</v>
      </c>
      <c r="BF2473" s="16">
        <v>0</v>
      </c>
      <c r="BG2473" s="16">
        <v>0</v>
      </c>
      <c r="BH2473" s="16">
        <v>0</v>
      </c>
      <c r="BI2473" s="16">
        <v>0</v>
      </c>
      <c r="BJ2473" s="16">
        <v>0</v>
      </c>
      <c r="BK2473" s="16">
        <v>0</v>
      </c>
      <c r="BL2473" s="16">
        <v>0</v>
      </c>
      <c r="BM2473" s="16">
        <v>0</v>
      </c>
      <c r="BN2473" s="16">
        <v>0</v>
      </c>
      <c r="BO2473" s="16">
        <v>0</v>
      </c>
      <c r="BP2473" s="16">
        <v>0</v>
      </c>
      <c r="BQ2473" s="16">
        <v>0</v>
      </c>
      <c r="BR2473" s="16">
        <v>0</v>
      </c>
      <c r="BS2473" s="16">
        <v>0</v>
      </c>
      <c r="BT2473" s="16">
        <v>0</v>
      </c>
      <c r="BU2473" s="16">
        <v>0</v>
      </c>
      <c r="BV2473" s="16">
        <v>0</v>
      </c>
      <c r="BW2473" s="16">
        <v>0</v>
      </c>
      <c r="BX2473" s="14">
        <f t="shared" si="38"/>
        <v>60394.83</v>
      </c>
    </row>
    <row r="2474" spans="1:76" s="17" customFormat="1" x14ac:dyDescent="0.3">
      <c r="A2474" s="7" t="s">
        <v>448</v>
      </c>
      <c r="B2474" s="8" t="s">
        <v>5841</v>
      </c>
      <c r="C2474" s="21" t="s">
        <v>5842</v>
      </c>
      <c r="D2474" s="9">
        <v>39212</v>
      </c>
      <c r="E2474" s="9" t="s">
        <v>3249</v>
      </c>
      <c r="F2474" s="10" t="str">
        <f>VLOOKUP($E2474,'FP MD'!$A:$F,2,FALSE)</f>
        <v>Dover Solar Capital Blanket</v>
      </c>
      <c r="G2474" s="10" t="s">
        <v>1241</v>
      </c>
      <c r="H2474" s="10" t="s">
        <v>3046</v>
      </c>
      <c r="I2474" s="10" t="s">
        <v>3046</v>
      </c>
      <c r="J2474" s="10" t="str">
        <f>VLOOKUP($E2474,'FP MD'!$A:$F,3,FALSE)</f>
        <v/>
      </c>
      <c r="K2474" s="10" t="str">
        <f>VLOOKUP($E2474,'FP MD'!$A:$F,4,FALSE)</f>
        <v/>
      </c>
      <c r="L2474" s="10" t="str">
        <f>VLOOKUP($E2474,'FP MD'!$A:$F,5,FALSE)</f>
        <v/>
      </c>
      <c r="M2474" s="10" t="str">
        <f>VLOOKUP($E2474,'FP MD'!$A:$F,6,FALSE)</f>
        <v>Solar</v>
      </c>
      <c r="N2474" s="11">
        <v>202405</v>
      </c>
      <c r="O2474" s="15">
        <v>0</v>
      </c>
      <c r="P2474" s="16">
        <v>0</v>
      </c>
      <c r="Q2474" s="16">
        <v>0</v>
      </c>
      <c r="R2474" s="16">
        <v>0</v>
      </c>
      <c r="S2474" s="16">
        <v>0</v>
      </c>
      <c r="T2474" s="16">
        <v>19322.04</v>
      </c>
      <c r="U2474" s="16">
        <v>0</v>
      </c>
      <c r="V2474" s="16">
        <v>0</v>
      </c>
      <c r="W2474" s="16">
        <v>0</v>
      </c>
      <c r="X2474" s="16">
        <v>0</v>
      </c>
      <c r="Y2474" s="16">
        <v>0</v>
      </c>
      <c r="Z2474" s="16">
        <v>0</v>
      </c>
      <c r="AA2474" s="16">
        <v>0</v>
      </c>
      <c r="AB2474" s="16">
        <v>0</v>
      </c>
      <c r="AC2474" s="16">
        <v>0</v>
      </c>
      <c r="AD2474" s="16">
        <v>0</v>
      </c>
      <c r="AE2474" s="16">
        <v>0</v>
      </c>
      <c r="AF2474" s="16">
        <v>0</v>
      </c>
      <c r="AG2474" s="16">
        <v>0</v>
      </c>
      <c r="AH2474" s="16">
        <v>0</v>
      </c>
      <c r="AI2474" s="16">
        <v>0</v>
      </c>
      <c r="AJ2474" s="16">
        <v>0</v>
      </c>
      <c r="AK2474" s="16">
        <v>0</v>
      </c>
      <c r="AL2474" s="16">
        <v>0</v>
      </c>
      <c r="AM2474" s="16">
        <v>0</v>
      </c>
      <c r="AN2474" s="16">
        <v>0</v>
      </c>
      <c r="AO2474" s="16">
        <v>0</v>
      </c>
      <c r="AP2474" s="16">
        <v>0</v>
      </c>
      <c r="AQ2474" s="16">
        <v>0</v>
      </c>
      <c r="AR2474" s="16">
        <v>0</v>
      </c>
      <c r="AS2474" s="16">
        <v>0</v>
      </c>
      <c r="AT2474" s="16">
        <v>0</v>
      </c>
      <c r="AU2474" s="16">
        <v>0</v>
      </c>
      <c r="AV2474" s="16">
        <v>0</v>
      </c>
      <c r="AW2474" s="16">
        <v>0</v>
      </c>
      <c r="AX2474" s="16">
        <v>0</v>
      </c>
      <c r="AY2474" s="16">
        <v>0</v>
      </c>
      <c r="AZ2474" s="16">
        <v>0</v>
      </c>
      <c r="BA2474" s="16">
        <v>0</v>
      </c>
      <c r="BB2474" s="16">
        <v>0</v>
      </c>
      <c r="BC2474" s="16">
        <v>0</v>
      </c>
      <c r="BD2474" s="16">
        <v>0</v>
      </c>
      <c r="BE2474" s="16">
        <v>0</v>
      </c>
      <c r="BF2474" s="16">
        <v>0</v>
      </c>
      <c r="BG2474" s="16">
        <v>0</v>
      </c>
      <c r="BH2474" s="16">
        <v>0</v>
      </c>
      <c r="BI2474" s="16">
        <v>0</v>
      </c>
      <c r="BJ2474" s="16">
        <v>0</v>
      </c>
      <c r="BK2474" s="16">
        <v>0</v>
      </c>
      <c r="BL2474" s="16">
        <v>0</v>
      </c>
      <c r="BM2474" s="16">
        <v>0</v>
      </c>
      <c r="BN2474" s="16">
        <v>0</v>
      </c>
      <c r="BO2474" s="16">
        <v>0</v>
      </c>
      <c r="BP2474" s="16">
        <v>0</v>
      </c>
      <c r="BQ2474" s="16">
        <v>0</v>
      </c>
      <c r="BR2474" s="16">
        <v>0</v>
      </c>
      <c r="BS2474" s="16">
        <v>0</v>
      </c>
      <c r="BT2474" s="16">
        <v>0</v>
      </c>
      <c r="BU2474" s="16">
        <v>0</v>
      </c>
      <c r="BV2474" s="16">
        <v>0</v>
      </c>
      <c r="BW2474" s="16">
        <v>0</v>
      </c>
      <c r="BX2474" s="14">
        <f t="shared" si="38"/>
        <v>19322.04</v>
      </c>
    </row>
    <row r="2475" spans="1:76" s="17" customFormat="1" x14ac:dyDescent="0.3">
      <c r="A2475" s="7" t="s">
        <v>448</v>
      </c>
      <c r="B2475" s="8" t="s">
        <v>5843</v>
      </c>
      <c r="C2475" s="21" t="s">
        <v>5844</v>
      </c>
      <c r="D2475" s="9">
        <v>39212</v>
      </c>
      <c r="E2475" s="9" t="s">
        <v>3251</v>
      </c>
      <c r="F2475" s="10" t="str">
        <f>VLOOKUP($E2475,'FP MD'!$A:$F,2,FALSE)</f>
        <v>Alafia Solar Capital Blanket</v>
      </c>
      <c r="G2475" s="10" t="s">
        <v>1241</v>
      </c>
      <c r="H2475" s="10" t="s">
        <v>3060</v>
      </c>
      <c r="I2475" s="10" t="s">
        <v>3060</v>
      </c>
      <c r="J2475" s="10" t="str">
        <f>VLOOKUP($E2475,'FP MD'!$A:$F,3,FALSE)</f>
        <v/>
      </c>
      <c r="K2475" s="10" t="str">
        <f>VLOOKUP($E2475,'FP MD'!$A:$F,4,FALSE)</f>
        <v/>
      </c>
      <c r="L2475" s="10" t="str">
        <f>VLOOKUP($E2475,'FP MD'!$A:$F,5,FALSE)</f>
        <v/>
      </c>
      <c r="M2475" s="10" t="str">
        <f>VLOOKUP($E2475,'FP MD'!$A:$F,6,FALSE)</f>
        <v>Solar</v>
      </c>
      <c r="N2475" s="11">
        <v>202405</v>
      </c>
      <c r="O2475" s="15">
        <v>0</v>
      </c>
      <c r="P2475" s="16">
        <v>0</v>
      </c>
      <c r="Q2475" s="16">
        <v>0</v>
      </c>
      <c r="R2475" s="16">
        <v>0</v>
      </c>
      <c r="S2475" s="16">
        <v>0</v>
      </c>
      <c r="T2475" s="16">
        <v>16251.04</v>
      </c>
      <c r="U2475" s="16">
        <v>0</v>
      </c>
      <c r="V2475" s="16">
        <v>0</v>
      </c>
      <c r="W2475" s="16">
        <v>0</v>
      </c>
      <c r="X2475" s="16">
        <v>0</v>
      </c>
      <c r="Y2475" s="16">
        <v>0</v>
      </c>
      <c r="Z2475" s="16">
        <v>0</v>
      </c>
      <c r="AA2475" s="16">
        <v>0</v>
      </c>
      <c r="AB2475" s="16">
        <v>0</v>
      </c>
      <c r="AC2475" s="16">
        <v>0</v>
      </c>
      <c r="AD2475" s="16">
        <v>0</v>
      </c>
      <c r="AE2475" s="16">
        <v>0</v>
      </c>
      <c r="AF2475" s="16">
        <v>0</v>
      </c>
      <c r="AG2475" s="16">
        <v>0</v>
      </c>
      <c r="AH2475" s="16">
        <v>0</v>
      </c>
      <c r="AI2475" s="16">
        <v>0</v>
      </c>
      <c r="AJ2475" s="16">
        <v>0</v>
      </c>
      <c r="AK2475" s="16">
        <v>0</v>
      </c>
      <c r="AL2475" s="16">
        <v>0</v>
      </c>
      <c r="AM2475" s="16">
        <v>0</v>
      </c>
      <c r="AN2475" s="16">
        <v>0</v>
      </c>
      <c r="AO2475" s="16">
        <v>0</v>
      </c>
      <c r="AP2475" s="16">
        <v>0</v>
      </c>
      <c r="AQ2475" s="16">
        <v>0</v>
      </c>
      <c r="AR2475" s="16">
        <v>0</v>
      </c>
      <c r="AS2475" s="16">
        <v>0</v>
      </c>
      <c r="AT2475" s="16">
        <v>0</v>
      </c>
      <c r="AU2475" s="16">
        <v>0</v>
      </c>
      <c r="AV2475" s="16">
        <v>0</v>
      </c>
      <c r="AW2475" s="16">
        <v>0</v>
      </c>
      <c r="AX2475" s="16">
        <v>0</v>
      </c>
      <c r="AY2475" s="16">
        <v>0</v>
      </c>
      <c r="AZ2475" s="16">
        <v>0</v>
      </c>
      <c r="BA2475" s="16">
        <v>0</v>
      </c>
      <c r="BB2475" s="16">
        <v>0</v>
      </c>
      <c r="BC2475" s="16">
        <v>0</v>
      </c>
      <c r="BD2475" s="16">
        <v>0</v>
      </c>
      <c r="BE2475" s="16">
        <v>0</v>
      </c>
      <c r="BF2475" s="16">
        <v>0</v>
      </c>
      <c r="BG2475" s="16">
        <v>0</v>
      </c>
      <c r="BH2475" s="16">
        <v>0</v>
      </c>
      <c r="BI2475" s="16">
        <v>0</v>
      </c>
      <c r="BJ2475" s="16">
        <v>0</v>
      </c>
      <c r="BK2475" s="16">
        <v>0</v>
      </c>
      <c r="BL2475" s="16">
        <v>0</v>
      </c>
      <c r="BM2475" s="16">
        <v>0</v>
      </c>
      <c r="BN2475" s="16">
        <v>0</v>
      </c>
      <c r="BO2475" s="16">
        <v>0</v>
      </c>
      <c r="BP2475" s="16">
        <v>0</v>
      </c>
      <c r="BQ2475" s="16">
        <v>0</v>
      </c>
      <c r="BR2475" s="16">
        <v>0</v>
      </c>
      <c r="BS2475" s="16">
        <v>0</v>
      </c>
      <c r="BT2475" s="16">
        <v>0</v>
      </c>
      <c r="BU2475" s="16">
        <v>0</v>
      </c>
      <c r="BV2475" s="16">
        <v>0</v>
      </c>
      <c r="BW2475" s="16">
        <v>0</v>
      </c>
      <c r="BX2475" s="14">
        <f t="shared" si="38"/>
        <v>16251.04</v>
      </c>
    </row>
    <row r="2476" spans="1:76" s="17" customFormat="1" x14ac:dyDescent="0.3">
      <c r="A2476" s="7" t="s">
        <v>448</v>
      </c>
      <c r="B2476" s="8" t="s">
        <v>5845</v>
      </c>
      <c r="C2476" s="21" t="s">
        <v>5846</v>
      </c>
      <c r="D2476" s="9">
        <v>39212</v>
      </c>
      <c r="E2476" s="9" t="s">
        <v>3193</v>
      </c>
      <c r="F2476" s="10" t="str">
        <f>VLOOKUP($E2476,'FP MD'!$A:$F,2,FALSE)</f>
        <v xml:space="preserve">BB2 Solar Blanket Capital </v>
      </c>
      <c r="G2476" s="10" t="s">
        <v>1241</v>
      </c>
      <c r="H2476" s="10" t="s">
        <v>3133</v>
      </c>
      <c r="I2476" s="10" t="s">
        <v>3133</v>
      </c>
      <c r="J2476" s="10" t="str">
        <f>VLOOKUP($E2476,'FP MD'!$A:$F,3,FALSE)</f>
        <v>Blanket</v>
      </c>
      <c r="K2476" s="10" t="str">
        <f>VLOOKUP($E2476,'FP MD'!$A:$F,4,FALSE)</f>
        <v/>
      </c>
      <c r="L2476" s="10" t="str">
        <f>VLOOKUP($E2476,'FP MD'!$A:$F,5,FALSE)</f>
        <v/>
      </c>
      <c r="M2476" s="10" t="str">
        <f>VLOOKUP($E2476,'FP MD'!$A:$F,6,FALSE)</f>
        <v>Solar</v>
      </c>
      <c r="N2476" s="11">
        <v>202405</v>
      </c>
      <c r="O2476" s="15">
        <v>0</v>
      </c>
      <c r="P2476" s="16">
        <v>0</v>
      </c>
      <c r="Q2476" s="16">
        <v>0</v>
      </c>
      <c r="R2476" s="16">
        <v>0</v>
      </c>
      <c r="S2476" s="16">
        <v>0</v>
      </c>
      <c r="T2476" s="16">
        <v>18901.04</v>
      </c>
      <c r="U2476" s="16">
        <v>0</v>
      </c>
      <c r="V2476" s="16">
        <v>0</v>
      </c>
      <c r="W2476" s="16">
        <v>0</v>
      </c>
      <c r="X2476" s="16">
        <v>0</v>
      </c>
      <c r="Y2476" s="16">
        <v>0</v>
      </c>
      <c r="Z2476" s="16">
        <v>0</v>
      </c>
      <c r="AA2476" s="16">
        <v>0</v>
      </c>
      <c r="AB2476" s="16">
        <v>0</v>
      </c>
      <c r="AC2476" s="16">
        <v>0</v>
      </c>
      <c r="AD2476" s="16">
        <v>0</v>
      </c>
      <c r="AE2476" s="16">
        <v>0</v>
      </c>
      <c r="AF2476" s="16">
        <v>0</v>
      </c>
      <c r="AG2476" s="16">
        <v>0</v>
      </c>
      <c r="AH2476" s="16">
        <v>0</v>
      </c>
      <c r="AI2476" s="16">
        <v>0</v>
      </c>
      <c r="AJ2476" s="16">
        <v>0</v>
      </c>
      <c r="AK2476" s="16">
        <v>0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  <c r="AZ2476" s="16">
        <v>0</v>
      </c>
      <c r="BA2476" s="16">
        <v>0</v>
      </c>
      <c r="BB2476" s="16">
        <v>0</v>
      </c>
      <c r="BC2476" s="16">
        <v>0</v>
      </c>
      <c r="BD2476" s="16">
        <v>0</v>
      </c>
      <c r="BE2476" s="16">
        <v>0</v>
      </c>
      <c r="BF2476" s="16">
        <v>0</v>
      </c>
      <c r="BG2476" s="16">
        <v>0</v>
      </c>
      <c r="BH2476" s="16">
        <v>0</v>
      </c>
      <c r="BI2476" s="16">
        <v>0</v>
      </c>
      <c r="BJ2476" s="16">
        <v>0</v>
      </c>
      <c r="BK2476" s="16">
        <v>0</v>
      </c>
      <c r="BL2476" s="16">
        <v>0</v>
      </c>
      <c r="BM2476" s="16">
        <v>0</v>
      </c>
      <c r="BN2476" s="16">
        <v>0</v>
      </c>
      <c r="BO2476" s="16">
        <v>0</v>
      </c>
      <c r="BP2476" s="16">
        <v>0</v>
      </c>
      <c r="BQ2476" s="16">
        <v>0</v>
      </c>
      <c r="BR2476" s="16">
        <v>0</v>
      </c>
      <c r="BS2476" s="16">
        <v>0</v>
      </c>
      <c r="BT2476" s="16">
        <v>0</v>
      </c>
      <c r="BU2476" s="16">
        <v>0</v>
      </c>
      <c r="BV2476" s="16">
        <v>0</v>
      </c>
      <c r="BW2476" s="16">
        <v>0</v>
      </c>
      <c r="BX2476" s="14">
        <f t="shared" si="38"/>
        <v>18901.04</v>
      </c>
    </row>
    <row r="2477" spans="1:76" s="17" customFormat="1" x14ac:dyDescent="0.3">
      <c r="A2477" s="7" t="s">
        <v>448</v>
      </c>
      <c r="B2477" s="8" t="s">
        <v>5847</v>
      </c>
      <c r="C2477" s="21" t="s">
        <v>5848</v>
      </c>
      <c r="D2477" s="9">
        <v>39212</v>
      </c>
      <c r="E2477" s="9" t="s">
        <v>3106</v>
      </c>
      <c r="F2477" s="10" t="str">
        <f>VLOOKUP($E2477,'FP MD'!$A:$F,2,FALSE)</f>
        <v>Bonnie Mine Solar</v>
      </c>
      <c r="G2477" s="10" t="s">
        <v>1241</v>
      </c>
      <c r="H2477" s="10" t="s">
        <v>1781</v>
      </c>
      <c r="I2477" s="10" t="s">
        <v>1781</v>
      </c>
      <c r="J2477" s="10" t="str">
        <f>VLOOKUP($E2477,'FP MD'!$A:$F,3,FALSE)</f>
        <v>Blanket</v>
      </c>
      <c r="K2477" s="10" t="str">
        <f>VLOOKUP($E2477,'FP MD'!$A:$F,4,FALSE)</f>
        <v/>
      </c>
      <c r="L2477" s="10" t="str">
        <f>VLOOKUP($E2477,'FP MD'!$A:$F,5,FALSE)</f>
        <v/>
      </c>
      <c r="M2477" s="10" t="str">
        <f>VLOOKUP($E2477,'FP MD'!$A:$F,6,FALSE)</f>
        <v>Solar</v>
      </c>
      <c r="N2477" s="11">
        <v>202405</v>
      </c>
      <c r="O2477" s="15">
        <v>0</v>
      </c>
      <c r="P2477" s="16">
        <v>0</v>
      </c>
      <c r="Q2477" s="16">
        <v>0</v>
      </c>
      <c r="R2477" s="16">
        <v>0</v>
      </c>
      <c r="S2477" s="16">
        <v>0</v>
      </c>
      <c r="T2477" s="16">
        <v>18901.04</v>
      </c>
      <c r="U2477" s="16">
        <v>0</v>
      </c>
      <c r="V2477" s="16">
        <v>0</v>
      </c>
      <c r="W2477" s="16">
        <v>0</v>
      </c>
      <c r="X2477" s="16">
        <v>0</v>
      </c>
      <c r="Y2477" s="16">
        <v>0</v>
      </c>
      <c r="Z2477" s="16">
        <v>0</v>
      </c>
      <c r="AA2477" s="16">
        <v>0</v>
      </c>
      <c r="AB2477" s="16">
        <v>0</v>
      </c>
      <c r="AC2477" s="16">
        <v>0</v>
      </c>
      <c r="AD2477" s="16">
        <v>0</v>
      </c>
      <c r="AE2477" s="16">
        <v>0</v>
      </c>
      <c r="AF2477" s="16">
        <v>0</v>
      </c>
      <c r="AG2477" s="16">
        <v>0</v>
      </c>
      <c r="AH2477" s="16">
        <v>0</v>
      </c>
      <c r="AI2477" s="16">
        <v>0</v>
      </c>
      <c r="AJ2477" s="16">
        <v>0</v>
      </c>
      <c r="AK2477" s="16">
        <v>0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  <c r="AZ2477" s="16">
        <v>0</v>
      </c>
      <c r="BA2477" s="16">
        <v>0</v>
      </c>
      <c r="BB2477" s="16">
        <v>0</v>
      </c>
      <c r="BC2477" s="16">
        <v>0</v>
      </c>
      <c r="BD2477" s="16">
        <v>0</v>
      </c>
      <c r="BE2477" s="16">
        <v>0</v>
      </c>
      <c r="BF2477" s="16">
        <v>0</v>
      </c>
      <c r="BG2477" s="16">
        <v>0</v>
      </c>
      <c r="BH2477" s="16">
        <v>0</v>
      </c>
      <c r="BI2477" s="16">
        <v>0</v>
      </c>
      <c r="BJ2477" s="16">
        <v>0</v>
      </c>
      <c r="BK2477" s="16">
        <v>0</v>
      </c>
      <c r="BL2477" s="16">
        <v>0</v>
      </c>
      <c r="BM2477" s="16">
        <v>0</v>
      </c>
      <c r="BN2477" s="16">
        <v>0</v>
      </c>
      <c r="BO2477" s="16">
        <v>0</v>
      </c>
      <c r="BP2477" s="16">
        <v>0</v>
      </c>
      <c r="BQ2477" s="16">
        <v>0</v>
      </c>
      <c r="BR2477" s="16">
        <v>0</v>
      </c>
      <c r="BS2477" s="16">
        <v>0</v>
      </c>
      <c r="BT2477" s="16">
        <v>0</v>
      </c>
      <c r="BU2477" s="16">
        <v>0</v>
      </c>
      <c r="BV2477" s="16">
        <v>0</v>
      </c>
      <c r="BW2477" s="16">
        <v>0</v>
      </c>
      <c r="BX2477" s="14">
        <f t="shared" si="38"/>
        <v>18901.04</v>
      </c>
    </row>
    <row r="2478" spans="1:76" s="17" customFormat="1" x14ac:dyDescent="0.3">
      <c r="A2478" s="7" t="s">
        <v>448</v>
      </c>
      <c r="B2478" s="8" t="s">
        <v>5849</v>
      </c>
      <c r="C2478" s="21" t="s">
        <v>5850</v>
      </c>
      <c r="D2478" s="9">
        <v>39212</v>
      </c>
      <c r="E2478" s="9" t="s">
        <v>3073</v>
      </c>
      <c r="F2478" s="10" t="str">
        <f>VLOOKUP($E2478,'FP MD'!$A:$F,2,FALSE)</f>
        <v>Peace Creek Solar</v>
      </c>
      <c r="G2478" s="10" t="s">
        <v>1241</v>
      </c>
      <c r="H2478" s="10" t="s">
        <v>3088</v>
      </c>
      <c r="I2478" s="10" t="s">
        <v>3088</v>
      </c>
      <c r="J2478" s="10" t="str">
        <f>VLOOKUP($E2478,'FP MD'!$A:$F,3,FALSE)</f>
        <v>Blanket</v>
      </c>
      <c r="K2478" s="10" t="str">
        <f>VLOOKUP($E2478,'FP MD'!$A:$F,4,FALSE)</f>
        <v/>
      </c>
      <c r="L2478" s="10" t="str">
        <f>VLOOKUP($E2478,'FP MD'!$A:$F,5,FALSE)</f>
        <v/>
      </c>
      <c r="M2478" s="10" t="str">
        <f>VLOOKUP($E2478,'FP MD'!$A:$F,6,FALSE)</f>
        <v>Solar</v>
      </c>
      <c r="N2478" s="11">
        <v>202405</v>
      </c>
      <c r="O2478" s="15">
        <v>0</v>
      </c>
      <c r="P2478" s="16">
        <v>0</v>
      </c>
      <c r="Q2478" s="16">
        <v>0</v>
      </c>
      <c r="R2478" s="16">
        <v>0</v>
      </c>
      <c r="S2478" s="16">
        <v>0</v>
      </c>
      <c r="T2478" s="16">
        <v>16251.04</v>
      </c>
      <c r="U2478" s="16">
        <v>0</v>
      </c>
      <c r="V2478" s="16">
        <v>0</v>
      </c>
      <c r="W2478" s="16">
        <v>0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  <c r="AZ2478" s="16">
        <v>0</v>
      </c>
      <c r="BA2478" s="16">
        <v>0</v>
      </c>
      <c r="BB2478" s="16">
        <v>0</v>
      </c>
      <c r="BC2478" s="16">
        <v>0</v>
      </c>
      <c r="BD2478" s="16">
        <v>0</v>
      </c>
      <c r="BE2478" s="16">
        <v>0</v>
      </c>
      <c r="BF2478" s="16">
        <v>0</v>
      </c>
      <c r="BG2478" s="16">
        <v>0</v>
      </c>
      <c r="BH2478" s="16">
        <v>0</v>
      </c>
      <c r="BI2478" s="16">
        <v>0</v>
      </c>
      <c r="BJ2478" s="16">
        <v>0</v>
      </c>
      <c r="BK2478" s="16">
        <v>0</v>
      </c>
      <c r="BL2478" s="16">
        <v>0</v>
      </c>
      <c r="BM2478" s="16">
        <v>0</v>
      </c>
      <c r="BN2478" s="16">
        <v>0</v>
      </c>
      <c r="BO2478" s="16">
        <v>0</v>
      </c>
      <c r="BP2478" s="16">
        <v>0</v>
      </c>
      <c r="BQ2478" s="16">
        <v>0</v>
      </c>
      <c r="BR2478" s="16">
        <v>0</v>
      </c>
      <c r="BS2478" s="16">
        <v>0</v>
      </c>
      <c r="BT2478" s="16">
        <v>0</v>
      </c>
      <c r="BU2478" s="16">
        <v>0</v>
      </c>
      <c r="BV2478" s="16">
        <v>0</v>
      </c>
      <c r="BW2478" s="16">
        <v>0</v>
      </c>
      <c r="BX2478" s="14">
        <f t="shared" si="38"/>
        <v>16251.04</v>
      </c>
    </row>
    <row r="2479" spans="1:76" s="17" customFormat="1" x14ac:dyDescent="0.3">
      <c r="A2479" s="7" t="s">
        <v>448</v>
      </c>
      <c r="B2479" s="8" t="s">
        <v>5851</v>
      </c>
      <c r="C2479" s="21" t="s">
        <v>5852</v>
      </c>
      <c r="D2479" s="9">
        <v>39212</v>
      </c>
      <c r="E2479" s="9" t="s">
        <v>3178</v>
      </c>
      <c r="F2479" s="10" t="str">
        <f>VLOOKUP($E2479,'FP MD'!$A:$F,2,FALSE)</f>
        <v>Payne Creek Solar Capital</v>
      </c>
      <c r="G2479" s="10" t="s">
        <v>1241</v>
      </c>
      <c r="H2479" s="10" t="s">
        <v>3179</v>
      </c>
      <c r="I2479" s="10" t="s">
        <v>3179</v>
      </c>
      <c r="J2479" s="10" t="str">
        <f>VLOOKUP($E2479,'FP MD'!$A:$F,3,FALSE)</f>
        <v>Blanket</v>
      </c>
      <c r="K2479" s="10" t="str">
        <f>VLOOKUP($E2479,'FP MD'!$A:$F,4,FALSE)</f>
        <v/>
      </c>
      <c r="L2479" s="10" t="str">
        <f>VLOOKUP($E2479,'FP MD'!$A:$F,5,FALSE)</f>
        <v/>
      </c>
      <c r="M2479" s="10" t="str">
        <f>VLOOKUP($E2479,'FP MD'!$A:$F,6,FALSE)</f>
        <v>Solar</v>
      </c>
      <c r="N2479" s="11">
        <v>202405</v>
      </c>
      <c r="O2479" s="15">
        <v>0</v>
      </c>
      <c r="P2479" s="16">
        <v>0</v>
      </c>
      <c r="Q2479" s="16">
        <v>0</v>
      </c>
      <c r="R2479" s="16">
        <v>0</v>
      </c>
      <c r="S2479" s="16">
        <v>0</v>
      </c>
      <c r="T2479" s="16">
        <v>14941.54</v>
      </c>
      <c r="U2479" s="16">
        <v>0</v>
      </c>
      <c r="V2479" s="16">
        <v>0</v>
      </c>
      <c r="W2479" s="16">
        <v>0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  <c r="AZ2479" s="16">
        <v>0</v>
      </c>
      <c r="BA2479" s="16">
        <v>0</v>
      </c>
      <c r="BB2479" s="16">
        <v>0</v>
      </c>
      <c r="BC2479" s="16">
        <v>0</v>
      </c>
      <c r="BD2479" s="16">
        <v>0</v>
      </c>
      <c r="BE2479" s="16">
        <v>0</v>
      </c>
      <c r="BF2479" s="16">
        <v>0</v>
      </c>
      <c r="BG2479" s="16">
        <v>0</v>
      </c>
      <c r="BH2479" s="16">
        <v>0</v>
      </c>
      <c r="BI2479" s="16">
        <v>0</v>
      </c>
      <c r="BJ2479" s="16">
        <v>0</v>
      </c>
      <c r="BK2479" s="16">
        <v>0</v>
      </c>
      <c r="BL2479" s="16">
        <v>0</v>
      </c>
      <c r="BM2479" s="16">
        <v>0</v>
      </c>
      <c r="BN2479" s="16">
        <v>0</v>
      </c>
      <c r="BO2479" s="16">
        <v>0</v>
      </c>
      <c r="BP2479" s="16">
        <v>0</v>
      </c>
      <c r="BQ2479" s="16">
        <v>0</v>
      </c>
      <c r="BR2479" s="16">
        <v>0</v>
      </c>
      <c r="BS2479" s="16">
        <v>0</v>
      </c>
      <c r="BT2479" s="16">
        <v>0</v>
      </c>
      <c r="BU2479" s="16">
        <v>0</v>
      </c>
      <c r="BV2479" s="16">
        <v>0</v>
      </c>
      <c r="BW2479" s="16">
        <v>0</v>
      </c>
      <c r="BX2479" s="14">
        <f t="shared" si="38"/>
        <v>14941.54</v>
      </c>
    </row>
    <row r="2480" spans="1:76" s="17" customFormat="1" x14ac:dyDescent="0.3">
      <c r="A2480" s="7" t="s">
        <v>448</v>
      </c>
      <c r="B2480" s="8" t="s">
        <v>5853</v>
      </c>
      <c r="C2480" s="21" t="s">
        <v>5854</v>
      </c>
      <c r="D2480" s="9">
        <v>39212</v>
      </c>
      <c r="E2480" s="9" t="s">
        <v>3243</v>
      </c>
      <c r="F2480" s="10" t="str">
        <f>VLOOKUP($E2480,'FP MD'!$A:$F,2,FALSE)</f>
        <v>Laurel Oaks Solar Blanket Capital</v>
      </c>
      <c r="G2480" s="10" t="s">
        <v>1241</v>
      </c>
      <c r="H2480" s="10" t="s">
        <v>3142</v>
      </c>
      <c r="I2480" s="10" t="s">
        <v>3142</v>
      </c>
      <c r="J2480" s="10" t="str">
        <f>VLOOKUP($E2480,'FP MD'!$A:$F,3,FALSE)</f>
        <v>Blanket</v>
      </c>
      <c r="K2480" s="10" t="str">
        <f>VLOOKUP($E2480,'FP MD'!$A:$F,4,FALSE)</f>
        <v/>
      </c>
      <c r="L2480" s="10" t="str">
        <f>VLOOKUP($E2480,'FP MD'!$A:$F,5,FALSE)</f>
        <v/>
      </c>
      <c r="M2480" s="10" t="str">
        <f>VLOOKUP($E2480,'FP MD'!$A:$F,6,FALSE)</f>
        <v>Solar</v>
      </c>
      <c r="N2480" s="11">
        <v>202405</v>
      </c>
      <c r="O2480" s="15">
        <v>0</v>
      </c>
      <c r="P2480" s="16">
        <v>0</v>
      </c>
      <c r="Q2480" s="16">
        <v>0</v>
      </c>
      <c r="R2480" s="16">
        <v>0</v>
      </c>
      <c r="S2480" s="16">
        <v>0</v>
      </c>
      <c r="T2480" s="16">
        <v>14941.54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  <c r="AZ2480" s="16">
        <v>0</v>
      </c>
      <c r="BA2480" s="16">
        <v>0</v>
      </c>
      <c r="BB2480" s="16">
        <v>0</v>
      </c>
      <c r="BC2480" s="16">
        <v>0</v>
      </c>
      <c r="BD2480" s="16">
        <v>0</v>
      </c>
      <c r="BE2480" s="16">
        <v>0</v>
      </c>
      <c r="BF2480" s="16">
        <v>0</v>
      </c>
      <c r="BG2480" s="16">
        <v>0</v>
      </c>
      <c r="BH2480" s="16">
        <v>0</v>
      </c>
      <c r="BI2480" s="16">
        <v>0</v>
      </c>
      <c r="BJ2480" s="16">
        <v>0</v>
      </c>
      <c r="BK2480" s="16">
        <v>0</v>
      </c>
      <c r="BL2480" s="16">
        <v>0</v>
      </c>
      <c r="BM2480" s="16">
        <v>0</v>
      </c>
      <c r="BN2480" s="16">
        <v>0</v>
      </c>
      <c r="BO2480" s="16">
        <v>0</v>
      </c>
      <c r="BP2480" s="16">
        <v>0</v>
      </c>
      <c r="BQ2480" s="16">
        <v>0</v>
      </c>
      <c r="BR2480" s="16">
        <v>0</v>
      </c>
      <c r="BS2480" s="16">
        <v>0</v>
      </c>
      <c r="BT2480" s="16">
        <v>0</v>
      </c>
      <c r="BU2480" s="16">
        <v>0</v>
      </c>
      <c r="BV2480" s="16">
        <v>0</v>
      </c>
      <c r="BW2480" s="16">
        <v>0</v>
      </c>
      <c r="BX2480" s="14">
        <f t="shared" si="38"/>
        <v>14941.54</v>
      </c>
    </row>
    <row r="2481" spans="1:76" s="17" customFormat="1" x14ac:dyDescent="0.3">
      <c r="A2481" s="7" t="s">
        <v>448</v>
      </c>
      <c r="B2481" s="8" t="s">
        <v>5855</v>
      </c>
      <c r="C2481" s="21" t="s">
        <v>5856</v>
      </c>
      <c r="D2481" s="9">
        <v>39212</v>
      </c>
      <c r="E2481" s="9" t="s">
        <v>3190</v>
      </c>
      <c r="F2481" s="10" t="str">
        <f>VLOOKUP($E2481,'FP MD'!$A:$F,2,FALSE)</f>
        <v xml:space="preserve">Magnolia Solar Blanket Capital </v>
      </c>
      <c r="G2481" s="10" t="s">
        <v>1241</v>
      </c>
      <c r="H2481" s="10" t="s">
        <v>3115</v>
      </c>
      <c r="I2481" s="10" t="s">
        <v>3115</v>
      </c>
      <c r="J2481" s="10" t="str">
        <f>VLOOKUP($E2481,'FP MD'!$A:$F,3,FALSE)</f>
        <v>Blanket</v>
      </c>
      <c r="K2481" s="10" t="str">
        <f>VLOOKUP($E2481,'FP MD'!$A:$F,4,FALSE)</f>
        <v/>
      </c>
      <c r="L2481" s="10" t="str">
        <f>VLOOKUP($E2481,'FP MD'!$A:$F,5,FALSE)</f>
        <v/>
      </c>
      <c r="M2481" s="10" t="str">
        <f>VLOOKUP($E2481,'FP MD'!$A:$F,6,FALSE)</f>
        <v>Solar</v>
      </c>
      <c r="N2481" s="11">
        <v>202405</v>
      </c>
      <c r="O2481" s="15">
        <v>0</v>
      </c>
      <c r="P2481" s="16">
        <v>0</v>
      </c>
      <c r="Q2481" s="16">
        <v>0</v>
      </c>
      <c r="R2481" s="16">
        <v>0</v>
      </c>
      <c r="S2481" s="16">
        <v>0</v>
      </c>
      <c r="T2481" s="16">
        <v>24012.54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  <c r="AZ2481" s="16">
        <v>0</v>
      </c>
      <c r="BA2481" s="16">
        <v>0</v>
      </c>
      <c r="BB2481" s="16">
        <v>0</v>
      </c>
      <c r="BC2481" s="16">
        <v>0</v>
      </c>
      <c r="BD2481" s="16">
        <v>0</v>
      </c>
      <c r="BE2481" s="16">
        <v>0</v>
      </c>
      <c r="BF2481" s="16">
        <v>0</v>
      </c>
      <c r="BG2481" s="16">
        <v>0</v>
      </c>
      <c r="BH2481" s="16">
        <v>0</v>
      </c>
      <c r="BI2481" s="16">
        <v>0</v>
      </c>
      <c r="BJ2481" s="16">
        <v>0</v>
      </c>
      <c r="BK2481" s="16">
        <v>0</v>
      </c>
      <c r="BL2481" s="16">
        <v>0</v>
      </c>
      <c r="BM2481" s="16">
        <v>0</v>
      </c>
      <c r="BN2481" s="16">
        <v>0</v>
      </c>
      <c r="BO2481" s="16">
        <v>0</v>
      </c>
      <c r="BP2481" s="16">
        <v>0</v>
      </c>
      <c r="BQ2481" s="16">
        <v>0</v>
      </c>
      <c r="BR2481" s="16">
        <v>0</v>
      </c>
      <c r="BS2481" s="16">
        <v>0</v>
      </c>
      <c r="BT2481" s="16">
        <v>0</v>
      </c>
      <c r="BU2481" s="16">
        <v>0</v>
      </c>
      <c r="BV2481" s="16">
        <v>0</v>
      </c>
      <c r="BW2481" s="16">
        <v>0</v>
      </c>
      <c r="BX2481" s="14">
        <f t="shared" si="38"/>
        <v>24012.54</v>
      </c>
    </row>
    <row r="2482" spans="1:76" s="17" customFormat="1" x14ac:dyDescent="0.3">
      <c r="A2482" s="7" t="s">
        <v>448</v>
      </c>
      <c r="B2482" s="8" t="s">
        <v>5857</v>
      </c>
      <c r="C2482" s="21" t="s">
        <v>5858</v>
      </c>
      <c r="D2482" s="9">
        <v>39212</v>
      </c>
      <c r="E2482" s="9" t="s">
        <v>3128</v>
      </c>
      <c r="F2482" s="10" t="str">
        <f>VLOOKUP($E2482,'FP MD'!$A:$F,2,FALSE)</f>
        <v>Mountain View Solar Blanket Capital</v>
      </c>
      <c r="G2482" s="10" t="s">
        <v>1241</v>
      </c>
      <c r="H2482" s="10" t="s">
        <v>3056</v>
      </c>
      <c r="I2482" s="10" t="s">
        <v>3056</v>
      </c>
      <c r="J2482" s="10" t="str">
        <f>VLOOKUP($E2482,'FP MD'!$A:$F,3,FALSE)</f>
        <v>Blanket</v>
      </c>
      <c r="K2482" s="10" t="str">
        <f>VLOOKUP($E2482,'FP MD'!$A:$F,4,FALSE)</f>
        <v/>
      </c>
      <c r="L2482" s="10" t="str">
        <f>VLOOKUP($E2482,'FP MD'!$A:$F,5,FALSE)</f>
        <v/>
      </c>
      <c r="M2482" s="10" t="str">
        <f>VLOOKUP($E2482,'FP MD'!$A:$F,6,FALSE)</f>
        <v>Solar</v>
      </c>
      <c r="N2482" s="11">
        <v>202405</v>
      </c>
      <c r="O2482" s="15">
        <v>0</v>
      </c>
      <c r="P2482" s="16">
        <v>0</v>
      </c>
      <c r="Q2482" s="16">
        <v>0</v>
      </c>
      <c r="R2482" s="16">
        <v>0</v>
      </c>
      <c r="S2482" s="16">
        <v>0</v>
      </c>
      <c r="T2482" s="16">
        <v>14941.54</v>
      </c>
      <c r="U2482" s="16">
        <v>0</v>
      </c>
      <c r="V2482" s="16">
        <v>0</v>
      </c>
      <c r="W2482" s="16">
        <v>0</v>
      </c>
      <c r="X2482" s="16">
        <v>0</v>
      </c>
      <c r="Y2482" s="16">
        <v>0</v>
      </c>
      <c r="Z2482" s="16">
        <v>0</v>
      </c>
      <c r="AA2482" s="16">
        <v>0</v>
      </c>
      <c r="AB2482" s="16">
        <v>0</v>
      </c>
      <c r="AC2482" s="16">
        <v>0</v>
      </c>
      <c r="AD2482" s="16">
        <v>0</v>
      </c>
      <c r="AE2482" s="16">
        <v>0</v>
      </c>
      <c r="AF2482" s="16">
        <v>0</v>
      </c>
      <c r="AG2482" s="16">
        <v>0</v>
      </c>
      <c r="AH2482" s="16">
        <v>0</v>
      </c>
      <c r="AI2482" s="16">
        <v>0</v>
      </c>
      <c r="AJ2482" s="16">
        <v>0</v>
      </c>
      <c r="AK2482" s="16">
        <v>0</v>
      </c>
      <c r="AL2482" s="16">
        <v>0</v>
      </c>
      <c r="AM2482" s="16">
        <v>0</v>
      </c>
      <c r="AN2482" s="16">
        <v>0</v>
      </c>
      <c r="AO2482" s="16">
        <v>0</v>
      </c>
      <c r="AP2482" s="16">
        <v>0</v>
      </c>
      <c r="AQ2482" s="16">
        <v>0</v>
      </c>
      <c r="AR2482" s="16">
        <v>0</v>
      </c>
      <c r="AS2482" s="16">
        <v>0</v>
      </c>
      <c r="AT2482" s="16">
        <v>0</v>
      </c>
      <c r="AU2482" s="16">
        <v>0</v>
      </c>
      <c r="AV2482" s="16">
        <v>0</v>
      </c>
      <c r="AW2482" s="16">
        <v>0</v>
      </c>
      <c r="AX2482" s="16">
        <v>0</v>
      </c>
      <c r="AY2482" s="16">
        <v>0</v>
      </c>
      <c r="AZ2482" s="16">
        <v>0</v>
      </c>
      <c r="BA2482" s="16">
        <v>0</v>
      </c>
      <c r="BB2482" s="16">
        <v>0</v>
      </c>
      <c r="BC2482" s="16">
        <v>0</v>
      </c>
      <c r="BD2482" s="16">
        <v>0</v>
      </c>
      <c r="BE2482" s="16">
        <v>0</v>
      </c>
      <c r="BF2482" s="16">
        <v>0</v>
      </c>
      <c r="BG2482" s="16">
        <v>0</v>
      </c>
      <c r="BH2482" s="16">
        <v>0</v>
      </c>
      <c r="BI2482" s="16">
        <v>0</v>
      </c>
      <c r="BJ2482" s="16">
        <v>0</v>
      </c>
      <c r="BK2482" s="16">
        <v>0</v>
      </c>
      <c r="BL2482" s="16">
        <v>0</v>
      </c>
      <c r="BM2482" s="16">
        <v>0</v>
      </c>
      <c r="BN2482" s="16">
        <v>0</v>
      </c>
      <c r="BO2482" s="16">
        <v>0</v>
      </c>
      <c r="BP2482" s="16">
        <v>0</v>
      </c>
      <c r="BQ2482" s="16">
        <v>0</v>
      </c>
      <c r="BR2482" s="16">
        <v>0</v>
      </c>
      <c r="BS2482" s="16">
        <v>0</v>
      </c>
      <c r="BT2482" s="16">
        <v>0</v>
      </c>
      <c r="BU2482" s="16">
        <v>0</v>
      </c>
      <c r="BV2482" s="16">
        <v>0</v>
      </c>
      <c r="BW2482" s="16">
        <v>0</v>
      </c>
      <c r="BX2482" s="14">
        <f t="shared" si="38"/>
        <v>14941.54</v>
      </c>
    </row>
    <row r="2483" spans="1:76" s="17" customFormat="1" x14ac:dyDescent="0.3">
      <c r="A2483" s="7" t="s">
        <v>448</v>
      </c>
      <c r="B2483" s="8" t="s">
        <v>5859</v>
      </c>
      <c r="C2483" s="21" t="s">
        <v>5860</v>
      </c>
      <c r="D2483" s="9">
        <v>39212</v>
      </c>
      <c r="E2483" s="9" t="s">
        <v>5859</v>
      </c>
      <c r="F2483" s="10" t="str">
        <f>VLOOKUP($E2483,'FP MD'!$A:$F,2,FALSE)</f>
        <v>Corp Security Vehicles 2026</v>
      </c>
      <c r="G2483" s="10" t="s">
        <v>480</v>
      </c>
      <c r="H2483" s="10" t="s">
        <v>1246</v>
      </c>
      <c r="I2483" s="10" t="s">
        <v>458</v>
      </c>
      <c r="J2483" s="10" t="str">
        <f>VLOOKUP($E2483,'FP MD'!$A:$F,3,FALSE)</f>
        <v>None</v>
      </c>
      <c r="K2483" s="10" t="str">
        <f>VLOOKUP($E2483,'FP MD'!$A:$F,4,FALSE)</f>
        <v/>
      </c>
      <c r="L2483" s="10" t="str">
        <f>VLOOKUP($E2483,'FP MD'!$A:$F,5,FALSE)</f>
        <v/>
      </c>
      <c r="M2483" s="10">
        <f>VLOOKUP($E2483,'FP MD'!$A:$F,6,FALSE)</f>
        <v>0</v>
      </c>
      <c r="N2483" s="11">
        <v>202612</v>
      </c>
      <c r="O2483" s="15">
        <v>0</v>
      </c>
      <c r="P2483" s="16">
        <v>0</v>
      </c>
      <c r="Q2483" s="16">
        <v>0</v>
      </c>
      <c r="R2483" s="16">
        <v>0</v>
      </c>
      <c r="S2483" s="16">
        <v>0</v>
      </c>
      <c r="T2483" s="16">
        <v>0</v>
      </c>
      <c r="U2483" s="16">
        <v>0</v>
      </c>
      <c r="V2483" s="16">
        <v>0</v>
      </c>
      <c r="W2483" s="16">
        <v>0</v>
      </c>
      <c r="X2483" s="16">
        <v>0</v>
      </c>
      <c r="Y2483" s="16">
        <v>0</v>
      </c>
      <c r="Z2483" s="16">
        <v>0</v>
      </c>
      <c r="AA2483" s="16">
        <v>0</v>
      </c>
      <c r="AB2483" s="16">
        <v>0</v>
      </c>
      <c r="AC2483" s="16">
        <v>0</v>
      </c>
      <c r="AD2483" s="16">
        <v>0</v>
      </c>
      <c r="AE2483" s="16">
        <v>0</v>
      </c>
      <c r="AF2483" s="16">
        <v>0</v>
      </c>
      <c r="AG2483" s="16">
        <v>0</v>
      </c>
      <c r="AH2483" s="16">
        <v>0</v>
      </c>
      <c r="AI2483" s="16">
        <v>0</v>
      </c>
      <c r="AJ2483" s="16">
        <v>0</v>
      </c>
      <c r="AK2483" s="16">
        <v>0</v>
      </c>
      <c r="AL2483" s="16">
        <v>0</v>
      </c>
      <c r="AM2483" s="16">
        <v>0</v>
      </c>
      <c r="AN2483" s="16">
        <v>0</v>
      </c>
      <c r="AO2483" s="16">
        <v>0</v>
      </c>
      <c r="AP2483" s="16">
        <v>0</v>
      </c>
      <c r="AQ2483" s="16">
        <v>0</v>
      </c>
      <c r="AR2483" s="16">
        <v>0</v>
      </c>
      <c r="AS2483" s="16">
        <v>0</v>
      </c>
      <c r="AT2483" s="16">
        <v>0</v>
      </c>
      <c r="AU2483" s="16">
        <v>0</v>
      </c>
      <c r="AV2483" s="16">
        <v>0</v>
      </c>
      <c r="AW2483" s="16">
        <v>0</v>
      </c>
      <c r="AX2483" s="16">
        <v>0</v>
      </c>
      <c r="AY2483" s="16">
        <v>52000</v>
      </c>
      <c r="AZ2483" s="16">
        <v>0</v>
      </c>
      <c r="BA2483" s="16">
        <v>0</v>
      </c>
      <c r="BB2483" s="16">
        <v>0</v>
      </c>
      <c r="BC2483" s="16">
        <v>0</v>
      </c>
      <c r="BD2483" s="16">
        <v>0</v>
      </c>
      <c r="BE2483" s="16">
        <v>0</v>
      </c>
      <c r="BF2483" s="16">
        <v>0</v>
      </c>
      <c r="BG2483" s="16">
        <v>0</v>
      </c>
      <c r="BH2483" s="16">
        <v>0</v>
      </c>
      <c r="BI2483" s="16">
        <v>0</v>
      </c>
      <c r="BJ2483" s="16">
        <v>0</v>
      </c>
      <c r="BK2483" s="16">
        <v>0</v>
      </c>
      <c r="BL2483" s="16">
        <v>0</v>
      </c>
      <c r="BM2483" s="16">
        <v>0</v>
      </c>
      <c r="BN2483" s="16">
        <v>0</v>
      </c>
      <c r="BO2483" s="16">
        <v>0</v>
      </c>
      <c r="BP2483" s="16">
        <v>0</v>
      </c>
      <c r="BQ2483" s="16">
        <v>0</v>
      </c>
      <c r="BR2483" s="16">
        <v>0</v>
      </c>
      <c r="BS2483" s="16">
        <v>0</v>
      </c>
      <c r="BT2483" s="16">
        <v>0</v>
      </c>
      <c r="BU2483" s="16">
        <v>0</v>
      </c>
      <c r="BV2483" s="16">
        <v>0</v>
      </c>
      <c r="BW2483" s="16">
        <v>0</v>
      </c>
      <c r="BX2483" s="14">
        <f t="shared" si="38"/>
        <v>52000</v>
      </c>
    </row>
    <row r="2484" spans="1:76" s="17" customFormat="1" x14ac:dyDescent="0.3">
      <c r="A2484" s="7" t="s">
        <v>448</v>
      </c>
      <c r="B2484" s="8" t="s">
        <v>5861</v>
      </c>
      <c r="C2484" s="21" t="s">
        <v>5862</v>
      </c>
      <c r="D2484" s="9">
        <v>39212</v>
      </c>
      <c r="E2484" s="9" t="s">
        <v>5861</v>
      </c>
      <c r="F2484" s="10" t="str">
        <f>VLOOKUP($E2484,'FP MD'!$A:$F,2,FALSE)</f>
        <v>Corp Security Vehicles 2027</v>
      </c>
      <c r="G2484" s="10" t="s">
        <v>480</v>
      </c>
      <c r="H2484" s="10" t="s">
        <v>1246</v>
      </c>
      <c r="I2484" s="10" t="s">
        <v>458</v>
      </c>
      <c r="J2484" s="10" t="str">
        <f>VLOOKUP($E2484,'FP MD'!$A:$F,3,FALSE)</f>
        <v>None</v>
      </c>
      <c r="K2484" s="10" t="str">
        <f>VLOOKUP($E2484,'FP MD'!$A:$F,4,FALSE)</f>
        <v/>
      </c>
      <c r="L2484" s="10" t="str">
        <f>VLOOKUP($E2484,'FP MD'!$A:$F,5,FALSE)</f>
        <v/>
      </c>
      <c r="M2484" s="10">
        <f>VLOOKUP($E2484,'FP MD'!$A:$F,6,FALSE)</f>
        <v>0</v>
      </c>
      <c r="N2484" s="11">
        <v>202712</v>
      </c>
      <c r="O2484" s="15">
        <v>0</v>
      </c>
      <c r="P2484" s="16">
        <v>0</v>
      </c>
      <c r="Q2484" s="16">
        <v>0</v>
      </c>
      <c r="R2484" s="16">
        <v>0</v>
      </c>
      <c r="S2484" s="16">
        <v>0</v>
      </c>
      <c r="T2484" s="16">
        <v>0</v>
      </c>
      <c r="U2484" s="16">
        <v>0</v>
      </c>
      <c r="V2484" s="16">
        <v>0</v>
      </c>
      <c r="W2484" s="16">
        <v>0</v>
      </c>
      <c r="X2484" s="16">
        <v>0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  <c r="AZ2484" s="16">
        <v>0</v>
      </c>
      <c r="BA2484" s="16">
        <v>0</v>
      </c>
      <c r="BB2484" s="16">
        <v>0</v>
      </c>
      <c r="BC2484" s="16">
        <v>0</v>
      </c>
      <c r="BD2484" s="16">
        <v>0</v>
      </c>
      <c r="BE2484" s="16">
        <v>0</v>
      </c>
      <c r="BF2484" s="16">
        <v>0</v>
      </c>
      <c r="BG2484" s="16">
        <v>0</v>
      </c>
      <c r="BH2484" s="16">
        <v>0</v>
      </c>
      <c r="BI2484" s="16">
        <v>0</v>
      </c>
      <c r="BJ2484" s="16">
        <v>0</v>
      </c>
      <c r="BK2484" s="16">
        <v>52000</v>
      </c>
      <c r="BL2484" s="16">
        <v>0</v>
      </c>
      <c r="BM2484" s="16">
        <v>0</v>
      </c>
      <c r="BN2484" s="16">
        <v>0</v>
      </c>
      <c r="BO2484" s="16">
        <v>0</v>
      </c>
      <c r="BP2484" s="16">
        <v>0</v>
      </c>
      <c r="BQ2484" s="16">
        <v>0</v>
      </c>
      <c r="BR2484" s="16">
        <v>0</v>
      </c>
      <c r="BS2484" s="16">
        <v>0</v>
      </c>
      <c r="BT2484" s="16">
        <v>0</v>
      </c>
      <c r="BU2484" s="16">
        <v>0</v>
      </c>
      <c r="BV2484" s="16">
        <v>0</v>
      </c>
      <c r="BW2484" s="16">
        <v>0</v>
      </c>
      <c r="BX2484" s="14">
        <f t="shared" si="38"/>
        <v>52000</v>
      </c>
    </row>
    <row r="2485" spans="1:76" x14ac:dyDescent="0.3">
      <c r="A2485" s="7" t="s">
        <v>448</v>
      </c>
      <c r="B2485" s="8" t="s">
        <v>5863</v>
      </c>
      <c r="C2485" s="21" t="s">
        <v>5864</v>
      </c>
      <c r="D2485" s="9">
        <v>39212</v>
      </c>
      <c r="E2485" s="9" t="s">
        <v>5863</v>
      </c>
      <c r="F2485" s="10" t="str">
        <f>VLOOKUP($E2485,'FP MD'!$A:$F,2,FALSE)</f>
        <v>Corp Security Vehicles 2028</v>
      </c>
      <c r="G2485" s="10" t="s">
        <v>480</v>
      </c>
      <c r="H2485" s="10" t="s">
        <v>1246</v>
      </c>
      <c r="I2485" s="10" t="s">
        <v>458</v>
      </c>
      <c r="J2485" s="10" t="str">
        <f>VLOOKUP($E2485,'FP MD'!$A:$F,3,FALSE)</f>
        <v/>
      </c>
      <c r="K2485" s="10" t="str">
        <f>VLOOKUP($E2485,'FP MD'!$A:$F,4,FALSE)</f>
        <v/>
      </c>
      <c r="L2485" s="10" t="str">
        <f>VLOOKUP($E2485,'FP MD'!$A:$F,5,FALSE)</f>
        <v/>
      </c>
      <c r="M2485" s="10">
        <f>VLOOKUP($E2485,'FP MD'!$A:$F,6,FALSE)</f>
        <v>0</v>
      </c>
      <c r="N2485" s="11">
        <v>202812</v>
      </c>
      <c r="O2485" s="15">
        <v>0</v>
      </c>
      <c r="P2485" s="16">
        <v>0</v>
      </c>
      <c r="Q2485" s="16">
        <v>0</v>
      </c>
      <c r="R2485" s="16">
        <v>0</v>
      </c>
      <c r="S2485" s="16">
        <v>0</v>
      </c>
      <c r="T2485" s="16">
        <v>0</v>
      </c>
      <c r="U2485" s="16">
        <v>0</v>
      </c>
      <c r="V2485" s="16">
        <v>0</v>
      </c>
      <c r="W2485" s="16">
        <v>0</v>
      </c>
      <c r="X2485" s="16">
        <v>0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  <c r="AZ2485" s="16">
        <v>0</v>
      </c>
      <c r="BA2485" s="16">
        <v>0</v>
      </c>
      <c r="BB2485" s="16">
        <v>0</v>
      </c>
      <c r="BC2485" s="16">
        <v>0</v>
      </c>
      <c r="BD2485" s="16">
        <v>0</v>
      </c>
      <c r="BE2485" s="16">
        <v>0</v>
      </c>
      <c r="BF2485" s="16">
        <v>0</v>
      </c>
      <c r="BG2485" s="16">
        <v>0</v>
      </c>
      <c r="BH2485" s="16">
        <v>0</v>
      </c>
      <c r="BI2485" s="16">
        <v>0</v>
      </c>
      <c r="BJ2485" s="16">
        <v>0</v>
      </c>
      <c r="BK2485" s="16">
        <v>0</v>
      </c>
      <c r="BL2485" s="16">
        <v>0</v>
      </c>
      <c r="BM2485" s="16">
        <v>0</v>
      </c>
      <c r="BN2485" s="16">
        <v>0</v>
      </c>
      <c r="BO2485" s="16">
        <v>0</v>
      </c>
      <c r="BP2485" s="16">
        <v>0</v>
      </c>
      <c r="BQ2485" s="16">
        <v>0</v>
      </c>
      <c r="BR2485" s="16">
        <v>0</v>
      </c>
      <c r="BS2485" s="16">
        <v>0</v>
      </c>
      <c r="BT2485" s="16">
        <v>0</v>
      </c>
      <c r="BU2485" s="16">
        <v>0</v>
      </c>
      <c r="BV2485" s="16">
        <v>0</v>
      </c>
      <c r="BW2485" s="16">
        <v>52000</v>
      </c>
      <c r="BX2485" s="14">
        <f t="shared" si="38"/>
        <v>0</v>
      </c>
    </row>
    <row r="2486" spans="1:76" x14ac:dyDescent="0.3">
      <c r="A2486" s="7" t="s">
        <v>454</v>
      </c>
      <c r="B2486" s="8" t="s">
        <v>5865</v>
      </c>
      <c r="C2486" s="21" t="s">
        <v>5866</v>
      </c>
      <c r="D2486" s="9">
        <v>39400</v>
      </c>
      <c r="E2486" s="9" t="s">
        <v>5867</v>
      </c>
      <c r="F2486" s="10" t="str">
        <f>VLOOKUP($E2486,'FP MD'!$A:$F,2,FALSE)</f>
        <v>Fuels - Tools &amp; Equip - BLKT</v>
      </c>
      <c r="G2486" s="10" t="s">
        <v>480</v>
      </c>
      <c r="H2486" s="10" t="s">
        <v>492</v>
      </c>
      <c r="I2486" s="10" t="s">
        <v>493</v>
      </c>
      <c r="J2486" s="10" t="str">
        <f>VLOOKUP($E2486,'FP MD'!$A:$F,3,FALSE)</f>
        <v>None</v>
      </c>
      <c r="K2486" s="10" t="str">
        <f>VLOOKUP($E2486,'FP MD'!$A:$F,4,FALSE)</f>
        <v/>
      </c>
      <c r="L2486" s="10" t="str">
        <f>VLOOKUP($E2486,'FP MD'!$A:$F,5,FALSE)</f>
        <v/>
      </c>
      <c r="M2486" s="10">
        <f>VLOOKUP($E2486,'FP MD'!$A:$F,6,FALSE)</f>
        <v>0</v>
      </c>
      <c r="N2486" s="11" t="s">
        <v>86</v>
      </c>
      <c r="O2486" s="15">
        <v>0</v>
      </c>
      <c r="P2486" s="16">
        <v>0</v>
      </c>
      <c r="Q2486" s="16">
        <v>0</v>
      </c>
      <c r="R2486" s="16">
        <v>25000</v>
      </c>
      <c r="S2486" s="16">
        <v>0</v>
      </c>
      <c r="T2486" s="16">
        <v>0</v>
      </c>
      <c r="U2486" s="16">
        <v>25000</v>
      </c>
      <c r="V2486" s="16">
        <v>0</v>
      </c>
      <c r="W2486" s="16">
        <v>0</v>
      </c>
      <c r="X2486" s="16">
        <v>25000</v>
      </c>
      <c r="Y2486" s="16">
        <v>0</v>
      </c>
      <c r="Z2486" s="16">
        <v>0</v>
      </c>
      <c r="AA2486" s="16">
        <v>25000</v>
      </c>
      <c r="AB2486" s="16">
        <v>0</v>
      </c>
      <c r="AC2486" s="16">
        <v>0</v>
      </c>
      <c r="AD2486" s="16">
        <v>25000</v>
      </c>
      <c r="AE2486" s="16">
        <v>0</v>
      </c>
      <c r="AF2486" s="16">
        <v>0</v>
      </c>
      <c r="AG2486" s="16">
        <v>25000</v>
      </c>
      <c r="AH2486" s="16">
        <v>0</v>
      </c>
      <c r="AI2486" s="16">
        <v>0</v>
      </c>
      <c r="AJ2486" s="16">
        <v>25000</v>
      </c>
      <c r="AK2486" s="16">
        <v>0</v>
      </c>
      <c r="AL2486" s="16">
        <v>0</v>
      </c>
      <c r="AM2486" s="16">
        <v>25000</v>
      </c>
      <c r="AN2486" s="16">
        <v>0</v>
      </c>
      <c r="AO2486" s="16">
        <v>0</v>
      </c>
      <c r="AP2486" s="16">
        <v>25000</v>
      </c>
      <c r="AQ2486" s="16">
        <v>0</v>
      </c>
      <c r="AR2486" s="16">
        <v>0</v>
      </c>
      <c r="AS2486" s="16">
        <v>25000</v>
      </c>
      <c r="AT2486" s="16">
        <v>0</v>
      </c>
      <c r="AU2486" s="16">
        <v>0</v>
      </c>
      <c r="AV2486" s="16">
        <v>25000</v>
      </c>
      <c r="AW2486" s="16">
        <v>0</v>
      </c>
      <c r="AX2486" s="16">
        <v>0</v>
      </c>
      <c r="AY2486" s="16">
        <v>25000</v>
      </c>
      <c r="AZ2486" s="16">
        <v>0</v>
      </c>
      <c r="BA2486" s="16">
        <v>0</v>
      </c>
      <c r="BB2486" s="16">
        <v>25000</v>
      </c>
      <c r="BC2486" s="16">
        <v>0</v>
      </c>
      <c r="BD2486" s="16">
        <v>0</v>
      </c>
      <c r="BE2486" s="16">
        <v>25000</v>
      </c>
      <c r="BF2486" s="16">
        <v>0</v>
      </c>
      <c r="BG2486" s="16">
        <v>0</v>
      </c>
      <c r="BH2486" s="16">
        <v>25000</v>
      </c>
      <c r="BI2486" s="16">
        <v>0</v>
      </c>
      <c r="BJ2486" s="16">
        <v>0</v>
      </c>
      <c r="BK2486" s="16">
        <v>25000</v>
      </c>
      <c r="BL2486" s="16">
        <v>0</v>
      </c>
      <c r="BM2486" s="16">
        <v>0</v>
      </c>
      <c r="BN2486" s="16">
        <v>25000</v>
      </c>
      <c r="BO2486" s="16">
        <v>0</v>
      </c>
      <c r="BP2486" s="16">
        <v>0</v>
      </c>
      <c r="BQ2486" s="16">
        <v>25000</v>
      </c>
      <c r="BR2486" s="16">
        <v>0</v>
      </c>
      <c r="BS2486" s="16">
        <v>0</v>
      </c>
      <c r="BT2486" s="16">
        <v>25000</v>
      </c>
      <c r="BU2486" s="16">
        <v>0</v>
      </c>
      <c r="BV2486" s="16">
        <v>0</v>
      </c>
      <c r="BW2486" s="16">
        <v>25000</v>
      </c>
      <c r="BX2486" s="14">
        <f t="shared" si="38"/>
        <v>400000</v>
      </c>
    </row>
    <row r="2487" spans="1:76" x14ac:dyDescent="0.3">
      <c r="A2487" s="7" t="s">
        <v>448</v>
      </c>
      <c r="B2487" s="8" t="s">
        <v>5868</v>
      </c>
      <c r="C2487" s="21" t="s">
        <v>5869</v>
      </c>
      <c r="D2487" s="9">
        <v>39400</v>
      </c>
      <c r="E2487" s="9" t="s">
        <v>3094</v>
      </c>
      <c r="F2487" s="10" t="str">
        <f>VLOOKUP($E2487,'FP MD'!$A:$F,2,FALSE)</f>
        <v>ES Solar Operations General Capital</v>
      </c>
      <c r="G2487" s="10" t="s">
        <v>480</v>
      </c>
      <c r="H2487" s="10" t="s">
        <v>3103</v>
      </c>
      <c r="I2487" s="10" t="s">
        <v>3103</v>
      </c>
      <c r="J2487" s="10" t="str">
        <f>VLOOKUP($E2487,'FP MD'!$A:$F,3,FALSE)</f>
        <v>Blanket</v>
      </c>
      <c r="K2487" s="10" t="str">
        <f>VLOOKUP($E2487,'FP MD'!$A:$F,4,FALSE)</f>
        <v/>
      </c>
      <c r="L2487" s="10" t="str">
        <f>VLOOKUP($E2487,'FP MD'!$A:$F,5,FALSE)</f>
        <v/>
      </c>
      <c r="M2487" s="10" t="str">
        <f>VLOOKUP($E2487,'FP MD'!$A:$F,6,FALSE)</f>
        <v>Solar</v>
      </c>
      <c r="N2487" s="11">
        <v>202401</v>
      </c>
      <c r="O2487" s="15">
        <v>0</v>
      </c>
      <c r="P2487" s="16">
        <v>77576.73</v>
      </c>
      <c r="Q2487" s="16">
        <v>0</v>
      </c>
      <c r="R2487" s="16">
        <v>0</v>
      </c>
      <c r="S2487" s="16">
        <v>0</v>
      </c>
      <c r="T2487" s="16">
        <v>0</v>
      </c>
      <c r="U2487" s="16">
        <v>0</v>
      </c>
      <c r="V2487" s="16">
        <v>0</v>
      </c>
      <c r="W2487" s="16">
        <v>0</v>
      </c>
      <c r="X2487" s="16">
        <v>0</v>
      </c>
      <c r="Y2487" s="16">
        <v>0</v>
      </c>
      <c r="Z2487" s="16">
        <v>0</v>
      </c>
      <c r="AA2487" s="16">
        <v>0</v>
      </c>
      <c r="AB2487" s="16">
        <v>0</v>
      </c>
      <c r="AC2487" s="16">
        <v>0</v>
      </c>
      <c r="AD2487" s="16">
        <v>0</v>
      </c>
      <c r="AE2487" s="16">
        <v>0</v>
      </c>
      <c r="AF2487" s="16">
        <v>0</v>
      </c>
      <c r="AG2487" s="16">
        <v>0</v>
      </c>
      <c r="AH2487" s="16">
        <v>0</v>
      </c>
      <c r="AI2487" s="16">
        <v>0</v>
      </c>
      <c r="AJ2487" s="16">
        <v>0</v>
      </c>
      <c r="AK2487" s="16">
        <v>0</v>
      </c>
      <c r="AL2487" s="16">
        <v>0</v>
      </c>
      <c r="AM2487" s="16">
        <v>0</v>
      </c>
      <c r="AN2487" s="16">
        <v>0</v>
      </c>
      <c r="AO2487" s="16">
        <v>0</v>
      </c>
      <c r="AP2487" s="16">
        <v>0</v>
      </c>
      <c r="AQ2487" s="16">
        <v>0</v>
      </c>
      <c r="AR2487" s="16">
        <v>0</v>
      </c>
      <c r="AS2487" s="16">
        <v>0</v>
      </c>
      <c r="AT2487" s="16">
        <v>0</v>
      </c>
      <c r="AU2487" s="16">
        <v>0</v>
      </c>
      <c r="AV2487" s="16">
        <v>0</v>
      </c>
      <c r="AW2487" s="16">
        <v>0</v>
      </c>
      <c r="AX2487" s="16">
        <v>0</v>
      </c>
      <c r="AY2487" s="16">
        <v>0</v>
      </c>
      <c r="AZ2487" s="16">
        <v>0</v>
      </c>
      <c r="BA2487" s="16">
        <v>0</v>
      </c>
      <c r="BB2487" s="16">
        <v>0</v>
      </c>
      <c r="BC2487" s="16">
        <v>0</v>
      </c>
      <c r="BD2487" s="16">
        <v>0</v>
      </c>
      <c r="BE2487" s="16">
        <v>0</v>
      </c>
      <c r="BF2487" s="16">
        <v>0</v>
      </c>
      <c r="BG2487" s="16">
        <v>0</v>
      </c>
      <c r="BH2487" s="16">
        <v>0</v>
      </c>
      <c r="BI2487" s="16">
        <v>0</v>
      </c>
      <c r="BJ2487" s="16">
        <v>0</v>
      </c>
      <c r="BK2487" s="16">
        <v>0</v>
      </c>
      <c r="BL2487" s="16">
        <v>0</v>
      </c>
      <c r="BM2487" s="16">
        <v>0</v>
      </c>
      <c r="BN2487" s="16">
        <v>0</v>
      </c>
      <c r="BO2487" s="16">
        <v>0</v>
      </c>
      <c r="BP2487" s="16">
        <v>0</v>
      </c>
      <c r="BQ2487" s="16">
        <v>0</v>
      </c>
      <c r="BR2487" s="16">
        <v>0</v>
      </c>
      <c r="BS2487" s="16">
        <v>0</v>
      </c>
      <c r="BT2487" s="16">
        <v>0</v>
      </c>
      <c r="BU2487" s="16">
        <v>0</v>
      </c>
      <c r="BV2487" s="16">
        <v>0</v>
      </c>
      <c r="BW2487" s="16">
        <v>0</v>
      </c>
      <c r="BX2487" s="14">
        <f t="shared" si="38"/>
        <v>77576.73</v>
      </c>
    </row>
    <row r="2488" spans="1:76" x14ac:dyDescent="0.3">
      <c r="A2488" s="7" t="s">
        <v>448</v>
      </c>
      <c r="B2488" s="8" t="s">
        <v>5870</v>
      </c>
      <c r="C2488" s="21" t="s">
        <v>5871</v>
      </c>
      <c r="D2488" s="9">
        <v>39400</v>
      </c>
      <c r="E2488" s="9" t="s">
        <v>1325</v>
      </c>
      <c r="F2488" s="10" t="str">
        <f>VLOOKUP($E2488,'FP MD'!$A:$F,2,FALSE)</f>
        <v>BB Tools / Equipment 2023</v>
      </c>
      <c r="G2488" s="10" t="s">
        <v>480</v>
      </c>
      <c r="H2488" s="10" t="s">
        <v>1255</v>
      </c>
      <c r="I2488" s="10" t="s">
        <v>1264</v>
      </c>
      <c r="J2488" s="10" t="str">
        <f>VLOOKUP($E2488,'FP MD'!$A:$F,3,FALSE)</f>
        <v>Blanket</v>
      </c>
      <c r="K2488" s="10" t="str">
        <f>VLOOKUP($E2488,'FP MD'!$A:$F,4,FALSE)</f>
        <v/>
      </c>
      <c r="L2488" s="10" t="str">
        <f>VLOOKUP($E2488,'FP MD'!$A:$F,5,FALSE)</f>
        <v/>
      </c>
      <c r="M2488" s="10">
        <f>VLOOKUP($E2488,'FP MD'!$A:$F,6,FALSE)</f>
        <v>0</v>
      </c>
      <c r="N2488" s="11">
        <v>202401</v>
      </c>
      <c r="O2488" s="15">
        <v>0</v>
      </c>
      <c r="P2488" s="16">
        <v>5530.74</v>
      </c>
      <c r="Q2488" s="16">
        <v>0</v>
      </c>
      <c r="R2488" s="16">
        <v>0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  <c r="AZ2488" s="16">
        <v>0</v>
      </c>
      <c r="BA2488" s="16">
        <v>0</v>
      </c>
      <c r="BB2488" s="16">
        <v>0</v>
      </c>
      <c r="BC2488" s="16">
        <v>0</v>
      </c>
      <c r="BD2488" s="16">
        <v>0</v>
      </c>
      <c r="BE2488" s="16">
        <v>0</v>
      </c>
      <c r="BF2488" s="16">
        <v>0</v>
      </c>
      <c r="BG2488" s="16">
        <v>0</v>
      </c>
      <c r="BH2488" s="16">
        <v>0</v>
      </c>
      <c r="BI2488" s="16">
        <v>0</v>
      </c>
      <c r="BJ2488" s="16">
        <v>0</v>
      </c>
      <c r="BK2488" s="16">
        <v>0</v>
      </c>
      <c r="BL2488" s="16">
        <v>0</v>
      </c>
      <c r="BM2488" s="16">
        <v>0</v>
      </c>
      <c r="BN2488" s="16">
        <v>0</v>
      </c>
      <c r="BO2488" s="16">
        <v>0</v>
      </c>
      <c r="BP2488" s="16">
        <v>0</v>
      </c>
      <c r="BQ2488" s="16">
        <v>0</v>
      </c>
      <c r="BR2488" s="16">
        <v>0</v>
      </c>
      <c r="BS2488" s="16">
        <v>0</v>
      </c>
      <c r="BT2488" s="16">
        <v>0</v>
      </c>
      <c r="BU2488" s="16">
        <v>0</v>
      </c>
      <c r="BV2488" s="16">
        <v>0</v>
      </c>
      <c r="BW2488" s="16">
        <v>0</v>
      </c>
      <c r="BX2488" s="14">
        <f t="shared" si="38"/>
        <v>5530.74</v>
      </c>
    </row>
    <row r="2489" spans="1:76" x14ac:dyDescent="0.3">
      <c r="A2489" s="7" t="s">
        <v>454</v>
      </c>
      <c r="B2489" s="8" t="s">
        <v>5537</v>
      </c>
      <c r="C2489" s="21" t="s">
        <v>5872</v>
      </c>
      <c r="D2489" s="9">
        <v>39400</v>
      </c>
      <c r="E2489" s="9" t="s">
        <v>5537</v>
      </c>
      <c r="F2489" s="10" t="str">
        <f>VLOOKUP($E2489,'FP MD'!$A:$F,2,FALSE)</f>
        <v>T-NCP-Tools &amp; Equipment</v>
      </c>
      <c r="G2489" s="10" t="s">
        <v>480</v>
      </c>
      <c r="H2489" s="10" t="s">
        <v>481</v>
      </c>
      <c r="I2489" s="10" t="s">
        <v>458</v>
      </c>
      <c r="J2489" s="10" t="str">
        <f>VLOOKUP($E2489,'FP MD'!$A:$F,3,FALSE)</f>
        <v>Blanket</v>
      </c>
      <c r="K2489" s="10" t="str">
        <f>VLOOKUP($E2489,'FP MD'!$A:$F,4,FALSE)</f>
        <v/>
      </c>
      <c r="L2489" s="10" t="str">
        <f>VLOOKUP($E2489,'FP MD'!$A:$F,5,FALSE)</f>
        <v/>
      </c>
      <c r="M2489" s="10">
        <f>VLOOKUP($E2489,'FP MD'!$A:$F,6,FALSE)</f>
        <v>0</v>
      </c>
      <c r="N2489" s="11" t="s">
        <v>86</v>
      </c>
      <c r="O2489" s="15">
        <v>0</v>
      </c>
      <c r="P2489" s="16">
        <v>16152.84</v>
      </c>
      <c r="Q2489" s="16">
        <v>22422.820000000003</v>
      </c>
      <c r="R2489" s="16">
        <v>66922.39</v>
      </c>
      <c r="S2489" s="16">
        <v>0</v>
      </c>
      <c r="T2489" s="16">
        <v>5270.2200000000012</v>
      </c>
      <c r="U2489" s="16">
        <v>335.94999999999709</v>
      </c>
      <c r="V2489" s="16">
        <v>0</v>
      </c>
      <c r="W2489" s="16">
        <v>14167.540000000008</v>
      </c>
      <c r="X2489" s="16">
        <v>0</v>
      </c>
      <c r="Y2489" s="16">
        <v>0</v>
      </c>
      <c r="Z2489" s="16">
        <v>0</v>
      </c>
      <c r="AA2489" s="16">
        <v>11008.910000000003</v>
      </c>
      <c r="AB2489" s="16">
        <v>40062.350000000006</v>
      </c>
      <c r="AC2489" s="16">
        <v>55613.19</v>
      </c>
      <c r="AD2489" s="16">
        <v>165981.25</v>
      </c>
      <c r="AE2489" s="16">
        <v>0</v>
      </c>
      <c r="AF2489" s="16">
        <v>13071.229999999981</v>
      </c>
      <c r="AG2489" s="16">
        <v>833.21999999997206</v>
      </c>
      <c r="AH2489" s="16">
        <v>0</v>
      </c>
      <c r="AI2489" s="16">
        <v>35138.400000000023</v>
      </c>
      <c r="AJ2489" s="16">
        <v>0</v>
      </c>
      <c r="AK2489" s="16">
        <v>0</v>
      </c>
      <c r="AL2489" s="16">
        <v>0</v>
      </c>
      <c r="AM2489" s="16">
        <v>27304.359999999986</v>
      </c>
      <c r="AN2489" s="16">
        <v>1790.3800000000047</v>
      </c>
      <c r="AO2489" s="16">
        <v>1790.3800000000047</v>
      </c>
      <c r="AP2489" s="16">
        <v>1790.3800000000047</v>
      </c>
      <c r="AQ2489" s="16">
        <v>1790.3800000000047</v>
      </c>
      <c r="AR2489" s="16">
        <v>1790.3800000000047</v>
      </c>
      <c r="AS2489" s="16">
        <v>1790.3800000000047</v>
      </c>
      <c r="AT2489" s="16">
        <v>1790.3800000000047</v>
      </c>
      <c r="AU2489" s="16">
        <v>1790.3800000000047</v>
      </c>
      <c r="AV2489" s="16">
        <v>1790.3800000000047</v>
      </c>
      <c r="AW2489" s="16">
        <v>1790.3800000000047</v>
      </c>
      <c r="AX2489" s="16">
        <v>1790.3800000000047</v>
      </c>
      <c r="AY2489" s="16">
        <v>1790.3800000000047</v>
      </c>
      <c r="AZ2489" s="16">
        <v>1790.3800000000047</v>
      </c>
      <c r="BA2489" s="16">
        <v>1790.3800000000047</v>
      </c>
      <c r="BB2489" s="16">
        <v>1790.3800000000047</v>
      </c>
      <c r="BC2489" s="16">
        <v>1790.3800000000047</v>
      </c>
      <c r="BD2489" s="16">
        <v>1790.3800000000047</v>
      </c>
      <c r="BE2489" s="16">
        <v>1790.3800000000047</v>
      </c>
      <c r="BF2489" s="16">
        <v>1790.3800000000047</v>
      </c>
      <c r="BG2489" s="16">
        <v>1790.3800000000047</v>
      </c>
      <c r="BH2489" s="16">
        <v>1790.3800000000047</v>
      </c>
      <c r="BI2489" s="16">
        <v>1790.3800000000047</v>
      </c>
      <c r="BJ2489" s="16">
        <v>1790.3800000000047</v>
      </c>
      <c r="BK2489" s="16">
        <v>1790.3800000000047</v>
      </c>
      <c r="BL2489" s="16">
        <v>1790.3800000000047</v>
      </c>
      <c r="BM2489" s="16">
        <v>1790.3800000000047</v>
      </c>
      <c r="BN2489" s="16">
        <v>1790.3800000000047</v>
      </c>
      <c r="BO2489" s="16">
        <v>1790.3799999999464</v>
      </c>
      <c r="BP2489" s="16">
        <v>1790.3800000000047</v>
      </c>
      <c r="BQ2489" s="16">
        <v>1790.3800000000047</v>
      </c>
      <c r="BR2489" s="16">
        <v>1790.3800000000047</v>
      </c>
      <c r="BS2489" s="16">
        <v>1790.3800000000047</v>
      </c>
      <c r="BT2489" s="16">
        <v>1790.3800000000047</v>
      </c>
      <c r="BU2489" s="16">
        <v>1790.3800000000047</v>
      </c>
      <c r="BV2489" s="16">
        <v>1790.3800000000047</v>
      </c>
      <c r="BW2489" s="16">
        <v>1790.3800000000047</v>
      </c>
      <c r="BX2489" s="14">
        <f t="shared" si="38"/>
        <v>517253.7900000001</v>
      </c>
    </row>
    <row r="2490" spans="1:76" s="17" customFormat="1" x14ac:dyDescent="0.3">
      <c r="A2490" s="7" t="s">
        <v>454</v>
      </c>
      <c r="B2490" s="8" t="s">
        <v>5873</v>
      </c>
      <c r="C2490" s="21" t="s">
        <v>5874</v>
      </c>
      <c r="D2490" s="9">
        <v>39400</v>
      </c>
      <c r="E2490" s="9" t="s">
        <v>5873</v>
      </c>
      <c r="F2490" s="10" t="str">
        <f>VLOOKUP($E2490,'FP MD'!$A:$F,2,FALSE)</f>
        <v>D-NCP-Tools &amp; Equipment-System Serv</v>
      </c>
      <c r="G2490" s="10" t="s">
        <v>480</v>
      </c>
      <c r="H2490" s="10" t="s">
        <v>5875</v>
      </c>
      <c r="I2490" s="10" t="s">
        <v>5875</v>
      </c>
      <c r="J2490" s="10" t="str">
        <f>VLOOKUP($E2490,'FP MD'!$A:$F,3,FALSE)</f>
        <v>Blanket</v>
      </c>
      <c r="K2490" s="10" t="str">
        <f>VLOOKUP($E2490,'FP MD'!$A:$F,4,FALSE)</f>
        <v/>
      </c>
      <c r="L2490" s="10" t="str">
        <f>VLOOKUP($E2490,'FP MD'!$A:$F,5,FALSE)</f>
        <v/>
      </c>
      <c r="M2490" s="10">
        <f>VLOOKUP($E2490,'FP MD'!$A:$F,6,FALSE)</f>
        <v>0</v>
      </c>
      <c r="N2490" s="11" t="s">
        <v>86</v>
      </c>
      <c r="O2490" s="15">
        <v>0</v>
      </c>
      <c r="P2490" s="16">
        <v>-17119.810000000001</v>
      </c>
      <c r="Q2490" s="16">
        <v>18382.240000000002</v>
      </c>
      <c r="R2490" s="16">
        <v>0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12457.07</v>
      </c>
      <c r="AA2490" s="16">
        <v>13536.64</v>
      </c>
      <c r="AB2490" s="16">
        <v>6845.8300000000017</v>
      </c>
      <c r="AC2490" s="16">
        <v>6845.8300000000017</v>
      </c>
      <c r="AD2490" s="16">
        <v>6845.8300000000017</v>
      </c>
      <c r="AE2490" s="16">
        <v>6845.8300000000017</v>
      </c>
      <c r="AF2490" s="16">
        <v>6845.8300000000017</v>
      </c>
      <c r="AG2490" s="16">
        <v>6845.8300000000017</v>
      </c>
      <c r="AH2490" s="16">
        <v>6845.8300000000017</v>
      </c>
      <c r="AI2490" s="16">
        <v>6845.8300000000017</v>
      </c>
      <c r="AJ2490" s="16">
        <v>6845.8300000000017</v>
      </c>
      <c r="AK2490" s="16">
        <v>6845.8300000000017</v>
      </c>
      <c r="AL2490" s="16">
        <v>6845.8300000000017</v>
      </c>
      <c r="AM2490" s="16">
        <v>6845.8300000000017</v>
      </c>
      <c r="AN2490" s="16">
        <v>3167.6199999999953</v>
      </c>
      <c r="AO2490" s="16">
        <v>3167.6199999999953</v>
      </c>
      <c r="AP2490" s="16">
        <v>3167.6199999999953</v>
      </c>
      <c r="AQ2490" s="16">
        <v>3167.6199999999953</v>
      </c>
      <c r="AR2490" s="16">
        <v>3167.6199999999953</v>
      </c>
      <c r="AS2490" s="16">
        <v>3167.6199999999953</v>
      </c>
      <c r="AT2490" s="16">
        <v>3167.6200000000099</v>
      </c>
      <c r="AU2490" s="16">
        <v>3167.6199999999953</v>
      </c>
      <c r="AV2490" s="16">
        <v>3167.6199999999953</v>
      </c>
      <c r="AW2490" s="16">
        <v>3167.6199999999953</v>
      </c>
      <c r="AX2490" s="16">
        <v>3167.6199999999953</v>
      </c>
      <c r="AY2490" s="16">
        <v>3167.6199999999953</v>
      </c>
      <c r="AZ2490" s="16">
        <v>3167.6199999999953</v>
      </c>
      <c r="BA2490" s="16">
        <v>3167.6199999999953</v>
      </c>
      <c r="BB2490" s="16">
        <v>3167.6199999999953</v>
      </c>
      <c r="BC2490" s="16">
        <v>3167.6199999999953</v>
      </c>
      <c r="BD2490" s="16">
        <v>3167.6199999999953</v>
      </c>
      <c r="BE2490" s="16">
        <v>3167.6199999999953</v>
      </c>
      <c r="BF2490" s="16">
        <v>3167.6199999999953</v>
      </c>
      <c r="BG2490" s="16">
        <v>3167.6199999999953</v>
      </c>
      <c r="BH2490" s="16">
        <v>3167.6199999999953</v>
      </c>
      <c r="BI2490" s="16">
        <v>3167.6199999999953</v>
      </c>
      <c r="BJ2490" s="16">
        <v>3167.6199999999953</v>
      </c>
      <c r="BK2490" s="16">
        <v>3167.6199999999953</v>
      </c>
      <c r="BL2490" s="16">
        <v>3167.6199999999953</v>
      </c>
      <c r="BM2490" s="16">
        <v>3167.6199999999953</v>
      </c>
      <c r="BN2490" s="16">
        <v>3167.6199999999953</v>
      </c>
      <c r="BO2490" s="16">
        <v>3167.6199999999953</v>
      </c>
      <c r="BP2490" s="16">
        <v>3167.6199999999953</v>
      </c>
      <c r="BQ2490" s="16">
        <v>3167.6199999999953</v>
      </c>
      <c r="BR2490" s="16">
        <v>3167.6199999999953</v>
      </c>
      <c r="BS2490" s="16">
        <v>3167.6199999999953</v>
      </c>
      <c r="BT2490" s="16">
        <v>3167.6199999999953</v>
      </c>
      <c r="BU2490" s="16">
        <v>3167.6199999999953</v>
      </c>
      <c r="BV2490" s="16">
        <v>3167.6199999999953</v>
      </c>
      <c r="BW2490" s="16">
        <v>3167.6199999999953</v>
      </c>
      <c r="BX2490" s="14">
        <f t="shared" si="38"/>
        <v>185428.97999999992</v>
      </c>
    </row>
    <row r="2491" spans="1:76" s="17" customFormat="1" x14ac:dyDescent="0.3">
      <c r="A2491" s="7" t="s">
        <v>454</v>
      </c>
      <c r="B2491" s="8" t="s">
        <v>5876</v>
      </c>
      <c r="C2491" s="21" t="s">
        <v>5877</v>
      </c>
      <c r="D2491" s="9">
        <v>39400</v>
      </c>
      <c r="E2491" s="9" t="s">
        <v>5876</v>
      </c>
      <c r="F2491" s="10" t="str">
        <f>VLOOKUP($E2491,'FP MD'!$A:$F,2,FALSE)</f>
        <v>D-NCP-Tools &amp; Equipment</v>
      </c>
      <c r="G2491" s="10" t="s">
        <v>480</v>
      </c>
      <c r="H2491" s="10" t="s">
        <v>549</v>
      </c>
      <c r="I2491" s="10" t="s">
        <v>458</v>
      </c>
      <c r="J2491" s="10" t="str">
        <f>VLOOKUP($E2491,'FP MD'!$A:$F,3,FALSE)</f>
        <v>Blanket</v>
      </c>
      <c r="K2491" s="10" t="str">
        <f>VLOOKUP($E2491,'FP MD'!$A:$F,4,FALSE)</f>
        <v/>
      </c>
      <c r="L2491" s="10" t="str">
        <f>VLOOKUP($E2491,'FP MD'!$A:$F,5,FALSE)</f>
        <v/>
      </c>
      <c r="M2491" s="10">
        <f>VLOOKUP($E2491,'FP MD'!$A:$F,6,FALSE)</f>
        <v>0</v>
      </c>
      <c r="N2491" s="11" t="s">
        <v>86</v>
      </c>
      <c r="O2491" s="15">
        <v>0</v>
      </c>
      <c r="P2491" s="16">
        <v>47641.66</v>
      </c>
      <c r="Q2491" s="16">
        <v>47641.66</v>
      </c>
      <c r="R2491" s="16">
        <v>47641.66</v>
      </c>
      <c r="S2491" s="16">
        <v>47641.66</v>
      </c>
      <c r="T2491" s="16">
        <v>47641.66</v>
      </c>
      <c r="U2491" s="16">
        <v>47641.66</v>
      </c>
      <c r="V2491" s="16">
        <v>47641.659999999974</v>
      </c>
      <c r="W2491" s="16">
        <v>47641.660000000033</v>
      </c>
      <c r="X2491" s="16">
        <v>47641.660000000033</v>
      </c>
      <c r="Y2491" s="16">
        <v>48141.410000000033</v>
      </c>
      <c r="Z2491" s="16">
        <v>47641.660000000033</v>
      </c>
      <c r="AA2491" s="16">
        <v>47641.770000000019</v>
      </c>
      <c r="AB2491" s="16">
        <v>41683.369999999995</v>
      </c>
      <c r="AC2491" s="16">
        <v>41683.329999999958</v>
      </c>
      <c r="AD2491" s="16">
        <v>41683.329999999958</v>
      </c>
      <c r="AE2491" s="16">
        <v>41683.329999999958</v>
      </c>
      <c r="AF2491" s="16">
        <v>41683.329999999958</v>
      </c>
      <c r="AG2491" s="16">
        <v>41683.329999999958</v>
      </c>
      <c r="AH2491" s="16">
        <v>41683.329999999958</v>
      </c>
      <c r="AI2491" s="16">
        <v>41683.329999999958</v>
      </c>
      <c r="AJ2491" s="16">
        <v>41683.329999999958</v>
      </c>
      <c r="AK2491" s="16">
        <v>41683.329999999958</v>
      </c>
      <c r="AL2491" s="16">
        <v>41683.329999999958</v>
      </c>
      <c r="AM2491" s="16">
        <v>41683.330000000075</v>
      </c>
      <c r="AN2491" s="16">
        <v>42541.260000000009</v>
      </c>
      <c r="AO2491" s="16">
        <v>42541.340000000084</v>
      </c>
      <c r="AP2491" s="16">
        <v>42541.340000000084</v>
      </c>
      <c r="AQ2491" s="16">
        <v>42541.340000000084</v>
      </c>
      <c r="AR2491" s="16">
        <v>42541.340000000084</v>
      </c>
      <c r="AS2491" s="16">
        <v>42541.340000000084</v>
      </c>
      <c r="AT2491" s="16">
        <v>42541.340000000084</v>
      </c>
      <c r="AU2491" s="16">
        <v>42541.340000000084</v>
      </c>
      <c r="AV2491" s="16">
        <v>42541.340000000084</v>
      </c>
      <c r="AW2491" s="16">
        <v>42541.340000000084</v>
      </c>
      <c r="AX2491" s="16">
        <v>42541.340000000084</v>
      </c>
      <c r="AY2491" s="16">
        <v>42541.340000000084</v>
      </c>
      <c r="AZ2491" s="16">
        <v>43392.129999999888</v>
      </c>
      <c r="BA2491" s="16">
        <v>43392.169999999925</v>
      </c>
      <c r="BB2491" s="16">
        <v>43392.169999999925</v>
      </c>
      <c r="BC2491" s="16">
        <v>43392.169999999925</v>
      </c>
      <c r="BD2491" s="16">
        <v>43392.169999999925</v>
      </c>
      <c r="BE2491" s="16">
        <v>43392.169999999925</v>
      </c>
      <c r="BF2491" s="16">
        <v>43392.169999999925</v>
      </c>
      <c r="BG2491" s="16">
        <v>43392.169999999925</v>
      </c>
      <c r="BH2491" s="16">
        <v>43392.169999999925</v>
      </c>
      <c r="BI2491" s="16">
        <v>43392.169999999925</v>
      </c>
      <c r="BJ2491" s="16">
        <v>43392.169999999925</v>
      </c>
      <c r="BK2491" s="16">
        <v>43392.169999999925</v>
      </c>
      <c r="BL2491" s="16">
        <v>44858.549999999814</v>
      </c>
      <c r="BM2491" s="16">
        <v>44858.589999999851</v>
      </c>
      <c r="BN2491" s="16">
        <v>44858.589999999851</v>
      </c>
      <c r="BO2491" s="16">
        <v>44858.589999999851</v>
      </c>
      <c r="BP2491" s="16">
        <v>44858.589999999851</v>
      </c>
      <c r="BQ2491" s="16">
        <v>44858.589999999851</v>
      </c>
      <c r="BR2491" s="16">
        <v>44858.589999999851</v>
      </c>
      <c r="BS2491" s="16">
        <v>44858.589999999851</v>
      </c>
      <c r="BT2491" s="16">
        <v>44858.589999999851</v>
      </c>
      <c r="BU2491" s="16">
        <v>44858.589999999851</v>
      </c>
      <c r="BV2491" s="16">
        <v>44858.589999999851</v>
      </c>
      <c r="BW2491" s="16">
        <v>44858.589999999851</v>
      </c>
      <c r="BX2491" s="14">
        <f t="shared" si="38"/>
        <v>2103601.7799999998</v>
      </c>
    </row>
    <row r="2492" spans="1:76" s="17" customFormat="1" x14ac:dyDescent="0.3">
      <c r="A2492" s="7" t="s">
        <v>454</v>
      </c>
      <c r="B2492" s="8" t="s">
        <v>5878</v>
      </c>
      <c r="C2492" s="21" t="s">
        <v>5879</v>
      </c>
      <c r="D2492" s="9">
        <v>39400</v>
      </c>
      <c r="E2492" s="9" t="s">
        <v>5878</v>
      </c>
      <c r="F2492" s="10" t="str">
        <f>VLOOKUP($E2492,'FP MD'!$A:$F,2,FALSE)</f>
        <v>S-NCP-Tools &amp; Equipment</v>
      </c>
      <c r="G2492" s="10" t="s">
        <v>480</v>
      </c>
      <c r="H2492" s="10" t="s">
        <v>481</v>
      </c>
      <c r="I2492" s="10" t="s">
        <v>458</v>
      </c>
      <c r="J2492" s="10" t="str">
        <f>VLOOKUP($E2492,'FP MD'!$A:$F,3,FALSE)</f>
        <v>Blanket</v>
      </c>
      <c r="K2492" s="10" t="str">
        <f>VLOOKUP($E2492,'FP MD'!$A:$F,4,FALSE)</f>
        <v/>
      </c>
      <c r="L2492" s="10" t="str">
        <f>VLOOKUP($E2492,'FP MD'!$A:$F,5,FALSE)</f>
        <v/>
      </c>
      <c r="M2492" s="10">
        <f>VLOOKUP($E2492,'FP MD'!$A:$F,6,FALSE)</f>
        <v>0</v>
      </c>
      <c r="N2492" s="11" t="s">
        <v>86</v>
      </c>
      <c r="O2492" s="15">
        <v>0</v>
      </c>
      <c r="P2492" s="16">
        <v>144.22999999999999</v>
      </c>
      <c r="Q2492" s="16">
        <v>-4074.05</v>
      </c>
      <c r="R2492" s="16">
        <v>2219.64</v>
      </c>
      <c r="S2492" s="16">
        <v>52.470000000000027</v>
      </c>
      <c r="T2492" s="16">
        <v>6375.7199999999993</v>
      </c>
      <c r="U2492" s="16">
        <v>-912.25</v>
      </c>
      <c r="V2492" s="16">
        <v>6200.12</v>
      </c>
      <c r="W2492" s="16">
        <v>17702.32</v>
      </c>
      <c r="X2492" s="16">
        <v>0</v>
      </c>
      <c r="Y2492" s="16">
        <v>8924.1500000000015</v>
      </c>
      <c r="Z2492" s="16">
        <v>779.38999999999942</v>
      </c>
      <c r="AA2492" s="16">
        <v>17100.549999999996</v>
      </c>
      <c r="AB2492" s="16">
        <v>144.2300000000032</v>
      </c>
      <c r="AC2492" s="16">
        <v>-4074.0500000000029</v>
      </c>
      <c r="AD2492" s="16">
        <v>2219.6399999999994</v>
      </c>
      <c r="AE2492" s="16">
        <v>52.470000000001164</v>
      </c>
      <c r="AF2492" s="16">
        <v>6375.7200000000012</v>
      </c>
      <c r="AG2492" s="16">
        <v>-912.25</v>
      </c>
      <c r="AH2492" s="16">
        <v>6200.1200000000026</v>
      </c>
      <c r="AI2492" s="16">
        <v>17702.319999999992</v>
      </c>
      <c r="AJ2492" s="16">
        <v>0</v>
      </c>
      <c r="AK2492" s="16">
        <v>8924.1499999999942</v>
      </c>
      <c r="AL2492" s="16">
        <v>779.38999999999942</v>
      </c>
      <c r="AM2492" s="16">
        <v>17100.550000000003</v>
      </c>
      <c r="AN2492" s="16">
        <v>12698.729999999996</v>
      </c>
      <c r="AO2492" s="16">
        <v>12698.729999999996</v>
      </c>
      <c r="AP2492" s="16">
        <v>12698.73000000001</v>
      </c>
      <c r="AQ2492" s="16">
        <v>12698.73000000001</v>
      </c>
      <c r="AR2492" s="16">
        <v>12698.73000000001</v>
      </c>
      <c r="AS2492" s="16">
        <v>12698.73000000001</v>
      </c>
      <c r="AT2492" s="16">
        <v>12698.73000000001</v>
      </c>
      <c r="AU2492" s="16">
        <v>12698.73000000001</v>
      </c>
      <c r="AV2492" s="16">
        <v>12698.73000000001</v>
      </c>
      <c r="AW2492" s="16">
        <v>12698.73000000001</v>
      </c>
      <c r="AX2492" s="16">
        <v>12698.73000000001</v>
      </c>
      <c r="AY2492" s="16">
        <v>12698.73000000001</v>
      </c>
      <c r="AZ2492" s="16">
        <v>12698.729999999981</v>
      </c>
      <c r="BA2492" s="16">
        <v>12698.729999999981</v>
      </c>
      <c r="BB2492" s="16">
        <v>12698.729999999981</v>
      </c>
      <c r="BC2492" s="16">
        <v>12698.729999999981</v>
      </c>
      <c r="BD2492" s="16">
        <v>12698.729999999981</v>
      </c>
      <c r="BE2492" s="16">
        <v>12698.729999999981</v>
      </c>
      <c r="BF2492" s="16">
        <v>12698.729999999981</v>
      </c>
      <c r="BG2492" s="16">
        <v>12698.729999999981</v>
      </c>
      <c r="BH2492" s="16">
        <v>12698.729999999981</v>
      </c>
      <c r="BI2492" s="16">
        <v>12698.729999999981</v>
      </c>
      <c r="BJ2492" s="16">
        <v>12698.729999999981</v>
      </c>
      <c r="BK2492" s="16">
        <v>12698.729999999981</v>
      </c>
      <c r="BL2492" s="16">
        <v>12698.729999999981</v>
      </c>
      <c r="BM2492" s="16">
        <v>12698.729999999981</v>
      </c>
      <c r="BN2492" s="16">
        <v>12698.729999999981</v>
      </c>
      <c r="BO2492" s="16">
        <v>12698.729999999981</v>
      </c>
      <c r="BP2492" s="16">
        <v>12698.729999999981</v>
      </c>
      <c r="BQ2492" s="16">
        <v>12698.729999999981</v>
      </c>
      <c r="BR2492" s="16">
        <v>12698.729999999981</v>
      </c>
      <c r="BS2492" s="16">
        <v>12698.729999999981</v>
      </c>
      <c r="BT2492" s="16">
        <v>12698.729999999981</v>
      </c>
      <c r="BU2492" s="16">
        <v>12698.729999999981</v>
      </c>
      <c r="BV2492" s="16">
        <v>12698.729999999981</v>
      </c>
      <c r="BW2492" s="16">
        <v>12698.729999999981</v>
      </c>
      <c r="BX2492" s="14">
        <f t="shared" si="38"/>
        <v>413794.09999999986</v>
      </c>
    </row>
    <row r="2493" spans="1:76" s="17" customFormat="1" x14ac:dyDescent="0.3">
      <c r="A2493" s="7" t="s">
        <v>454</v>
      </c>
      <c r="B2493" s="8" t="s">
        <v>5880</v>
      </c>
      <c r="C2493" s="21" t="s">
        <v>5881</v>
      </c>
      <c r="D2493" s="9">
        <v>39400</v>
      </c>
      <c r="E2493" s="9" t="s">
        <v>5880</v>
      </c>
      <c r="F2493" s="10" t="str">
        <f>VLOOKUP($E2493,'FP MD'!$A:$F,2,FALSE)</f>
        <v>M-NCP-Tools &amp; Equipment</v>
      </c>
      <c r="G2493" s="10" t="s">
        <v>480</v>
      </c>
      <c r="H2493" s="10" t="s">
        <v>4874</v>
      </c>
      <c r="I2493" s="10" t="s">
        <v>4875</v>
      </c>
      <c r="J2493" s="10" t="str">
        <f>VLOOKUP($E2493,'FP MD'!$A:$F,3,FALSE)</f>
        <v>Blanket</v>
      </c>
      <c r="K2493" s="10" t="str">
        <f>VLOOKUP($E2493,'FP MD'!$A:$F,4,FALSE)</f>
        <v/>
      </c>
      <c r="L2493" s="10" t="str">
        <f>VLOOKUP($E2493,'FP MD'!$A:$F,5,FALSE)</f>
        <v/>
      </c>
      <c r="M2493" s="10">
        <f>VLOOKUP($E2493,'FP MD'!$A:$F,6,FALSE)</f>
        <v>0</v>
      </c>
      <c r="N2493" s="11" t="s">
        <v>86</v>
      </c>
      <c r="O2493" s="15">
        <v>0</v>
      </c>
      <c r="P2493" s="16">
        <v>83333.37</v>
      </c>
      <c r="Q2493" s="16">
        <v>83333.330000000016</v>
      </c>
      <c r="R2493" s="16">
        <v>83333.330000000016</v>
      </c>
      <c r="S2493" s="16">
        <v>83333.330000000016</v>
      </c>
      <c r="T2493" s="16">
        <v>83333.330000000016</v>
      </c>
      <c r="U2493" s="16">
        <v>83333.330000000016</v>
      </c>
      <c r="V2493" s="16">
        <v>83333.330000000016</v>
      </c>
      <c r="W2493" s="16">
        <v>83333.329999999958</v>
      </c>
      <c r="X2493" s="16">
        <v>83333.329999999958</v>
      </c>
      <c r="Y2493" s="16">
        <v>83333.329999999958</v>
      </c>
      <c r="Z2493" s="16">
        <v>83333.329999999958</v>
      </c>
      <c r="AA2493" s="16">
        <v>83333.329999999958</v>
      </c>
      <c r="AB2493" s="16">
        <v>-121209.37</v>
      </c>
      <c r="AC2493" s="16">
        <v>-121209.32999999996</v>
      </c>
      <c r="AD2493" s="16">
        <v>-121209.32999999996</v>
      </c>
      <c r="AE2493" s="16">
        <v>-10218.489999999991</v>
      </c>
      <c r="AF2493" s="16">
        <v>-121209.33000000002</v>
      </c>
      <c r="AG2493" s="16">
        <v>-121209.33000000002</v>
      </c>
      <c r="AH2493" s="16">
        <v>97911.839999999967</v>
      </c>
      <c r="AI2493" s="16">
        <v>-121209.33000000002</v>
      </c>
      <c r="AJ2493" s="16">
        <v>-121209.33000000002</v>
      </c>
      <c r="AK2493" s="16">
        <v>14335.850000000006</v>
      </c>
      <c r="AL2493" s="16">
        <v>-121209.32999999999</v>
      </c>
      <c r="AM2493" s="16">
        <v>967645.4800000001</v>
      </c>
      <c r="AN2493" s="16">
        <v>7519.1799999999348</v>
      </c>
      <c r="AO2493" s="16">
        <v>7519.1799999999348</v>
      </c>
      <c r="AP2493" s="16">
        <v>7519.1799999999348</v>
      </c>
      <c r="AQ2493" s="16">
        <v>7519.1799999999348</v>
      </c>
      <c r="AR2493" s="16">
        <v>7519.1799999999348</v>
      </c>
      <c r="AS2493" s="16">
        <v>7519.1799999999348</v>
      </c>
      <c r="AT2493" s="16">
        <v>7519.1799999999348</v>
      </c>
      <c r="AU2493" s="16">
        <v>7519.1799999999348</v>
      </c>
      <c r="AV2493" s="16">
        <v>7519.1799999999348</v>
      </c>
      <c r="AW2493" s="16">
        <v>7519.1799999999348</v>
      </c>
      <c r="AX2493" s="16">
        <v>7519.1799999999348</v>
      </c>
      <c r="AY2493" s="16">
        <v>7519.1799999999348</v>
      </c>
      <c r="AZ2493" s="16">
        <v>7519.1799999999348</v>
      </c>
      <c r="BA2493" s="16">
        <v>7519.1799999999348</v>
      </c>
      <c r="BB2493" s="16">
        <v>7519.1799999999348</v>
      </c>
      <c r="BC2493" s="16">
        <v>7519.1799999999348</v>
      </c>
      <c r="BD2493" s="16">
        <v>7519.1799999999348</v>
      </c>
      <c r="BE2493" s="16">
        <v>7519.1799999999348</v>
      </c>
      <c r="BF2493" s="16">
        <v>7519.1799999999348</v>
      </c>
      <c r="BG2493" s="16">
        <v>7519.1799999999348</v>
      </c>
      <c r="BH2493" s="16">
        <v>7519.1799999999348</v>
      </c>
      <c r="BI2493" s="16">
        <v>7519.1799999999348</v>
      </c>
      <c r="BJ2493" s="16">
        <v>7519.1799999999348</v>
      </c>
      <c r="BK2493" s="16">
        <v>7519.1799999999348</v>
      </c>
      <c r="BL2493" s="16">
        <v>7519.1799999999348</v>
      </c>
      <c r="BM2493" s="16">
        <v>7519.1799999999348</v>
      </c>
      <c r="BN2493" s="16">
        <v>7519.1799999999348</v>
      </c>
      <c r="BO2493" s="16">
        <v>7519.1799999999348</v>
      </c>
      <c r="BP2493" s="16">
        <v>7519.1799999999348</v>
      </c>
      <c r="BQ2493" s="16">
        <v>7519.1799999999348</v>
      </c>
      <c r="BR2493" s="16">
        <v>7519.1799999999348</v>
      </c>
      <c r="BS2493" s="16">
        <v>7519.1799999999348</v>
      </c>
      <c r="BT2493" s="16">
        <v>7519.1799999999348</v>
      </c>
      <c r="BU2493" s="16">
        <v>7519.1799999999348</v>
      </c>
      <c r="BV2493" s="16">
        <v>7519.1799999999348</v>
      </c>
      <c r="BW2493" s="16">
        <v>7519.1799999999348</v>
      </c>
      <c r="BX2493" s="14">
        <f t="shared" si="38"/>
        <v>1280460.3199999984</v>
      </c>
    </row>
    <row r="2494" spans="1:76" s="17" customFormat="1" x14ac:dyDescent="0.3">
      <c r="A2494" s="7" t="s">
        <v>454</v>
      </c>
      <c r="B2494" s="8" t="s">
        <v>97</v>
      </c>
      <c r="C2494" s="21" t="s">
        <v>98</v>
      </c>
      <c r="D2494" s="9">
        <v>39400</v>
      </c>
      <c r="E2494" s="9" t="s">
        <v>97</v>
      </c>
      <c r="F2494" s="10" t="str">
        <f>VLOOKUP($E2494,'FP MD'!$A:$F,2,FALSE)</f>
        <v>L-NCP-Tools &amp; Equipment</v>
      </c>
      <c r="G2494" s="10" t="s">
        <v>480</v>
      </c>
      <c r="H2494" s="10" t="s">
        <v>481</v>
      </c>
      <c r="I2494" s="10" t="s">
        <v>458</v>
      </c>
      <c r="J2494" s="10" t="str">
        <f>VLOOKUP($E2494,'FP MD'!$A:$F,3,FALSE)</f>
        <v>Blanket</v>
      </c>
      <c r="K2494" s="10" t="str">
        <f>VLOOKUP($E2494,'FP MD'!$A:$F,4,FALSE)</f>
        <v/>
      </c>
      <c r="L2494" s="10" t="str">
        <f>VLOOKUP($E2494,'FP MD'!$A:$F,5,FALSE)</f>
        <v/>
      </c>
      <c r="M2494" s="10" t="str">
        <f>VLOOKUP($E2494,'FP MD'!$A:$F,6,FALSE)</f>
        <v>ED - Outdoor Lighting Technology</v>
      </c>
      <c r="N2494" s="11" t="s">
        <v>86</v>
      </c>
      <c r="O2494" s="15">
        <v>0</v>
      </c>
      <c r="P2494" s="16">
        <v>4500</v>
      </c>
      <c r="Q2494" s="16">
        <v>4500</v>
      </c>
      <c r="R2494" s="16">
        <v>4500</v>
      </c>
      <c r="S2494" s="16">
        <v>4500</v>
      </c>
      <c r="T2494" s="16">
        <v>4500</v>
      </c>
      <c r="U2494" s="16">
        <v>4500</v>
      </c>
      <c r="V2494" s="16">
        <v>4500</v>
      </c>
      <c r="W2494" s="16">
        <v>4500</v>
      </c>
      <c r="X2494" s="16">
        <v>4500</v>
      </c>
      <c r="Y2494" s="16">
        <v>4500</v>
      </c>
      <c r="Z2494" s="16">
        <v>4500</v>
      </c>
      <c r="AA2494" s="16">
        <v>4500</v>
      </c>
      <c r="AB2494" s="16">
        <v>4635</v>
      </c>
      <c r="AC2494" s="16">
        <v>4635</v>
      </c>
      <c r="AD2494" s="16">
        <v>4635</v>
      </c>
      <c r="AE2494" s="16">
        <v>4635</v>
      </c>
      <c r="AF2494" s="16">
        <v>4635</v>
      </c>
      <c r="AG2494" s="16">
        <v>4635</v>
      </c>
      <c r="AH2494" s="16">
        <v>4635</v>
      </c>
      <c r="AI2494" s="16">
        <v>4635</v>
      </c>
      <c r="AJ2494" s="16">
        <v>4635</v>
      </c>
      <c r="AK2494" s="16">
        <v>4635</v>
      </c>
      <c r="AL2494" s="16">
        <v>4635</v>
      </c>
      <c r="AM2494" s="16">
        <v>4635</v>
      </c>
      <c r="AN2494" s="16">
        <v>4166.6300000000047</v>
      </c>
      <c r="AO2494" s="16">
        <v>4166.6699999999983</v>
      </c>
      <c r="AP2494" s="16">
        <v>4166.6699999999983</v>
      </c>
      <c r="AQ2494" s="16">
        <v>4166.6699999999983</v>
      </c>
      <c r="AR2494" s="16">
        <v>4166.6699999999983</v>
      </c>
      <c r="AS2494" s="16">
        <v>4166.6700000000128</v>
      </c>
      <c r="AT2494" s="16">
        <v>4166.6700000000128</v>
      </c>
      <c r="AU2494" s="16">
        <v>4166.6700000000128</v>
      </c>
      <c r="AV2494" s="16">
        <v>4166.6700000000128</v>
      </c>
      <c r="AW2494" s="16">
        <v>4166.6700000000128</v>
      </c>
      <c r="AX2494" s="16">
        <v>4166.6700000000128</v>
      </c>
      <c r="AY2494" s="16">
        <v>4166.6700000000128</v>
      </c>
      <c r="AZ2494" s="16">
        <v>4166.6300000000047</v>
      </c>
      <c r="BA2494" s="16">
        <v>4166.6700000000128</v>
      </c>
      <c r="BB2494" s="16">
        <v>4166.6700000000128</v>
      </c>
      <c r="BC2494" s="16">
        <v>4166.6700000000128</v>
      </c>
      <c r="BD2494" s="16">
        <v>4166.6700000000128</v>
      </c>
      <c r="BE2494" s="16">
        <v>4166.6700000000128</v>
      </c>
      <c r="BF2494" s="16">
        <v>4166.6700000000128</v>
      </c>
      <c r="BG2494" s="16">
        <v>4166.6700000000128</v>
      </c>
      <c r="BH2494" s="16">
        <v>4166.6700000000128</v>
      </c>
      <c r="BI2494" s="16">
        <v>4166.6700000000128</v>
      </c>
      <c r="BJ2494" s="16">
        <v>4166.6700000000128</v>
      </c>
      <c r="BK2494" s="16">
        <v>4166.6700000000128</v>
      </c>
      <c r="BL2494" s="16">
        <v>4166.6300000000047</v>
      </c>
      <c r="BM2494" s="16">
        <v>4166.6700000000128</v>
      </c>
      <c r="BN2494" s="16">
        <v>4166.6700000000128</v>
      </c>
      <c r="BO2494" s="16">
        <v>4166.6700000000128</v>
      </c>
      <c r="BP2494" s="16">
        <v>4166.6700000000128</v>
      </c>
      <c r="BQ2494" s="16">
        <v>4166.6700000000128</v>
      </c>
      <c r="BR2494" s="16">
        <v>4166.6700000000128</v>
      </c>
      <c r="BS2494" s="16">
        <v>4166.6700000000128</v>
      </c>
      <c r="BT2494" s="16">
        <v>4166.6700000000128</v>
      </c>
      <c r="BU2494" s="16">
        <v>4166.6700000000128</v>
      </c>
      <c r="BV2494" s="16">
        <v>4166.6700000000128</v>
      </c>
      <c r="BW2494" s="16">
        <v>4166.6700000000128</v>
      </c>
      <c r="BX2494" s="14">
        <f t="shared" si="38"/>
        <v>209620.00000000023</v>
      </c>
    </row>
    <row r="2495" spans="1:76" s="17" customFormat="1" x14ac:dyDescent="0.3">
      <c r="A2495" s="7" t="s">
        <v>454</v>
      </c>
      <c r="B2495" s="8" t="s">
        <v>5811</v>
      </c>
      <c r="C2495" s="21" t="s">
        <v>5882</v>
      </c>
      <c r="D2495" s="9">
        <v>39400</v>
      </c>
      <c r="E2495" s="9" t="s">
        <v>5811</v>
      </c>
      <c r="F2495" s="10" t="str">
        <f>VLOOKUP($E2495,'FP MD'!$A:$F,2,FALSE)</f>
        <v>V-NCP-Tools &amp; Equipment</v>
      </c>
      <c r="G2495" s="10" t="s">
        <v>480</v>
      </c>
      <c r="H2495" s="10" t="s">
        <v>5812</v>
      </c>
      <c r="I2495" s="10" t="s">
        <v>5812</v>
      </c>
      <c r="J2495" s="10" t="str">
        <f>VLOOKUP($E2495,'FP MD'!$A:$F,3,FALSE)</f>
        <v>Blanket</v>
      </c>
      <c r="K2495" s="10" t="str">
        <f>VLOOKUP($E2495,'FP MD'!$A:$F,4,FALSE)</f>
        <v/>
      </c>
      <c r="L2495" s="10" t="str">
        <f>VLOOKUP($E2495,'FP MD'!$A:$F,5,FALSE)</f>
        <v/>
      </c>
      <c r="M2495" s="10">
        <f>VLOOKUP($E2495,'FP MD'!$A:$F,6,FALSE)</f>
        <v>0</v>
      </c>
      <c r="N2495" s="11" t="s">
        <v>86</v>
      </c>
      <c r="O2495" s="15">
        <v>0</v>
      </c>
      <c r="P2495" s="16">
        <v>0</v>
      </c>
      <c r="Q2495" s="16">
        <v>23463.600000000002</v>
      </c>
      <c r="R2495" s="16">
        <v>259998.31999999998</v>
      </c>
      <c r="S2495" s="16">
        <v>35636.760000000009</v>
      </c>
      <c r="T2495" s="16">
        <v>31176.359999999986</v>
      </c>
      <c r="U2495" s="16">
        <v>0</v>
      </c>
      <c r="V2495" s="16">
        <v>139802.32</v>
      </c>
      <c r="W2495" s="16">
        <v>-11435.409999999974</v>
      </c>
      <c r="X2495" s="16">
        <v>53869.669999999984</v>
      </c>
      <c r="Y2495" s="16">
        <v>395604.65</v>
      </c>
      <c r="Z2495" s="16">
        <v>17163.589999999967</v>
      </c>
      <c r="AA2495" s="16">
        <v>794720.14</v>
      </c>
      <c r="AB2495" s="16">
        <v>0</v>
      </c>
      <c r="AC2495" s="16">
        <v>17422.389999999898</v>
      </c>
      <c r="AD2495" s="16">
        <v>193056.22999999998</v>
      </c>
      <c r="AE2495" s="16">
        <v>26461.320000000065</v>
      </c>
      <c r="AF2495" s="16">
        <v>23149.340000000084</v>
      </c>
      <c r="AG2495" s="16">
        <v>0</v>
      </c>
      <c r="AH2495" s="16">
        <v>103807.23000000021</v>
      </c>
      <c r="AI2495" s="16">
        <v>-8491.1200000001118</v>
      </c>
      <c r="AJ2495" s="16">
        <v>39999.790000000037</v>
      </c>
      <c r="AK2495" s="16">
        <v>293747.81999999983</v>
      </c>
      <c r="AL2495" s="16">
        <v>12744.450000000186</v>
      </c>
      <c r="AM2495" s="16">
        <v>590102.54999999981</v>
      </c>
      <c r="AN2495" s="16">
        <v>136833.33000000007</v>
      </c>
      <c r="AO2495" s="16">
        <v>136833.33000000007</v>
      </c>
      <c r="AP2495" s="16">
        <v>136833.33000000007</v>
      </c>
      <c r="AQ2495" s="16">
        <v>136833.33000000007</v>
      </c>
      <c r="AR2495" s="16">
        <v>136833.33000000007</v>
      </c>
      <c r="AS2495" s="16">
        <v>136833.33000000007</v>
      </c>
      <c r="AT2495" s="16">
        <v>136833.33000000007</v>
      </c>
      <c r="AU2495" s="16">
        <v>136833.33000000007</v>
      </c>
      <c r="AV2495" s="16">
        <v>136833.33000000007</v>
      </c>
      <c r="AW2495" s="16">
        <v>136833.33000000007</v>
      </c>
      <c r="AX2495" s="16">
        <v>136833.33000000007</v>
      </c>
      <c r="AY2495" s="16">
        <v>136833.37000000011</v>
      </c>
      <c r="AZ2495" s="16">
        <v>87083.330000000075</v>
      </c>
      <c r="BA2495" s="16">
        <v>87083.330000000075</v>
      </c>
      <c r="BB2495" s="16">
        <v>87083.330000000075</v>
      </c>
      <c r="BC2495" s="16">
        <v>87083.330000000075</v>
      </c>
      <c r="BD2495" s="16">
        <v>87083.330000000075</v>
      </c>
      <c r="BE2495" s="16">
        <v>87083.330000000075</v>
      </c>
      <c r="BF2495" s="16">
        <v>87083.330000000075</v>
      </c>
      <c r="BG2495" s="16">
        <v>87083.330000000075</v>
      </c>
      <c r="BH2495" s="16">
        <v>87083.330000000075</v>
      </c>
      <c r="BI2495" s="16">
        <v>87083.330000000075</v>
      </c>
      <c r="BJ2495" s="16">
        <v>87083.330000000075</v>
      </c>
      <c r="BK2495" s="16">
        <v>87083.370000000112</v>
      </c>
      <c r="BL2495" s="16">
        <v>59333.330000000075</v>
      </c>
      <c r="BM2495" s="16">
        <v>59333.330000000075</v>
      </c>
      <c r="BN2495" s="16">
        <v>59333.330000000075</v>
      </c>
      <c r="BO2495" s="16">
        <v>59333.330000000075</v>
      </c>
      <c r="BP2495" s="16">
        <v>59333.330000000075</v>
      </c>
      <c r="BQ2495" s="16">
        <v>59333.330000000075</v>
      </c>
      <c r="BR2495" s="16">
        <v>59333.330000000075</v>
      </c>
      <c r="BS2495" s="16">
        <v>59333.330000000075</v>
      </c>
      <c r="BT2495" s="16">
        <v>59333.330000000075</v>
      </c>
      <c r="BU2495" s="16">
        <v>59333.330000000075</v>
      </c>
      <c r="BV2495" s="16">
        <v>59333.330000000075</v>
      </c>
      <c r="BW2495" s="16">
        <v>59333.370000000112</v>
      </c>
      <c r="BX2495" s="14">
        <f t="shared" si="38"/>
        <v>5719000.0000000019</v>
      </c>
    </row>
    <row r="2496" spans="1:76" s="17" customFormat="1" x14ac:dyDescent="0.3">
      <c r="A2496" s="7" t="s">
        <v>454</v>
      </c>
      <c r="B2496" s="8" t="s">
        <v>5883</v>
      </c>
      <c r="C2496" s="21" t="s">
        <v>5884</v>
      </c>
      <c r="D2496" s="9">
        <v>39400</v>
      </c>
      <c r="E2496" s="9" t="s">
        <v>5883</v>
      </c>
      <c r="F2496" s="10" t="str">
        <f>VLOOKUP($E2496,'FP MD'!$A:$F,2,FALSE)</f>
        <v>ST-NCP-Tools &amp; Equipment</v>
      </c>
      <c r="G2496" s="10" t="s">
        <v>480</v>
      </c>
      <c r="H2496" s="10" t="s">
        <v>1246</v>
      </c>
      <c r="I2496" s="10" t="s">
        <v>1260</v>
      </c>
      <c r="J2496" s="10" t="str">
        <f>VLOOKUP($E2496,'FP MD'!$A:$F,3,FALSE)</f>
        <v>Blanket</v>
      </c>
      <c r="K2496" s="10" t="str">
        <f>VLOOKUP($E2496,'FP MD'!$A:$F,4,FALSE)</f>
        <v/>
      </c>
      <c r="L2496" s="10" t="str">
        <f>VLOOKUP($E2496,'FP MD'!$A:$F,5,FALSE)</f>
        <v/>
      </c>
      <c r="M2496" s="10">
        <f>VLOOKUP($E2496,'FP MD'!$A:$F,6,FALSE)</f>
        <v>0</v>
      </c>
      <c r="N2496" s="11" t="s">
        <v>86</v>
      </c>
      <c r="O2496" s="15">
        <v>0</v>
      </c>
      <c r="P2496" s="16">
        <v>750</v>
      </c>
      <c r="Q2496" s="16">
        <v>750</v>
      </c>
      <c r="R2496" s="16">
        <v>750</v>
      </c>
      <c r="S2496" s="16">
        <v>750</v>
      </c>
      <c r="T2496" s="16">
        <v>5213.68</v>
      </c>
      <c r="U2496" s="16">
        <v>6087.6399999999994</v>
      </c>
      <c r="V2496" s="16">
        <v>8157.34</v>
      </c>
      <c r="W2496" s="16">
        <v>6586.9500000000007</v>
      </c>
      <c r="X2496" s="16">
        <v>4475.4599999999991</v>
      </c>
      <c r="Y2496" s="16">
        <v>3200.4499999999971</v>
      </c>
      <c r="Z2496" s="16">
        <v>750</v>
      </c>
      <c r="AA2496" s="16">
        <v>-1215.3799999999974</v>
      </c>
      <c r="AB2496" s="16">
        <v>0</v>
      </c>
      <c r="AC2496" s="16">
        <v>0</v>
      </c>
      <c r="AD2496" s="16">
        <v>0</v>
      </c>
      <c r="AE2496" s="16">
        <v>0</v>
      </c>
      <c r="AF2496" s="16">
        <v>4463.68</v>
      </c>
      <c r="AG2496" s="16">
        <v>5337.6399999999994</v>
      </c>
      <c r="AH2496" s="16">
        <v>7407.3400000000038</v>
      </c>
      <c r="AI2496" s="16">
        <v>5836.9499999999971</v>
      </c>
      <c r="AJ2496" s="16">
        <v>3725.4599999999991</v>
      </c>
      <c r="AK2496" s="16">
        <v>2450.4499999999971</v>
      </c>
      <c r="AL2496" s="16">
        <v>0</v>
      </c>
      <c r="AM2496" s="16">
        <v>-1965.3799999999974</v>
      </c>
      <c r="AN2496" s="16">
        <v>1918.8600000000006</v>
      </c>
      <c r="AO2496" s="16">
        <v>1918.8600000000006</v>
      </c>
      <c r="AP2496" s="16">
        <v>1918.8600000000006</v>
      </c>
      <c r="AQ2496" s="16">
        <v>1918.8600000000006</v>
      </c>
      <c r="AR2496" s="16">
        <v>1918.8600000000006</v>
      </c>
      <c r="AS2496" s="16">
        <v>1918.8600000000006</v>
      </c>
      <c r="AT2496" s="16">
        <v>1918.8600000000006</v>
      </c>
      <c r="AU2496" s="16">
        <v>1918.8600000000006</v>
      </c>
      <c r="AV2496" s="16">
        <v>1918.8600000000006</v>
      </c>
      <c r="AW2496" s="16">
        <v>1918.8600000000006</v>
      </c>
      <c r="AX2496" s="16">
        <v>1918.8600000000006</v>
      </c>
      <c r="AY2496" s="16">
        <v>1918.8600000000006</v>
      </c>
      <c r="AZ2496" s="16">
        <v>1918.8600000000006</v>
      </c>
      <c r="BA2496" s="16">
        <v>1918.8600000000006</v>
      </c>
      <c r="BB2496" s="16">
        <v>1918.8600000000006</v>
      </c>
      <c r="BC2496" s="16">
        <v>1918.8600000000006</v>
      </c>
      <c r="BD2496" s="16">
        <v>1918.8600000000006</v>
      </c>
      <c r="BE2496" s="16">
        <v>1918.8600000000006</v>
      </c>
      <c r="BF2496" s="16">
        <v>1918.8600000000006</v>
      </c>
      <c r="BG2496" s="16">
        <v>1918.8600000000006</v>
      </c>
      <c r="BH2496" s="16">
        <v>1918.8600000000006</v>
      </c>
      <c r="BI2496" s="16">
        <v>1918.8600000000006</v>
      </c>
      <c r="BJ2496" s="16">
        <v>1918.8600000000006</v>
      </c>
      <c r="BK2496" s="16">
        <v>1918.8600000000006</v>
      </c>
      <c r="BL2496" s="16">
        <v>1918.8600000000006</v>
      </c>
      <c r="BM2496" s="16">
        <v>1918.8600000000006</v>
      </c>
      <c r="BN2496" s="16">
        <v>1918.8600000000006</v>
      </c>
      <c r="BO2496" s="16">
        <v>1918.8600000000006</v>
      </c>
      <c r="BP2496" s="16">
        <v>1918.8600000000006</v>
      </c>
      <c r="BQ2496" s="16">
        <v>1918.8600000000006</v>
      </c>
      <c r="BR2496" s="16">
        <v>1918.8600000000006</v>
      </c>
      <c r="BS2496" s="16">
        <v>1918.8600000000006</v>
      </c>
      <c r="BT2496" s="16">
        <v>1918.8600000000006</v>
      </c>
      <c r="BU2496" s="16">
        <v>1918.8600000000006</v>
      </c>
      <c r="BV2496" s="16">
        <v>1918.8600000000006</v>
      </c>
      <c r="BW2496" s="16">
        <v>1918.8600000000006</v>
      </c>
      <c r="BX2496" s="14">
        <f t="shared" si="38"/>
        <v>109564.92000000001</v>
      </c>
    </row>
    <row r="2497" spans="1:76" s="17" customFormat="1" x14ac:dyDescent="0.3">
      <c r="A2497" s="7" t="s">
        <v>454</v>
      </c>
      <c r="B2497" s="8" t="s">
        <v>5885</v>
      </c>
      <c r="C2497" s="21" t="s">
        <v>5886</v>
      </c>
      <c r="D2497" s="9">
        <v>39400</v>
      </c>
      <c r="E2497" s="9" t="s">
        <v>5885</v>
      </c>
      <c r="F2497" s="10" t="str">
        <f>VLOOKUP($E2497,'FP MD'!$A:$F,2,FALSE)</f>
        <v>SPP-NCP-Tools &amp; Equipment</v>
      </c>
      <c r="G2497" s="10" t="s">
        <v>480</v>
      </c>
      <c r="H2497" s="10" t="s">
        <v>492</v>
      </c>
      <c r="I2497" s="10" t="s">
        <v>458</v>
      </c>
      <c r="J2497" s="10" t="str">
        <f>VLOOKUP($E2497,'FP MD'!$A:$F,3,FALSE)</f>
        <v>Blanket</v>
      </c>
      <c r="K2497" s="10" t="str">
        <f>VLOOKUP($E2497,'FP MD'!$A:$F,4,FALSE)</f>
        <v/>
      </c>
      <c r="L2497" s="10" t="str">
        <f>VLOOKUP($E2497,'FP MD'!$A:$F,5,FALSE)</f>
        <v/>
      </c>
      <c r="M2497" s="10">
        <f>VLOOKUP($E2497,'FP MD'!$A:$F,6,FALSE)</f>
        <v>0</v>
      </c>
      <c r="N2497" s="11" t="s">
        <v>86</v>
      </c>
      <c r="O2497" s="15">
        <v>0</v>
      </c>
      <c r="P2497" s="16">
        <v>20833.37</v>
      </c>
      <c r="Q2497" s="16">
        <v>20833.329999999998</v>
      </c>
      <c r="R2497" s="16">
        <v>20833.330000000002</v>
      </c>
      <c r="S2497" s="16">
        <v>20833.330000000002</v>
      </c>
      <c r="T2497" s="16">
        <v>20833.330000000002</v>
      </c>
      <c r="U2497" s="16">
        <v>20833.330000000002</v>
      </c>
      <c r="V2497" s="16">
        <v>20833.330000000002</v>
      </c>
      <c r="W2497" s="16">
        <v>20833.329999999987</v>
      </c>
      <c r="X2497" s="16">
        <v>20833.330000000016</v>
      </c>
      <c r="Y2497" s="16">
        <v>20833.330000000016</v>
      </c>
      <c r="Z2497" s="16">
        <v>20833.330000000016</v>
      </c>
      <c r="AA2497" s="16">
        <v>20833.330000000016</v>
      </c>
      <c r="AB2497" s="16">
        <v>20833.369999999995</v>
      </c>
      <c r="AC2497" s="16">
        <v>20833.330000000016</v>
      </c>
      <c r="AD2497" s="16">
        <v>20833.330000000016</v>
      </c>
      <c r="AE2497" s="16">
        <v>20833.330000000016</v>
      </c>
      <c r="AF2497" s="16">
        <v>20833.330000000016</v>
      </c>
      <c r="AG2497" s="16">
        <v>20833.330000000016</v>
      </c>
      <c r="AH2497" s="16">
        <v>20833.330000000016</v>
      </c>
      <c r="AI2497" s="16">
        <v>20833.330000000016</v>
      </c>
      <c r="AJ2497" s="16">
        <v>20833.330000000016</v>
      </c>
      <c r="AK2497" s="16">
        <v>20833.330000000016</v>
      </c>
      <c r="AL2497" s="16">
        <v>20833.330000000016</v>
      </c>
      <c r="AM2497" s="16">
        <v>20833.330000000016</v>
      </c>
      <c r="AN2497" s="16">
        <v>20833.369999999995</v>
      </c>
      <c r="AO2497" s="16">
        <v>20833.329999999958</v>
      </c>
      <c r="AP2497" s="16">
        <v>20833.329999999958</v>
      </c>
      <c r="AQ2497" s="16">
        <v>20833.329999999958</v>
      </c>
      <c r="AR2497" s="16">
        <v>20833.329999999958</v>
      </c>
      <c r="AS2497" s="16">
        <v>20833.329999999958</v>
      </c>
      <c r="AT2497" s="16">
        <v>20833.329999999958</v>
      </c>
      <c r="AU2497" s="16">
        <v>20833.329999999958</v>
      </c>
      <c r="AV2497" s="16">
        <v>20833.329999999958</v>
      </c>
      <c r="AW2497" s="16">
        <v>20833.329999999958</v>
      </c>
      <c r="AX2497" s="16">
        <v>20833.329999999958</v>
      </c>
      <c r="AY2497" s="16">
        <v>20833.329999999958</v>
      </c>
      <c r="AZ2497" s="16">
        <v>20833.369999999995</v>
      </c>
      <c r="BA2497" s="16">
        <v>20833.329999999958</v>
      </c>
      <c r="BB2497" s="16">
        <v>20833.329999999958</v>
      </c>
      <c r="BC2497" s="16">
        <v>20833.329999999958</v>
      </c>
      <c r="BD2497" s="16">
        <v>20833.329999999958</v>
      </c>
      <c r="BE2497" s="16">
        <v>20833.329999999958</v>
      </c>
      <c r="BF2497" s="16">
        <v>20833.329999999958</v>
      </c>
      <c r="BG2497" s="16">
        <v>20833.329999999958</v>
      </c>
      <c r="BH2497" s="16">
        <v>20833.329999999958</v>
      </c>
      <c r="BI2497" s="16">
        <v>20833.329999999958</v>
      </c>
      <c r="BJ2497" s="16">
        <v>20833.329999999958</v>
      </c>
      <c r="BK2497" s="16">
        <v>20833.329999999958</v>
      </c>
      <c r="BL2497" s="16">
        <v>20833.369999999995</v>
      </c>
      <c r="BM2497" s="16">
        <v>20833.329999999958</v>
      </c>
      <c r="BN2497" s="16">
        <v>20833.330000000075</v>
      </c>
      <c r="BO2497" s="16">
        <v>20833.330000000075</v>
      </c>
      <c r="BP2497" s="16">
        <v>20833.330000000075</v>
      </c>
      <c r="BQ2497" s="16">
        <v>20833.330000000075</v>
      </c>
      <c r="BR2497" s="16">
        <v>20833.330000000075</v>
      </c>
      <c r="BS2497" s="16">
        <v>20833.330000000075</v>
      </c>
      <c r="BT2497" s="16">
        <v>20833.330000000075</v>
      </c>
      <c r="BU2497" s="16">
        <v>20833.330000000075</v>
      </c>
      <c r="BV2497" s="16">
        <v>20833.330000000075</v>
      </c>
      <c r="BW2497" s="16">
        <v>20833.330000000075</v>
      </c>
      <c r="BX2497" s="14">
        <f t="shared" si="38"/>
        <v>999999.9999999993</v>
      </c>
    </row>
    <row r="2498" spans="1:76" s="17" customFormat="1" x14ac:dyDescent="0.3">
      <c r="A2498" s="7" t="s">
        <v>448</v>
      </c>
      <c r="B2498" s="8" t="s">
        <v>5887</v>
      </c>
      <c r="C2498" s="21" t="s">
        <v>5888</v>
      </c>
      <c r="D2498" s="9">
        <v>39500</v>
      </c>
      <c r="E2498" s="9" t="s">
        <v>5889</v>
      </c>
      <c r="F2498" s="10" t="str">
        <f>VLOOKUP($E2498,'FP MD'!$A:$F,2,FALSE)</f>
        <v>CES New CTL Building</v>
      </c>
      <c r="G2498" s="10" t="s">
        <v>480</v>
      </c>
      <c r="H2498" s="10" t="s">
        <v>1246</v>
      </c>
      <c r="I2498" s="10" t="s">
        <v>5890</v>
      </c>
      <c r="J2498" s="10" t="str">
        <f>VLOOKUP($E2498,'FP MD'!$A:$F,3,FALSE)</f>
        <v>None</v>
      </c>
      <c r="K2498" s="10" t="str">
        <f>VLOOKUP($E2498,'FP MD'!$A:$F,4,FALSE)</f>
        <v/>
      </c>
      <c r="L2498" s="10" t="str">
        <f>VLOOKUP($E2498,'FP MD'!$A:$F,5,FALSE)</f>
        <v/>
      </c>
      <c r="M2498" s="10">
        <f>VLOOKUP($E2498,'FP MD'!$A:$F,6,FALSE)</f>
        <v>0</v>
      </c>
      <c r="N2498" s="11">
        <v>202403</v>
      </c>
      <c r="O2498" s="15">
        <v>0</v>
      </c>
      <c r="P2498" s="16">
        <v>0</v>
      </c>
      <c r="Q2498" s="16">
        <v>0</v>
      </c>
      <c r="R2498" s="16">
        <v>1818105.72</v>
      </c>
      <c r="S2498" s="16">
        <v>564987.99999999977</v>
      </c>
      <c r="T2498" s="16">
        <v>619030</v>
      </c>
      <c r="U2498" s="16">
        <v>538288</v>
      </c>
      <c r="V2498" s="16">
        <v>1242798</v>
      </c>
      <c r="W2498" s="16">
        <v>1195251</v>
      </c>
      <c r="X2498" s="16">
        <v>1140920</v>
      </c>
      <c r="Y2498" s="16">
        <v>1023015</v>
      </c>
      <c r="Z2498" s="16">
        <v>890505.99999999907</v>
      </c>
      <c r="AA2498" s="16">
        <v>932912</v>
      </c>
      <c r="AB2498" s="16">
        <v>975317</v>
      </c>
      <c r="AC2498" s="16">
        <v>848102</v>
      </c>
      <c r="AD2498" s="16">
        <v>899044</v>
      </c>
      <c r="AE2498" s="16">
        <v>986580</v>
      </c>
      <c r="AF2498" s="16">
        <v>950731</v>
      </c>
      <c r="AG2498" s="16">
        <v>901040</v>
      </c>
      <c r="AH2498" s="16">
        <v>779647</v>
      </c>
      <c r="AI2498" s="16">
        <v>536040</v>
      </c>
      <c r="AJ2498" s="16">
        <v>653567</v>
      </c>
      <c r="AK2498" s="16">
        <v>194858</v>
      </c>
      <c r="AL2498" s="16">
        <v>162070</v>
      </c>
      <c r="AM2498" s="16">
        <v>136345</v>
      </c>
      <c r="AN2498" s="16">
        <v>40680</v>
      </c>
      <c r="AO2498" s="16">
        <v>36982</v>
      </c>
      <c r="AP2498" s="16">
        <v>38831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  <c r="AZ2498" s="16">
        <v>0</v>
      </c>
      <c r="BA2498" s="16">
        <v>0</v>
      </c>
      <c r="BB2498" s="16">
        <v>0</v>
      </c>
      <c r="BC2498" s="16">
        <v>0</v>
      </c>
      <c r="BD2498" s="16">
        <v>0</v>
      </c>
      <c r="BE2498" s="16">
        <v>0</v>
      </c>
      <c r="BF2498" s="16">
        <v>0</v>
      </c>
      <c r="BG2498" s="16">
        <v>0</v>
      </c>
      <c r="BH2498" s="16">
        <v>0</v>
      </c>
      <c r="BI2498" s="16">
        <v>0</v>
      </c>
      <c r="BJ2498" s="16">
        <v>0</v>
      </c>
      <c r="BK2498" s="16">
        <v>0</v>
      </c>
      <c r="BL2498" s="16">
        <v>0</v>
      </c>
      <c r="BM2498" s="16">
        <v>0</v>
      </c>
      <c r="BN2498" s="16">
        <v>0</v>
      </c>
      <c r="BO2498" s="16">
        <v>0</v>
      </c>
      <c r="BP2498" s="16">
        <v>0</v>
      </c>
      <c r="BQ2498" s="16">
        <v>0</v>
      </c>
      <c r="BR2498" s="16">
        <v>0</v>
      </c>
      <c r="BS2498" s="16">
        <v>0</v>
      </c>
      <c r="BT2498" s="16">
        <v>0</v>
      </c>
      <c r="BU2498" s="16">
        <v>0</v>
      </c>
      <c r="BV2498" s="16">
        <v>0</v>
      </c>
      <c r="BW2498" s="16">
        <v>0</v>
      </c>
      <c r="BX2498" s="14">
        <f t="shared" ref="BX2498:BX2561" si="39">SUM(P2498:BK2498)</f>
        <v>18105647.719999999</v>
      </c>
    </row>
    <row r="2499" spans="1:76" s="17" customFormat="1" x14ac:dyDescent="0.3">
      <c r="A2499" s="7" t="s">
        <v>448</v>
      </c>
      <c r="B2499" s="8" t="s">
        <v>5891</v>
      </c>
      <c r="C2499" s="21" t="s">
        <v>5892</v>
      </c>
      <c r="D2499" s="9">
        <v>39500</v>
      </c>
      <c r="E2499" s="9" t="s">
        <v>5893</v>
      </c>
      <c r="F2499" s="10" t="str">
        <f>VLOOKUP($E2499,'FP MD'!$A:$F,2,FALSE)</f>
        <v xml:space="preserve">Environmental Lab Services Blanket </v>
      </c>
      <c r="G2499" s="10" t="s">
        <v>480</v>
      </c>
      <c r="H2499" s="10" t="s">
        <v>1246</v>
      </c>
      <c r="I2499" s="10" t="s">
        <v>5890</v>
      </c>
      <c r="J2499" s="10" t="str">
        <f>VLOOKUP($E2499,'FP MD'!$A:$F,3,FALSE)</f>
        <v>Blanket</v>
      </c>
      <c r="K2499" s="10" t="str">
        <f>VLOOKUP($E2499,'FP MD'!$A:$F,4,FALSE)</f>
        <v/>
      </c>
      <c r="L2499" s="10" t="str">
        <f>VLOOKUP($E2499,'FP MD'!$A:$F,5,FALSE)</f>
        <v/>
      </c>
      <c r="M2499" s="10">
        <f>VLOOKUP($E2499,'FP MD'!$A:$F,6,FALSE)</f>
        <v>0</v>
      </c>
      <c r="N2499" s="11">
        <v>202404</v>
      </c>
      <c r="O2499" s="15">
        <v>0</v>
      </c>
      <c r="P2499" s="16">
        <v>0</v>
      </c>
      <c r="Q2499" s="16">
        <v>0</v>
      </c>
      <c r="R2499" s="16">
        <v>0</v>
      </c>
      <c r="S2499" s="16">
        <v>74345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  <c r="AZ2499" s="16">
        <v>0</v>
      </c>
      <c r="BA2499" s="16">
        <v>0</v>
      </c>
      <c r="BB2499" s="16">
        <v>0</v>
      </c>
      <c r="BC2499" s="16">
        <v>0</v>
      </c>
      <c r="BD2499" s="16">
        <v>0</v>
      </c>
      <c r="BE2499" s="16">
        <v>0</v>
      </c>
      <c r="BF2499" s="16">
        <v>0</v>
      </c>
      <c r="BG2499" s="16">
        <v>0</v>
      </c>
      <c r="BH2499" s="16">
        <v>0</v>
      </c>
      <c r="BI2499" s="16">
        <v>0</v>
      </c>
      <c r="BJ2499" s="16">
        <v>0</v>
      </c>
      <c r="BK2499" s="16">
        <v>0</v>
      </c>
      <c r="BL2499" s="16">
        <v>0</v>
      </c>
      <c r="BM2499" s="16">
        <v>0</v>
      </c>
      <c r="BN2499" s="16">
        <v>0</v>
      </c>
      <c r="BO2499" s="16">
        <v>0</v>
      </c>
      <c r="BP2499" s="16">
        <v>0</v>
      </c>
      <c r="BQ2499" s="16">
        <v>0</v>
      </c>
      <c r="BR2499" s="16">
        <v>0</v>
      </c>
      <c r="BS2499" s="16">
        <v>0</v>
      </c>
      <c r="BT2499" s="16">
        <v>0</v>
      </c>
      <c r="BU2499" s="16">
        <v>0</v>
      </c>
      <c r="BV2499" s="16">
        <v>0</v>
      </c>
      <c r="BW2499" s="16">
        <v>0</v>
      </c>
      <c r="BX2499" s="14">
        <f t="shared" si="39"/>
        <v>74345</v>
      </c>
    </row>
    <row r="2500" spans="1:76" s="17" customFormat="1" x14ac:dyDescent="0.3">
      <c r="A2500" s="7" t="s">
        <v>448</v>
      </c>
      <c r="B2500" s="8" t="s">
        <v>5894</v>
      </c>
      <c r="C2500" s="21" t="s">
        <v>5895</v>
      </c>
      <c r="D2500" s="9">
        <v>39500</v>
      </c>
      <c r="E2500" s="9" t="s">
        <v>5893</v>
      </c>
      <c r="F2500" s="10" t="str">
        <f>VLOOKUP($E2500,'FP MD'!$A:$F,2,FALSE)</f>
        <v xml:space="preserve">Environmental Lab Services Blanket </v>
      </c>
      <c r="G2500" s="10" t="s">
        <v>480</v>
      </c>
      <c r="H2500" s="10" t="s">
        <v>1246</v>
      </c>
      <c r="I2500" s="10" t="s">
        <v>5890</v>
      </c>
      <c r="J2500" s="10" t="str">
        <f>VLOOKUP($E2500,'FP MD'!$A:$F,3,FALSE)</f>
        <v>Blanket</v>
      </c>
      <c r="K2500" s="10" t="str">
        <f>VLOOKUP($E2500,'FP MD'!$A:$F,4,FALSE)</f>
        <v/>
      </c>
      <c r="L2500" s="10" t="str">
        <f>VLOOKUP($E2500,'FP MD'!$A:$F,5,FALSE)</f>
        <v/>
      </c>
      <c r="M2500" s="10">
        <f>VLOOKUP($E2500,'FP MD'!$A:$F,6,FALSE)</f>
        <v>0</v>
      </c>
      <c r="N2500" s="11">
        <v>202402</v>
      </c>
      <c r="O2500" s="15">
        <v>0</v>
      </c>
      <c r="P2500" s="16">
        <v>0</v>
      </c>
      <c r="Q2500" s="16">
        <v>16227.19</v>
      </c>
      <c r="R2500" s="16">
        <v>0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  <c r="AZ2500" s="16">
        <v>0</v>
      </c>
      <c r="BA2500" s="16">
        <v>0</v>
      </c>
      <c r="BB2500" s="16">
        <v>0</v>
      </c>
      <c r="BC2500" s="16">
        <v>0</v>
      </c>
      <c r="BD2500" s="16">
        <v>0</v>
      </c>
      <c r="BE2500" s="16">
        <v>0</v>
      </c>
      <c r="BF2500" s="16">
        <v>0</v>
      </c>
      <c r="BG2500" s="16">
        <v>0</v>
      </c>
      <c r="BH2500" s="16">
        <v>0</v>
      </c>
      <c r="BI2500" s="16">
        <v>0</v>
      </c>
      <c r="BJ2500" s="16">
        <v>0</v>
      </c>
      <c r="BK2500" s="16">
        <v>0</v>
      </c>
      <c r="BL2500" s="16">
        <v>0</v>
      </c>
      <c r="BM2500" s="16">
        <v>0</v>
      </c>
      <c r="BN2500" s="16">
        <v>0</v>
      </c>
      <c r="BO2500" s="16">
        <v>0</v>
      </c>
      <c r="BP2500" s="16">
        <v>0</v>
      </c>
      <c r="BQ2500" s="16">
        <v>0</v>
      </c>
      <c r="BR2500" s="16">
        <v>0</v>
      </c>
      <c r="BS2500" s="16">
        <v>0</v>
      </c>
      <c r="BT2500" s="16">
        <v>0</v>
      </c>
      <c r="BU2500" s="16">
        <v>0</v>
      </c>
      <c r="BV2500" s="16">
        <v>0</v>
      </c>
      <c r="BW2500" s="16">
        <v>0</v>
      </c>
      <c r="BX2500" s="14">
        <f t="shared" si="39"/>
        <v>16227.19</v>
      </c>
    </row>
    <row r="2501" spans="1:76" s="17" customFormat="1" x14ac:dyDescent="0.3">
      <c r="A2501" s="7" t="s">
        <v>448</v>
      </c>
      <c r="B2501" s="8" t="s">
        <v>5896</v>
      </c>
      <c r="C2501" s="21" t="s">
        <v>5897</v>
      </c>
      <c r="D2501" s="9">
        <v>39500</v>
      </c>
      <c r="E2501" s="9" t="s">
        <v>5893</v>
      </c>
      <c r="F2501" s="10" t="str">
        <f>VLOOKUP($E2501,'FP MD'!$A:$F,2,FALSE)</f>
        <v xml:space="preserve">Environmental Lab Services Blanket </v>
      </c>
      <c r="G2501" s="10" t="s">
        <v>480</v>
      </c>
      <c r="H2501" s="10" t="s">
        <v>1246</v>
      </c>
      <c r="I2501" s="10" t="s">
        <v>5890</v>
      </c>
      <c r="J2501" s="10" t="str">
        <f>VLOOKUP($E2501,'FP MD'!$A:$F,3,FALSE)</f>
        <v>Blanket</v>
      </c>
      <c r="K2501" s="10" t="str">
        <f>VLOOKUP($E2501,'FP MD'!$A:$F,4,FALSE)</f>
        <v/>
      </c>
      <c r="L2501" s="10" t="str">
        <f>VLOOKUP($E2501,'FP MD'!$A:$F,5,FALSE)</f>
        <v/>
      </c>
      <c r="M2501" s="10">
        <f>VLOOKUP($E2501,'FP MD'!$A:$F,6,FALSE)</f>
        <v>0</v>
      </c>
      <c r="N2501" s="11">
        <v>202403</v>
      </c>
      <c r="O2501" s="15">
        <v>0</v>
      </c>
      <c r="P2501" s="16">
        <v>0</v>
      </c>
      <c r="Q2501" s="16">
        <v>0</v>
      </c>
      <c r="R2501" s="16">
        <v>60155.340000000004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  <c r="AZ2501" s="16">
        <v>0</v>
      </c>
      <c r="BA2501" s="16">
        <v>0</v>
      </c>
      <c r="BB2501" s="16">
        <v>0</v>
      </c>
      <c r="BC2501" s="16">
        <v>0</v>
      </c>
      <c r="BD2501" s="16">
        <v>0</v>
      </c>
      <c r="BE2501" s="16">
        <v>0</v>
      </c>
      <c r="BF2501" s="16">
        <v>0</v>
      </c>
      <c r="BG2501" s="16">
        <v>0</v>
      </c>
      <c r="BH2501" s="16">
        <v>0</v>
      </c>
      <c r="BI2501" s="16">
        <v>0</v>
      </c>
      <c r="BJ2501" s="16">
        <v>0</v>
      </c>
      <c r="BK2501" s="16">
        <v>0</v>
      </c>
      <c r="BL2501" s="16">
        <v>0</v>
      </c>
      <c r="BM2501" s="16">
        <v>0</v>
      </c>
      <c r="BN2501" s="16">
        <v>0</v>
      </c>
      <c r="BO2501" s="16">
        <v>0</v>
      </c>
      <c r="BP2501" s="16">
        <v>0</v>
      </c>
      <c r="BQ2501" s="16">
        <v>0</v>
      </c>
      <c r="BR2501" s="16">
        <v>0</v>
      </c>
      <c r="BS2501" s="16">
        <v>0</v>
      </c>
      <c r="BT2501" s="16">
        <v>0</v>
      </c>
      <c r="BU2501" s="16">
        <v>0</v>
      </c>
      <c r="BV2501" s="16">
        <v>0</v>
      </c>
      <c r="BW2501" s="16">
        <v>0</v>
      </c>
      <c r="BX2501" s="14">
        <f t="shared" si="39"/>
        <v>60155.340000000004</v>
      </c>
    </row>
    <row r="2502" spans="1:76" s="17" customFormat="1" x14ac:dyDescent="0.3">
      <c r="A2502" s="7" t="s">
        <v>448</v>
      </c>
      <c r="B2502" s="8" t="s">
        <v>5898</v>
      </c>
      <c r="C2502" s="21" t="s">
        <v>5899</v>
      </c>
      <c r="D2502" s="9">
        <v>39500</v>
      </c>
      <c r="E2502" s="9" t="s">
        <v>5893</v>
      </c>
      <c r="F2502" s="10" t="str">
        <f>VLOOKUP($E2502,'FP MD'!$A:$F,2,FALSE)</f>
        <v xml:space="preserve">Environmental Lab Services Blanket </v>
      </c>
      <c r="G2502" s="10" t="s">
        <v>480</v>
      </c>
      <c r="H2502" s="10" t="s">
        <v>1246</v>
      </c>
      <c r="I2502" s="10" t="s">
        <v>5890</v>
      </c>
      <c r="J2502" s="10" t="str">
        <f>VLOOKUP($E2502,'FP MD'!$A:$F,3,FALSE)</f>
        <v>Blanket</v>
      </c>
      <c r="K2502" s="10" t="str">
        <f>VLOOKUP($E2502,'FP MD'!$A:$F,4,FALSE)</f>
        <v/>
      </c>
      <c r="L2502" s="10" t="str">
        <f>VLOOKUP($E2502,'FP MD'!$A:$F,5,FALSE)</f>
        <v/>
      </c>
      <c r="M2502" s="10">
        <f>VLOOKUP($E2502,'FP MD'!$A:$F,6,FALSE)</f>
        <v>0</v>
      </c>
      <c r="N2502" s="11">
        <v>202403</v>
      </c>
      <c r="O2502" s="15">
        <v>0</v>
      </c>
      <c r="P2502" s="16">
        <v>0</v>
      </c>
      <c r="Q2502" s="16">
        <v>0</v>
      </c>
      <c r="R2502" s="16">
        <v>10043.24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  <c r="AZ2502" s="16">
        <v>0</v>
      </c>
      <c r="BA2502" s="16">
        <v>0</v>
      </c>
      <c r="BB2502" s="16">
        <v>0</v>
      </c>
      <c r="BC2502" s="16">
        <v>0</v>
      </c>
      <c r="BD2502" s="16">
        <v>0</v>
      </c>
      <c r="BE2502" s="16">
        <v>0</v>
      </c>
      <c r="BF2502" s="16">
        <v>0</v>
      </c>
      <c r="BG2502" s="16">
        <v>0</v>
      </c>
      <c r="BH2502" s="16">
        <v>0</v>
      </c>
      <c r="BI2502" s="16">
        <v>0</v>
      </c>
      <c r="BJ2502" s="16">
        <v>0</v>
      </c>
      <c r="BK2502" s="16">
        <v>0</v>
      </c>
      <c r="BL2502" s="16">
        <v>0</v>
      </c>
      <c r="BM2502" s="16">
        <v>0</v>
      </c>
      <c r="BN2502" s="16">
        <v>0</v>
      </c>
      <c r="BO2502" s="16">
        <v>0</v>
      </c>
      <c r="BP2502" s="16">
        <v>0</v>
      </c>
      <c r="BQ2502" s="16">
        <v>0</v>
      </c>
      <c r="BR2502" s="16">
        <v>0</v>
      </c>
      <c r="BS2502" s="16">
        <v>0</v>
      </c>
      <c r="BT2502" s="16">
        <v>0</v>
      </c>
      <c r="BU2502" s="16">
        <v>0</v>
      </c>
      <c r="BV2502" s="16">
        <v>0</v>
      </c>
      <c r="BW2502" s="16">
        <v>0</v>
      </c>
      <c r="BX2502" s="14">
        <f t="shared" si="39"/>
        <v>10043.24</v>
      </c>
    </row>
    <row r="2503" spans="1:76" s="17" customFormat="1" x14ac:dyDescent="0.3">
      <c r="A2503" s="7" t="s">
        <v>448</v>
      </c>
      <c r="B2503" s="8" t="s">
        <v>5900</v>
      </c>
      <c r="C2503" s="21" t="s">
        <v>5901</v>
      </c>
      <c r="D2503" s="9">
        <v>39500</v>
      </c>
      <c r="E2503" s="9" t="s">
        <v>5893</v>
      </c>
      <c r="F2503" s="10" t="str">
        <f>VLOOKUP($E2503,'FP MD'!$A:$F,2,FALSE)</f>
        <v xml:space="preserve">Environmental Lab Services Blanket </v>
      </c>
      <c r="G2503" s="10" t="s">
        <v>480</v>
      </c>
      <c r="H2503" s="10" t="s">
        <v>1246</v>
      </c>
      <c r="I2503" s="10" t="s">
        <v>5890</v>
      </c>
      <c r="J2503" s="10" t="str">
        <f>VLOOKUP($E2503,'FP MD'!$A:$F,3,FALSE)</f>
        <v>Blanket</v>
      </c>
      <c r="K2503" s="10" t="str">
        <f>VLOOKUP($E2503,'FP MD'!$A:$F,4,FALSE)</f>
        <v/>
      </c>
      <c r="L2503" s="10" t="str">
        <f>VLOOKUP($E2503,'FP MD'!$A:$F,5,FALSE)</f>
        <v/>
      </c>
      <c r="M2503" s="10">
        <f>VLOOKUP($E2503,'FP MD'!$A:$F,6,FALSE)</f>
        <v>0</v>
      </c>
      <c r="N2503" s="11">
        <v>202404</v>
      </c>
      <c r="O2503" s="15">
        <v>0</v>
      </c>
      <c r="P2503" s="16">
        <v>0</v>
      </c>
      <c r="Q2503" s="16">
        <v>0</v>
      </c>
      <c r="R2503" s="16">
        <v>0</v>
      </c>
      <c r="S2503" s="16">
        <v>47353.43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  <c r="AZ2503" s="16">
        <v>0</v>
      </c>
      <c r="BA2503" s="16">
        <v>0</v>
      </c>
      <c r="BB2503" s="16">
        <v>0</v>
      </c>
      <c r="BC2503" s="16">
        <v>0</v>
      </c>
      <c r="BD2503" s="16">
        <v>0</v>
      </c>
      <c r="BE2503" s="16">
        <v>0</v>
      </c>
      <c r="BF2503" s="16">
        <v>0</v>
      </c>
      <c r="BG2503" s="16">
        <v>0</v>
      </c>
      <c r="BH2503" s="16">
        <v>0</v>
      </c>
      <c r="BI2503" s="16">
        <v>0</v>
      </c>
      <c r="BJ2503" s="16">
        <v>0</v>
      </c>
      <c r="BK2503" s="16">
        <v>0</v>
      </c>
      <c r="BL2503" s="16">
        <v>0</v>
      </c>
      <c r="BM2503" s="16">
        <v>0</v>
      </c>
      <c r="BN2503" s="16">
        <v>0</v>
      </c>
      <c r="BO2503" s="16">
        <v>0</v>
      </c>
      <c r="BP2503" s="16">
        <v>0</v>
      </c>
      <c r="BQ2503" s="16">
        <v>0</v>
      </c>
      <c r="BR2503" s="16">
        <v>0</v>
      </c>
      <c r="BS2503" s="16">
        <v>0</v>
      </c>
      <c r="BT2503" s="16">
        <v>0</v>
      </c>
      <c r="BU2503" s="16">
        <v>0</v>
      </c>
      <c r="BV2503" s="16">
        <v>0</v>
      </c>
      <c r="BW2503" s="16">
        <v>0</v>
      </c>
      <c r="BX2503" s="14">
        <f t="shared" si="39"/>
        <v>47353.43</v>
      </c>
    </row>
    <row r="2504" spans="1:76" s="17" customFormat="1" x14ac:dyDescent="0.3">
      <c r="A2504" s="7" t="s">
        <v>448</v>
      </c>
      <c r="B2504" s="8" t="s">
        <v>5902</v>
      </c>
      <c r="C2504" s="21" t="s">
        <v>5903</v>
      </c>
      <c r="D2504" s="9">
        <v>39500</v>
      </c>
      <c r="E2504" s="9" t="s">
        <v>5893</v>
      </c>
      <c r="F2504" s="10" t="str">
        <f>VLOOKUP($E2504,'FP MD'!$A:$F,2,FALSE)</f>
        <v xml:space="preserve">Environmental Lab Services Blanket </v>
      </c>
      <c r="G2504" s="10" t="s">
        <v>480</v>
      </c>
      <c r="H2504" s="10" t="s">
        <v>1246</v>
      </c>
      <c r="I2504" s="10" t="s">
        <v>5890</v>
      </c>
      <c r="J2504" s="10" t="str">
        <f>VLOOKUP($E2504,'FP MD'!$A:$F,3,FALSE)</f>
        <v>Blanket</v>
      </c>
      <c r="K2504" s="10" t="str">
        <f>VLOOKUP($E2504,'FP MD'!$A:$F,4,FALSE)</f>
        <v/>
      </c>
      <c r="L2504" s="10" t="str">
        <f>VLOOKUP($E2504,'FP MD'!$A:$F,5,FALSE)</f>
        <v/>
      </c>
      <c r="M2504" s="10">
        <f>VLOOKUP($E2504,'FP MD'!$A:$F,6,FALSE)</f>
        <v>0</v>
      </c>
      <c r="N2504" s="11">
        <v>202404</v>
      </c>
      <c r="O2504" s="15">
        <v>0</v>
      </c>
      <c r="P2504" s="16">
        <v>0</v>
      </c>
      <c r="Q2504" s="16">
        <v>0</v>
      </c>
      <c r="R2504" s="16">
        <v>0</v>
      </c>
      <c r="S2504" s="16">
        <v>1376.88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  <c r="AZ2504" s="16">
        <v>0</v>
      </c>
      <c r="BA2504" s="16">
        <v>0</v>
      </c>
      <c r="BB2504" s="16">
        <v>0</v>
      </c>
      <c r="BC2504" s="16">
        <v>0</v>
      </c>
      <c r="BD2504" s="16">
        <v>0</v>
      </c>
      <c r="BE2504" s="16">
        <v>0</v>
      </c>
      <c r="BF2504" s="16">
        <v>0</v>
      </c>
      <c r="BG2504" s="16">
        <v>0</v>
      </c>
      <c r="BH2504" s="16">
        <v>0</v>
      </c>
      <c r="BI2504" s="16">
        <v>0</v>
      </c>
      <c r="BJ2504" s="16">
        <v>0</v>
      </c>
      <c r="BK2504" s="16">
        <v>0</v>
      </c>
      <c r="BL2504" s="16">
        <v>0</v>
      </c>
      <c r="BM2504" s="16">
        <v>0</v>
      </c>
      <c r="BN2504" s="16">
        <v>0</v>
      </c>
      <c r="BO2504" s="16">
        <v>0</v>
      </c>
      <c r="BP2504" s="16">
        <v>0</v>
      </c>
      <c r="BQ2504" s="16">
        <v>0</v>
      </c>
      <c r="BR2504" s="16">
        <v>0</v>
      </c>
      <c r="BS2504" s="16">
        <v>0</v>
      </c>
      <c r="BT2504" s="16">
        <v>0</v>
      </c>
      <c r="BU2504" s="16">
        <v>0</v>
      </c>
      <c r="BV2504" s="16">
        <v>0</v>
      </c>
      <c r="BW2504" s="16">
        <v>0</v>
      </c>
      <c r="BX2504" s="14">
        <f t="shared" si="39"/>
        <v>1376.88</v>
      </c>
    </row>
    <row r="2505" spans="1:76" s="17" customFormat="1" x14ac:dyDescent="0.3">
      <c r="A2505" s="7" t="s">
        <v>464</v>
      </c>
      <c r="B2505" s="8" t="s">
        <v>5904</v>
      </c>
      <c r="C2505" s="21" t="s">
        <v>5905</v>
      </c>
      <c r="D2505" s="9">
        <v>39500</v>
      </c>
      <c r="E2505" s="9" t="s">
        <v>5904</v>
      </c>
      <c r="F2505" s="10" t="str">
        <f>VLOOKUP($E2505,'FP MD'!$A:$F,2,FALSE)</f>
        <v>Environmental General Blanket Cap</v>
      </c>
      <c r="G2505" s="10" t="s">
        <v>1241</v>
      </c>
      <c r="H2505" s="10" t="s">
        <v>1246</v>
      </c>
      <c r="I2505" s="10" t="s">
        <v>1260</v>
      </c>
      <c r="J2505" s="10" t="str">
        <f>VLOOKUP($E2505,'FP MD'!$A:$F,3,FALSE)</f>
        <v>Blanket</v>
      </c>
      <c r="K2505" s="10" t="str">
        <f>VLOOKUP($E2505,'FP MD'!$A:$F,4,FALSE)</f>
        <v/>
      </c>
      <c r="L2505" s="10" t="str">
        <f>VLOOKUP($E2505,'FP MD'!$A:$F,5,FALSE)</f>
        <v/>
      </c>
      <c r="M2505" s="10">
        <f>VLOOKUP($E2505,'FP MD'!$A:$F,6,FALSE)</f>
        <v>0</v>
      </c>
      <c r="N2505" s="11" t="s">
        <v>86</v>
      </c>
      <c r="O2505" s="15">
        <v>0</v>
      </c>
      <c r="P2505" s="16">
        <v>8333.3700000000008</v>
      </c>
      <c r="Q2505" s="16">
        <v>8333.33</v>
      </c>
      <c r="R2505" s="16">
        <v>8333.3299999999981</v>
      </c>
      <c r="S2505" s="16">
        <v>8333.3300000000017</v>
      </c>
      <c r="T2505" s="16">
        <v>8333.3300000000017</v>
      </c>
      <c r="U2505" s="16">
        <v>8333.3300000000017</v>
      </c>
      <c r="V2505" s="16">
        <v>8333.3300000000017</v>
      </c>
      <c r="W2505" s="16">
        <v>8333.3300000000017</v>
      </c>
      <c r="X2505" s="16">
        <v>8333.3300000000017</v>
      </c>
      <c r="Y2505" s="16">
        <v>8333.3300000000017</v>
      </c>
      <c r="Z2505" s="16">
        <v>8333.3300000000017</v>
      </c>
      <c r="AA2505" s="16">
        <v>8333.3300000000017</v>
      </c>
      <c r="AB2505" s="16">
        <v>8333.3699999999953</v>
      </c>
      <c r="AC2505" s="16">
        <v>8333.3300000000017</v>
      </c>
      <c r="AD2505" s="16">
        <v>8333.3300000000017</v>
      </c>
      <c r="AE2505" s="16">
        <v>8333.3300000000017</v>
      </c>
      <c r="AF2505" s="16">
        <v>8333.3299999999872</v>
      </c>
      <c r="AG2505" s="16">
        <v>8333.3299999999872</v>
      </c>
      <c r="AH2505" s="16">
        <v>8333.3299999999872</v>
      </c>
      <c r="AI2505" s="16">
        <v>8333.3299999999872</v>
      </c>
      <c r="AJ2505" s="16">
        <v>8333.3299999999872</v>
      </c>
      <c r="AK2505" s="16">
        <v>8333.3299999999872</v>
      </c>
      <c r="AL2505" s="16">
        <v>8333.3299999999872</v>
      </c>
      <c r="AM2505" s="16">
        <v>8333.3299999999872</v>
      </c>
      <c r="AN2505" s="16">
        <v>16666.630000000005</v>
      </c>
      <c r="AO2505" s="16">
        <v>16666.670000000013</v>
      </c>
      <c r="AP2505" s="16">
        <v>16666.670000000013</v>
      </c>
      <c r="AQ2505" s="16">
        <v>16666.670000000013</v>
      </c>
      <c r="AR2505" s="16">
        <v>16666.669999999984</v>
      </c>
      <c r="AS2505" s="16">
        <v>16666.669999999984</v>
      </c>
      <c r="AT2505" s="16">
        <v>16666.669999999984</v>
      </c>
      <c r="AU2505" s="16">
        <v>16666.669999999984</v>
      </c>
      <c r="AV2505" s="16">
        <v>16666.669999999984</v>
      </c>
      <c r="AW2505" s="16">
        <v>16666.669999999984</v>
      </c>
      <c r="AX2505" s="16">
        <v>16666.669999999984</v>
      </c>
      <c r="AY2505" s="16">
        <v>16666.669999999984</v>
      </c>
      <c r="AZ2505" s="16">
        <v>16666.630000000005</v>
      </c>
      <c r="BA2505" s="16">
        <v>16666.669999999984</v>
      </c>
      <c r="BB2505" s="16">
        <v>16666.669999999984</v>
      </c>
      <c r="BC2505" s="16">
        <v>16666.669999999984</v>
      </c>
      <c r="BD2505" s="16">
        <v>16666.669999999984</v>
      </c>
      <c r="BE2505" s="16">
        <v>16666.669999999984</v>
      </c>
      <c r="BF2505" s="16">
        <v>16666.669999999984</v>
      </c>
      <c r="BG2505" s="16">
        <v>16666.669999999984</v>
      </c>
      <c r="BH2505" s="16">
        <v>16666.670000000042</v>
      </c>
      <c r="BI2505" s="16">
        <v>16666.670000000042</v>
      </c>
      <c r="BJ2505" s="16">
        <v>16666.670000000042</v>
      </c>
      <c r="BK2505" s="16">
        <v>16666.670000000042</v>
      </c>
      <c r="BL2505" s="16">
        <v>16666.630000000005</v>
      </c>
      <c r="BM2505" s="16">
        <v>16666.670000000042</v>
      </c>
      <c r="BN2505" s="16">
        <v>16666.670000000042</v>
      </c>
      <c r="BO2505" s="16">
        <v>16666.670000000042</v>
      </c>
      <c r="BP2505" s="16">
        <v>16666.670000000042</v>
      </c>
      <c r="BQ2505" s="16">
        <v>16666.670000000042</v>
      </c>
      <c r="BR2505" s="16">
        <v>16666.670000000042</v>
      </c>
      <c r="BS2505" s="16">
        <v>16666.670000000042</v>
      </c>
      <c r="BT2505" s="16">
        <v>16666.670000000042</v>
      </c>
      <c r="BU2505" s="16">
        <v>16666.670000000042</v>
      </c>
      <c r="BV2505" s="16">
        <v>16666.670000000042</v>
      </c>
      <c r="BW2505" s="16">
        <v>16666.670000000042</v>
      </c>
      <c r="BX2505" s="14">
        <f t="shared" si="39"/>
        <v>599999.99999999988</v>
      </c>
    </row>
    <row r="2506" spans="1:76" s="17" customFormat="1" x14ac:dyDescent="0.3">
      <c r="A2506" s="7" t="s">
        <v>464</v>
      </c>
      <c r="B2506" s="8" t="s">
        <v>5893</v>
      </c>
      <c r="C2506" s="21" t="s">
        <v>5906</v>
      </c>
      <c r="D2506" s="9">
        <v>39500</v>
      </c>
      <c r="E2506" s="9" t="s">
        <v>5893</v>
      </c>
      <c r="F2506" s="10" t="str">
        <f>VLOOKUP($E2506,'FP MD'!$A:$F,2,FALSE)</f>
        <v xml:space="preserve">Environmental Lab Services Blanket </v>
      </c>
      <c r="G2506" s="10" t="s">
        <v>1241</v>
      </c>
      <c r="H2506" s="10" t="s">
        <v>1246</v>
      </c>
      <c r="I2506" s="10" t="s">
        <v>5890</v>
      </c>
      <c r="J2506" s="10" t="str">
        <f>VLOOKUP($E2506,'FP MD'!$A:$F,3,FALSE)</f>
        <v>Blanket</v>
      </c>
      <c r="K2506" s="10" t="str">
        <f>VLOOKUP($E2506,'FP MD'!$A:$F,4,FALSE)</f>
        <v/>
      </c>
      <c r="L2506" s="10" t="str">
        <f>VLOOKUP($E2506,'FP MD'!$A:$F,5,FALSE)</f>
        <v/>
      </c>
      <c r="M2506" s="10">
        <f>VLOOKUP($E2506,'FP MD'!$A:$F,6,FALSE)</f>
        <v>0</v>
      </c>
      <c r="N2506" s="11" t="s">
        <v>86</v>
      </c>
      <c r="O2506" s="15">
        <v>0</v>
      </c>
      <c r="P2506" s="16">
        <v>18333.37</v>
      </c>
      <c r="Q2506" s="16">
        <v>18333.329999999998</v>
      </c>
      <c r="R2506" s="16">
        <v>18333.330000000002</v>
      </c>
      <c r="S2506" s="16">
        <v>18333.330000000002</v>
      </c>
      <c r="T2506" s="16">
        <v>18333.330000000002</v>
      </c>
      <c r="U2506" s="16">
        <v>18333.330000000002</v>
      </c>
      <c r="V2506" s="16">
        <v>18333.330000000002</v>
      </c>
      <c r="W2506" s="16">
        <v>18333.329999999987</v>
      </c>
      <c r="X2506" s="16">
        <v>18333.330000000016</v>
      </c>
      <c r="Y2506" s="16">
        <v>18333.330000000016</v>
      </c>
      <c r="Z2506" s="16">
        <v>18333.330000000016</v>
      </c>
      <c r="AA2506" s="16">
        <v>18333.330000000016</v>
      </c>
      <c r="AB2506" s="16">
        <v>20000</v>
      </c>
      <c r="AC2506" s="16">
        <v>20000</v>
      </c>
      <c r="AD2506" s="16">
        <v>20000</v>
      </c>
      <c r="AE2506" s="16">
        <v>20000</v>
      </c>
      <c r="AF2506" s="16">
        <v>20000</v>
      </c>
      <c r="AG2506" s="16">
        <v>20000</v>
      </c>
      <c r="AH2506" s="16">
        <v>20000</v>
      </c>
      <c r="AI2506" s="16">
        <v>20000</v>
      </c>
      <c r="AJ2506" s="16">
        <v>20000</v>
      </c>
      <c r="AK2506" s="16">
        <v>20000</v>
      </c>
      <c r="AL2506" s="16">
        <v>20000</v>
      </c>
      <c r="AM2506" s="16">
        <v>20000</v>
      </c>
      <c r="AN2506" s="16">
        <v>30000</v>
      </c>
      <c r="AO2506" s="16">
        <v>30000</v>
      </c>
      <c r="AP2506" s="16">
        <v>29999.999999999942</v>
      </c>
      <c r="AQ2506" s="16">
        <v>30000</v>
      </c>
      <c r="AR2506" s="16">
        <v>30000</v>
      </c>
      <c r="AS2506" s="16">
        <v>30000</v>
      </c>
      <c r="AT2506" s="16">
        <v>30000</v>
      </c>
      <c r="AU2506" s="16">
        <v>30000</v>
      </c>
      <c r="AV2506" s="16">
        <v>30000</v>
      </c>
      <c r="AW2506" s="16">
        <v>30000</v>
      </c>
      <c r="AX2506" s="16">
        <v>30000</v>
      </c>
      <c r="AY2506" s="16">
        <v>30000</v>
      </c>
      <c r="AZ2506" s="16">
        <v>31666.630000000005</v>
      </c>
      <c r="BA2506" s="16">
        <v>31666.670000000042</v>
      </c>
      <c r="BB2506" s="16">
        <v>31666.670000000042</v>
      </c>
      <c r="BC2506" s="16">
        <v>31666.670000000042</v>
      </c>
      <c r="BD2506" s="16">
        <v>31666.670000000042</v>
      </c>
      <c r="BE2506" s="16">
        <v>31666.670000000042</v>
      </c>
      <c r="BF2506" s="16">
        <v>31666.670000000042</v>
      </c>
      <c r="BG2506" s="16">
        <v>31666.670000000042</v>
      </c>
      <c r="BH2506" s="16">
        <v>31666.669999999925</v>
      </c>
      <c r="BI2506" s="16">
        <v>31666.669999999925</v>
      </c>
      <c r="BJ2506" s="16">
        <v>31666.669999999925</v>
      </c>
      <c r="BK2506" s="16">
        <v>31666.669999999925</v>
      </c>
      <c r="BL2506" s="16">
        <v>33333.370000000112</v>
      </c>
      <c r="BM2506" s="16">
        <v>33333.330000000075</v>
      </c>
      <c r="BN2506" s="16">
        <v>33333.330000000075</v>
      </c>
      <c r="BO2506" s="16">
        <v>33333.330000000075</v>
      </c>
      <c r="BP2506" s="16">
        <v>33333.330000000075</v>
      </c>
      <c r="BQ2506" s="16">
        <v>33333.330000000075</v>
      </c>
      <c r="BR2506" s="16">
        <v>33333.330000000075</v>
      </c>
      <c r="BS2506" s="16">
        <v>33333.330000000075</v>
      </c>
      <c r="BT2506" s="16">
        <v>33333.330000000075</v>
      </c>
      <c r="BU2506" s="16">
        <v>33333.330000000075</v>
      </c>
      <c r="BV2506" s="16">
        <v>33333.330000000075</v>
      </c>
      <c r="BW2506" s="16">
        <v>33333.330000000075</v>
      </c>
      <c r="BX2506" s="14">
        <f t="shared" si="39"/>
        <v>1200000</v>
      </c>
    </row>
    <row r="2507" spans="1:76" s="17" customFormat="1" x14ac:dyDescent="0.3">
      <c r="A2507" s="7" t="s">
        <v>464</v>
      </c>
      <c r="B2507" s="8" t="s">
        <v>5907</v>
      </c>
      <c r="C2507" s="21" t="s">
        <v>5908</v>
      </c>
      <c r="D2507" s="9">
        <v>39500</v>
      </c>
      <c r="E2507" s="9" t="s">
        <v>5907</v>
      </c>
      <c r="F2507" s="10" t="str">
        <f>VLOOKUP($E2507,'FP MD'!$A:$F,2,FALSE)</f>
        <v>Environmental Air Blanket Capital</v>
      </c>
      <c r="G2507" s="10" t="s">
        <v>1241</v>
      </c>
      <c r="H2507" s="10" t="s">
        <v>1246</v>
      </c>
      <c r="I2507" s="10" t="s">
        <v>1260</v>
      </c>
      <c r="J2507" s="10" t="str">
        <f>VLOOKUP($E2507,'FP MD'!$A:$F,3,FALSE)</f>
        <v>Blanket</v>
      </c>
      <c r="K2507" s="10" t="str">
        <f>VLOOKUP($E2507,'FP MD'!$A:$F,4,FALSE)</f>
        <v/>
      </c>
      <c r="L2507" s="10" t="str">
        <f>VLOOKUP($E2507,'FP MD'!$A:$F,5,FALSE)</f>
        <v/>
      </c>
      <c r="M2507" s="10">
        <f>VLOOKUP($E2507,'FP MD'!$A:$F,6,FALSE)</f>
        <v>0</v>
      </c>
      <c r="N2507" s="11" t="s">
        <v>86</v>
      </c>
      <c r="O2507" s="15">
        <v>0</v>
      </c>
      <c r="P2507" s="16">
        <v>20833.37</v>
      </c>
      <c r="Q2507" s="16">
        <v>20833.329999999998</v>
      </c>
      <c r="R2507" s="16">
        <v>20833.330000000002</v>
      </c>
      <c r="S2507" s="16">
        <v>20833.330000000002</v>
      </c>
      <c r="T2507" s="16">
        <v>20833.330000000002</v>
      </c>
      <c r="U2507" s="16">
        <v>20833.330000000002</v>
      </c>
      <c r="V2507" s="16">
        <v>20833.330000000002</v>
      </c>
      <c r="W2507" s="16">
        <v>20833.329999999987</v>
      </c>
      <c r="X2507" s="16">
        <v>20833.330000000016</v>
      </c>
      <c r="Y2507" s="16">
        <v>20833.330000000016</v>
      </c>
      <c r="Z2507" s="16">
        <v>20833.330000000016</v>
      </c>
      <c r="AA2507" s="16">
        <v>20833.330000000016</v>
      </c>
      <c r="AB2507" s="16">
        <v>20833.369999999995</v>
      </c>
      <c r="AC2507" s="16">
        <v>20833.330000000016</v>
      </c>
      <c r="AD2507" s="16">
        <v>20833.330000000016</v>
      </c>
      <c r="AE2507" s="16">
        <v>20833.330000000016</v>
      </c>
      <c r="AF2507" s="16">
        <v>20833.330000000016</v>
      </c>
      <c r="AG2507" s="16">
        <v>20833.330000000016</v>
      </c>
      <c r="AH2507" s="16">
        <v>20833.330000000016</v>
      </c>
      <c r="AI2507" s="16">
        <v>20833.330000000016</v>
      </c>
      <c r="AJ2507" s="16">
        <v>20833.330000000016</v>
      </c>
      <c r="AK2507" s="16">
        <v>20833.330000000016</v>
      </c>
      <c r="AL2507" s="16">
        <v>20833.330000000016</v>
      </c>
      <c r="AM2507" s="16">
        <v>20833.330000000016</v>
      </c>
      <c r="AN2507" s="16">
        <v>33333.369999999995</v>
      </c>
      <c r="AO2507" s="16">
        <v>33333.329999999958</v>
      </c>
      <c r="AP2507" s="16">
        <v>33333.329999999958</v>
      </c>
      <c r="AQ2507" s="16">
        <v>33333.329999999958</v>
      </c>
      <c r="AR2507" s="16">
        <v>33333.329999999958</v>
      </c>
      <c r="AS2507" s="16">
        <v>33333.329999999958</v>
      </c>
      <c r="AT2507" s="16">
        <v>33333.329999999958</v>
      </c>
      <c r="AU2507" s="16">
        <v>33333.329999999958</v>
      </c>
      <c r="AV2507" s="16">
        <v>33333.329999999958</v>
      </c>
      <c r="AW2507" s="16">
        <v>33333.329999999958</v>
      </c>
      <c r="AX2507" s="16">
        <v>33333.329999999958</v>
      </c>
      <c r="AY2507" s="16">
        <v>33333.329999999958</v>
      </c>
      <c r="AZ2507" s="16">
        <v>0</v>
      </c>
      <c r="BA2507" s="16">
        <v>0</v>
      </c>
      <c r="BB2507" s="16">
        <v>0</v>
      </c>
      <c r="BC2507" s="16">
        <v>0</v>
      </c>
      <c r="BD2507" s="16">
        <v>0</v>
      </c>
      <c r="BE2507" s="16">
        <v>0</v>
      </c>
      <c r="BF2507" s="16">
        <v>0</v>
      </c>
      <c r="BG2507" s="16">
        <v>0</v>
      </c>
      <c r="BH2507" s="16">
        <v>0</v>
      </c>
      <c r="BI2507" s="16">
        <v>0</v>
      </c>
      <c r="BJ2507" s="16">
        <v>0</v>
      </c>
      <c r="BK2507" s="16">
        <v>0</v>
      </c>
      <c r="BL2507" s="16">
        <v>0</v>
      </c>
      <c r="BM2507" s="16">
        <v>0</v>
      </c>
      <c r="BN2507" s="16">
        <v>0</v>
      </c>
      <c r="BO2507" s="16">
        <v>0</v>
      </c>
      <c r="BP2507" s="16">
        <v>0</v>
      </c>
      <c r="BQ2507" s="16">
        <v>0</v>
      </c>
      <c r="BR2507" s="16">
        <v>0</v>
      </c>
      <c r="BS2507" s="16">
        <v>0</v>
      </c>
      <c r="BT2507" s="16">
        <v>0</v>
      </c>
      <c r="BU2507" s="16">
        <v>0</v>
      </c>
      <c r="BV2507" s="16">
        <v>0</v>
      </c>
      <c r="BW2507" s="16">
        <v>0</v>
      </c>
      <c r="BX2507" s="14">
        <f t="shared" si="39"/>
        <v>899999.99999999977</v>
      </c>
    </row>
    <row r="2508" spans="1:76" s="17" customFormat="1" x14ac:dyDescent="0.3">
      <c r="A2508" s="7" t="s">
        <v>448</v>
      </c>
      <c r="B2508" s="8" t="s">
        <v>5148</v>
      </c>
      <c r="C2508" s="21" t="s">
        <v>5909</v>
      </c>
      <c r="D2508" s="9">
        <v>39500</v>
      </c>
      <c r="E2508" s="9" t="s">
        <v>5148</v>
      </c>
      <c r="F2508" s="10" t="str">
        <f>VLOOKUP($E2508,'FP MD'!$A:$F,2,FALSE)</f>
        <v>Environmental FCTC Blanket Capital</v>
      </c>
      <c r="G2508" s="10" t="s">
        <v>480</v>
      </c>
      <c r="H2508" s="10" t="s">
        <v>1246</v>
      </c>
      <c r="I2508" s="10" t="s">
        <v>5131</v>
      </c>
      <c r="J2508" s="10" t="str">
        <f>VLOOKUP($E2508,'FP MD'!$A:$F,3,FALSE)</f>
        <v>Blanket</v>
      </c>
      <c r="K2508" s="10" t="str">
        <f>VLOOKUP($E2508,'FP MD'!$A:$F,4,FALSE)</f>
        <v/>
      </c>
      <c r="L2508" s="10" t="str">
        <f>VLOOKUP($E2508,'FP MD'!$A:$F,5,FALSE)</f>
        <v/>
      </c>
      <c r="M2508" s="10">
        <f>VLOOKUP($E2508,'FP MD'!$A:$F,6,FALSE)</f>
        <v>0</v>
      </c>
      <c r="N2508" s="11">
        <v>202712</v>
      </c>
      <c r="O2508" s="15">
        <v>0</v>
      </c>
      <c r="P2508" s="16">
        <v>0</v>
      </c>
      <c r="Q2508" s="16">
        <v>0</v>
      </c>
      <c r="R2508" s="16">
        <v>0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  <c r="AZ2508" s="16">
        <v>0</v>
      </c>
      <c r="BA2508" s="16">
        <v>0</v>
      </c>
      <c r="BB2508" s="16">
        <v>0</v>
      </c>
      <c r="BC2508" s="16">
        <v>0</v>
      </c>
      <c r="BD2508" s="16">
        <v>0</v>
      </c>
      <c r="BE2508" s="16">
        <v>0</v>
      </c>
      <c r="BF2508" s="16">
        <v>0</v>
      </c>
      <c r="BG2508" s="16">
        <v>0</v>
      </c>
      <c r="BH2508" s="16">
        <v>0</v>
      </c>
      <c r="BI2508" s="16">
        <v>0</v>
      </c>
      <c r="BJ2508" s="16">
        <v>0</v>
      </c>
      <c r="BK2508" s="16">
        <v>2399999.9999999986</v>
      </c>
      <c r="BL2508" s="16">
        <v>0</v>
      </c>
      <c r="BM2508" s="16">
        <v>0</v>
      </c>
      <c r="BN2508" s="16">
        <v>0</v>
      </c>
      <c r="BO2508" s="16">
        <v>0</v>
      </c>
      <c r="BP2508" s="16">
        <v>0</v>
      </c>
      <c r="BQ2508" s="16">
        <v>0</v>
      </c>
      <c r="BR2508" s="16">
        <v>0</v>
      </c>
      <c r="BS2508" s="16">
        <v>0</v>
      </c>
      <c r="BT2508" s="16">
        <v>0</v>
      </c>
      <c r="BU2508" s="16">
        <v>0</v>
      </c>
      <c r="BV2508" s="16">
        <v>0</v>
      </c>
      <c r="BW2508" s="16">
        <v>0</v>
      </c>
      <c r="BX2508" s="14">
        <f t="shared" si="39"/>
        <v>2399999.9999999986</v>
      </c>
    </row>
    <row r="2509" spans="1:76" s="17" customFormat="1" x14ac:dyDescent="0.3">
      <c r="A2509" s="7" t="s">
        <v>448</v>
      </c>
      <c r="B2509" s="8" t="s">
        <v>5910</v>
      </c>
      <c r="C2509" s="21" t="s">
        <v>5911</v>
      </c>
      <c r="D2509" s="9">
        <v>39700</v>
      </c>
      <c r="E2509" s="9" t="s">
        <v>5912</v>
      </c>
      <c r="F2509" s="10" t="str">
        <f>VLOOKUP($E2509,'FP MD'!$A:$F,2,FALSE)</f>
        <v>ED Solar - English Creek Solar</v>
      </c>
      <c r="G2509" s="10" t="s">
        <v>480</v>
      </c>
      <c r="H2509" s="10" t="s">
        <v>1246</v>
      </c>
      <c r="I2509" s="10" t="s">
        <v>3806</v>
      </c>
      <c r="J2509" s="10" t="str">
        <f>VLOOKUP($E2509,'FP MD'!$A:$F,3,FALSE)</f>
        <v>Solar - Wave 3</v>
      </c>
      <c r="K2509" s="10" t="str">
        <f>VLOOKUP($E2509,'FP MD'!$A:$F,4,FALSE)</f>
        <v>Wave 3 - Tranche 1</v>
      </c>
      <c r="L2509" s="10" t="str">
        <f>VLOOKUP($E2509,'FP MD'!$A:$F,5,FALSE)</f>
        <v/>
      </c>
      <c r="M2509" s="10" t="str">
        <f>VLOOKUP($E2509,'FP MD'!$A:$F,6,FALSE)</f>
        <v>Solar</v>
      </c>
      <c r="N2509" s="11">
        <v>202412</v>
      </c>
      <c r="O2509" s="15">
        <v>0</v>
      </c>
      <c r="P2509" s="16">
        <v>0</v>
      </c>
      <c r="Q2509" s="16">
        <v>0</v>
      </c>
      <c r="R2509" s="16">
        <v>0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65688.460000000006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  <c r="AZ2509" s="16">
        <v>0</v>
      </c>
      <c r="BA2509" s="16">
        <v>0</v>
      </c>
      <c r="BB2509" s="16">
        <v>0</v>
      </c>
      <c r="BC2509" s="16">
        <v>0</v>
      </c>
      <c r="BD2509" s="16">
        <v>0</v>
      </c>
      <c r="BE2509" s="16">
        <v>0</v>
      </c>
      <c r="BF2509" s="16">
        <v>0</v>
      </c>
      <c r="BG2509" s="16">
        <v>0</v>
      </c>
      <c r="BH2509" s="16">
        <v>0</v>
      </c>
      <c r="BI2509" s="16">
        <v>0</v>
      </c>
      <c r="BJ2509" s="16">
        <v>0</v>
      </c>
      <c r="BK2509" s="16">
        <v>0</v>
      </c>
      <c r="BL2509" s="16">
        <v>0</v>
      </c>
      <c r="BM2509" s="16">
        <v>0</v>
      </c>
      <c r="BN2509" s="16">
        <v>0</v>
      </c>
      <c r="BO2509" s="16">
        <v>0</v>
      </c>
      <c r="BP2509" s="16">
        <v>0</v>
      </c>
      <c r="BQ2509" s="16">
        <v>0</v>
      </c>
      <c r="BR2509" s="16">
        <v>0</v>
      </c>
      <c r="BS2509" s="16">
        <v>0</v>
      </c>
      <c r="BT2509" s="16">
        <v>0</v>
      </c>
      <c r="BU2509" s="16">
        <v>0</v>
      </c>
      <c r="BV2509" s="16">
        <v>0</v>
      </c>
      <c r="BW2509" s="16">
        <v>0</v>
      </c>
      <c r="BX2509" s="14">
        <f t="shared" si="39"/>
        <v>65688.460000000006</v>
      </c>
    </row>
    <row r="2510" spans="1:76" s="17" customFormat="1" x14ac:dyDescent="0.3">
      <c r="A2510" s="7" t="s">
        <v>448</v>
      </c>
      <c r="B2510" s="8" t="s">
        <v>5913</v>
      </c>
      <c r="C2510" s="21" t="s">
        <v>5914</v>
      </c>
      <c r="D2510" s="9">
        <v>39700</v>
      </c>
      <c r="E2510" s="9" t="s">
        <v>5912</v>
      </c>
      <c r="F2510" s="10" t="str">
        <f>VLOOKUP($E2510,'FP MD'!$A:$F,2,FALSE)</f>
        <v>ED Solar - English Creek Solar</v>
      </c>
      <c r="G2510" s="10" t="s">
        <v>480</v>
      </c>
      <c r="H2510" s="10" t="s">
        <v>1246</v>
      </c>
      <c r="I2510" s="10" t="s">
        <v>3806</v>
      </c>
      <c r="J2510" s="10" t="str">
        <f>VLOOKUP($E2510,'FP MD'!$A:$F,3,FALSE)</f>
        <v>Solar - Wave 3</v>
      </c>
      <c r="K2510" s="10" t="str">
        <f>VLOOKUP($E2510,'FP MD'!$A:$F,4,FALSE)</f>
        <v>Wave 3 - Tranche 1</v>
      </c>
      <c r="L2510" s="10" t="str">
        <f>VLOOKUP($E2510,'FP MD'!$A:$F,5,FALSE)</f>
        <v/>
      </c>
      <c r="M2510" s="10" t="str">
        <f>VLOOKUP($E2510,'FP MD'!$A:$F,6,FALSE)</f>
        <v>Solar</v>
      </c>
      <c r="N2510" s="11">
        <v>202412</v>
      </c>
      <c r="O2510" s="15">
        <v>0</v>
      </c>
      <c r="P2510" s="16">
        <v>0</v>
      </c>
      <c r="Q2510" s="16">
        <v>0</v>
      </c>
      <c r="R2510" s="16">
        <v>0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1031.1300000000001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  <c r="AZ2510" s="16">
        <v>0</v>
      </c>
      <c r="BA2510" s="16">
        <v>0</v>
      </c>
      <c r="BB2510" s="16">
        <v>0</v>
      </c>
      <c r="BC2510" s="16">
        <v>0</v>
      </c>
      <c r="BD2510" s="16">
        <v>0</v>
      </c>
      <c r="BE2510" s="16">
        <v>0</v>
      </c>
      <c r="BF2510" s="16">
        <v>0</v>
      </c>
      <c r="BG2510" s="16">
        <v>0</v>
      </c>
      <c r="BH2510" s="16">
        <v>0</v>
      </c>
      <c r="BI2510" s="16">
        <v>0</v>
      </c>
      <c r="BJ2510" s="16">
        <v>0</v>
      </c>
      <c r="BK2510" s="16">
        <v>0</v>
      </c>
      <c r="BL2510" s="16">
        <v>0</v>
      </c>
      <c r="BM2510" s="16">
        <v>0</v>
      </c>
      <c r="BN2510" s="16">
        <v>0</v>
      </c>
      <c r="BO2510" s="16">
        <v>0</v>
      </c>
      <c r="BP2510" s="16">
        <v>0</v>
      </c>
      <c r="BQ2510" s="16">
        <v>0</v>
      </c>
      <c r="BR2510" s="16">
        <v>0</v>
      </c>
      <c r="BS2510" s="16">
        <v>0</v>
      </c>
      <c r="BT2510" s="16">
        <v>0</v>
      </c>
      <c r="BU2510" s="16">
        <v>0</v>
      </c>
      <c r="BV2510" s="16">
        <v>0</v>
      </c>
      <c r="BW2510" s="16">
        <v>0</v>
      </c>
      <c r="BX2510" s="14">
        <f t="shared" si="39"/>
        <v>1031.1300000000001</v>
      </c>
    </row>
    <row r="2511" spans="1:76" s="17" customFormat="1" x14ac:dyDescent="0.3">
      <c r="A2511" s="7" t="s">
        <v>448</v>
      </c>
      <c r="B2511" s="8" t="s">
        <v>5915</v>
      </c>
      <c r="C2511" s="21" t="s">
        <v>5916</v>
      </c>
      <c r="D2511" s="9">
        <v>39700</v>
      </c>
      <c r="E2511" s="9" t="s">
        <v>5917</v>
      </c>
      <c r="F2511" s="10" t="str">
        <f>VLOOKUP($E2511,'FP MD'!$A:$F,2,FALSE)</f>
        <v>Pebbledale 230kV Reactor 230601</v>
      </c>
      <c r="G2511" s="10" t="s">
        <v>2649</v>
      </c>
      <c r="H2511" s="10" t="s">
        <v>3790</v>
      </c>
      <c r="I2511" s="10" t="s">
        <v>5918</v>
      </c>
      <c r="J2511" s="10" t="str">
        <f>VLOOKUP($E2511,'FP MD'!$A:$F,3,FALSE)</f>
        <v>None</v>
      </c>
      <c r="K2511" s="10" t="str">
        <f>VLOOKUP($E2511,'FP MD'!$A:$F,4,FALSE)</f>
        <v/>
      </c>
      <c r="L2511" s="10" t="str">
        <f>VLOOKUP($E2511,'FP MD'!$A:$F,5,FALSE)</f>
        <v/>
      </c>
      <c r="M2511" s="10">
        <f>VLOOKUP($E2511,'FP MD'!$A:$F,6,FALSE)</f>
        <v>0</v>
      </c>
      <c r="N2511" s="11">
        <v>202402</v>
      </c>
      <c r="O2511" s="15">
        <v>0</v>
      </c>
      <c r="P2511" s="16">
        <v>0</v>
      </c>
      <c r="Q2511" s="16">
        <v>179875.54</v>
      </c>
      <c r="R2511" s="16">
        <v>0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  <c r="AZ2511" s="16">
        <v>0</v>
      </c>
      <c r="BA2511" s="16">
        <v>0</v>
      </c>
      <c r="BB2511" s="16">
        <v>0</v>
      </c>
      <c r="BC2511" s="16">
        <v>0</v>
      </c>
      <c r="BD2511" s="16">
        <v>0</v>
      </c>
      <c r="BE2511" s="16">
        <v>0</v>
      </c>
      <c r="BF2511" s="16">
        <v>0</v>
      </c>
      <c r="BG2511" s="16">
        <v>0</v>
      </c>
      <c r="BH2511" s="16">
        <v>0</v>
      </c>
      <c r="BI2511" s="16">
        <v>0</v>
      </c>
      <c r="BJ2511" s="16">
        <v>0</v>
      </c>
      <c r="BK2511" s="16">
        <v>0</v>
      </c>
      <c r="BL2511" s="16">
        <v>0</v>
      </c>
      <c r="BM2511" s="16">
        <v>0</v>
      </c>
      <c r="BN2511" s="16">
        <v>0</v>
      </c>
      <c r="BO2511" s="16">
        <v>0</v>
      </c>
      <c r="BP2511" s="16">
        <v>0</v>
      </c>
      <c r="BQ2511" s="16">
        <v>0</v>
      </c>
      <c r="BR2511" s="16">
        <v>0</v>
      </c>
      <c r="BS2511" s="16">
        <v>0</v>
      </c>
      <c r="BT2511" s="16">
        <v>0</v>
      </c>
      <c r="BU2511" s="16">
        <v>0</v>
      </c>
      <c r="BV2511" s="16">
        <v>0</v>
      </c>
      <c r="BW2511" s="16">
        <v>0</v>
      </c>
      <c r="BX2511" s="14">
        <f t="shared" si="39"/>
        <v>179875.54</v>
      </c>
    </row>
    <row r="2512" spans="1:76" s="17" customFormat="1" x14ac:dyDescent="0.3">
      <c r="A2512" s="7" t="s">
        <v>448</v>
      </c>
      <c r="B2512" s="8" t="s">
        <v>5919</v>
      </c>
      <c r="C2512" s="21" t="s">
        <v>5920</v>
      </c>
      <c r="D2512" s="9">
        <v>39700</v>
      </c>
      <c r="E2512" s="9" t="s">
        <v>5921</v>
      </c>
      <c r="F2512" s="10" t="str">
        <f>VLOOKUP($E2512,'FP MD'!$A:$F,2,FALSE)</f>
        <v>D-REL-OH</v>
      </c>
      <c r="G2512" s="10" t="s">
        <v>480</v>
      </c>
      <c r="H2512" s="10" t="s">
        <v>1246</v>
      </c>
      <c r="I2512" s="10" t="s">
        <v>3806</v>
      </c>
      <c r="J2512" s="10" t="str">
        <f>VLOOKUP($E2512,'FP MD'!$A:$F,3,FALSE)</f>
        <v>Blanket</v>
      </c>
      <c r="K2512" s="10" t="str">
        <f>VLOOKUP($E2512,'FP MD'!$A:$F,4,FALSE)</f>
        <v/>
      </c>
      <c r="L2512" s="10" t="str">
        <f>VLOOKUP($E2512,'FP MD'!$A:$F,5,FALSE)</f>
        <v/>
      </c>
      <c r="M2512" s="10">
        <f>VLOOKUP($E2512,'FP MD'!$A:$F,6,FALSE)</f>
        <v>0</v>
      </c>
      <c r="N2512" s="11">
        <v>202406</v>
      </c>
      <c r="O2512" s="15">
        <v>0</v>
      </c>
      <c r="P2512" s="16">
        <v>0</v>
      </c>
      <c r="Q2512" s="16">
        <v>0</v>
      </c>
      <c r="R2512" s="16">
        <v>0</v>
      </c>
      <c r="S2512" s="16">
        <v>0</v>
      </c>
      <c r="T2512" s="16">
        <v>0</v>
      </c>
      <c r="U2512" s="16">
        <v>143.91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  <c r="AZ2512" s="16">
        <v>0</v>
      </c>
      <c r="BA2512" s="16">
        <v>0</v>
      </c>
      <c r="BB2512" s="16">
        <v>0</v>
      </c>
      <c r="BC2512" s="16">
        <v>0</v>
      </c>
      <c r="BD2512" s="16">
        <v>0</v>
      </c>
      <c r="BE2512" s="16">
        <v>0</v>
      </c>
      <c r="BF2512" s="16">
        <v>0</v>
      </c>
      <c r="BG2512" s="16">
        <v>0</v>
      </c>
      <c r="BH2512" s="16">
        <v>0</v>
      </c>
      <c r="BI2512" s="16">
        <v>0</v>
      </c>
      <c r="BJ2512" s="16">
        <v>0</v>
      </c>
      <c r="BK2512" s="16">
        <v>0</v>
      </c>
      <c r="BL2512" s="16">
        <v>0</v>
      </c>
      <c r="BM2512" s="16">
        <v>0</v>
      </c>
      <c r="BN2512" s="16">
        <v>0</v>
      </c>
      <c r="BO2512" s="16">
        <v>0</v>
      </c>
      <c r="BP2512" s="16">
        <v>0</v>
      </c>
      <c r="BQ2512" s="16">
        <v>0</v>
      </c>
      <c r="BR2512" s="16">
        <v>0</v>
      </c>
      <c r="BS2512" s="16">
        <v>0</v>
      </c>
      <c r="BT2512" s="16">
        <v>0</v>
      </c>
      <c r="BU2512" s="16">
        <v>0</v>
      </c>
      <c r="BV2512" s="16">
        <v>0</v>
      </c>
      <c r="BW2512" s="16">
        <v>0</v>
      </c>
      <c r="BX2512" s="14">
        <f t="shared" si="39"/>
        <v>143.91</v>
      </c>
    </row>
    <row r="2513" spans="1:76" s="17" customFormat="1" x14ac:dyDescent="0.3">
      <c r="A2513" s="7" t="s">
        <v>448</v>
      </c>
      <c r="B2513" s="8" t="s">
        <v>5922</v>
      </c>
      <c r="C2513" s="21" t="s">
        <v>5923</v>
      </c>
      <c r="D2513" s="9">
        <v>39700</v>
      </c>
      <c r="E2513" s="9" t="s">
        <v>5924</v>
      </c>
      <c r="F2513" s="10" t="str">
        <f>VLOOKUP($E2513,'FP MD'!$A:$F,2,FALSE)</f>
        <v>Dale Mabry to Denham (DEF) Trans</v>
      </c>
      <c r="G2513" s="10" t="s">
        <v>480</v>
      </c>
      <c r="H2513" s="10" t="s">
        <v>1246</v>
      </c>
      <c r="I2513" s="10" t="s">
        <v>1260</v>
      </c>
      <c r="J2513" s="10" t="str">
        <f>VLOOKUP($E2513,'FP MD'!$A:$F,3,FALSE)</f>
        <v>None</v>
      </c>
      <c r="K2513" s="10" t="str">
        <f>VLOOKUP($E2513,'FP MD'!$A:$F,4,FALSE)</f>
        <v/>
      </c>
      <c r="L2513" s="10" t="str">
        <f>VLOOKUP($E2513,'FP MD'!$A:$F,5,FALSE)</f>
        <v/>
      </c>
      <c r="M2513" s="10">
        <f>VLOOKUP($E2513,'FP MD'!$A:$F,6,FALSE)</f>
        <v>0</v>
      </c>
      <c r="N2513" s="11">
        <v>202402</v>
      </c>
      <c r="O2513" s="15">
        <v>0</v>
      </c>
      <c r="P2513" s="16">
        <v>0</v>
      </c>
      <c r="Q2513" s="16">
        <v>189288.35</v>
      </c>
      <c r="R2513" s="16">
        <v>0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  <c r="AZ2513" s="16">
        <v>0</v>
      </c>
      <c r="BA2513" s="16">
        <v>0</v>
      </c>
      <c r="BB2513" s="16">
        <v>0</v>
      </c>
      <c r="BC2513" s="16">
        <v>0</v>
      </c>
      <c r="BD2513" s="16">
        <v>0</v>
      </c>
      <c r="BE2513" s="16">
        <v>0</v>
      </c>
      <c r="BF2513" s="16">
        <v>0</v>
      </c>
      <c r="BG2513" s="16">
        <v>0</v>
      </c>
      <c r="BH2513" s="16">
        <v>0</v>
      </c>
      <c r="BI2513" s="16">
        <v>0</v>
      </c>
      <c r="BJ2513" s="16">
        <v>0</v>
      </c>
      <c r="BK2513" s="16">
        <v>0</v>
      </c>
      <c r="BL2513" s="16">
        <v>0</v>
      </c>
      <c r="BM2513" s="16">
        <v>0</v>
      </c>
      <c r="BN2513" s="16">
        <v>0</v>
      </c>
      <c r="BO2513" s="16">
        <v>0</v>
      </c>
      <c r="BP2513" s="16">
        <v>0</v>
      </c>
      <c r="BQ2513" s="16">
        <v>0</v>
      </c>
      <c r="BR2513" s="16">
        <v>0</v>
      </c>
      <c r="BS2513" s="16">
        <v>0</v>
      </c>
      <c r="BT2513" s="16">
        <v>0</v>
      </c>
      <c r="BU2513" s="16">
        <v>0</v>
      </c>
      <c r="BV2513" s="16">
        <v>0</v>
      </c>
      <c r="BW2513" s="16">
        <v>0</v>
      </c>
      <c r="BX2513" s="14">
        <f t="shared" si="39"/>
        <v>189288.35</v>
      </c>
    </row>
    <row r="2514" spans="1:76" s="17" customFormat="1" x14ac:dyDescent="0.3">
      <c r="A2514" s="7" t="s">
        <v>448</v>
      </c>
      <c r="B2514" s="8" t="s">
        <v>5925</v>
      </c>
      <c r="C2514" s="21" t="s">
        <v>5926</v>
      </c>
      <c r="D2514" s="9">
        <v>39700</v>
      </c>
      <c r="E2514" s="9" t="s">
        <v>5927</v>
      </c>
      <c r="F2514" s="10" t="str">
        <f>VLOOKUP($E2514,'FP MD'!$A:$F,2,FALSE)</f>
        <v>2021 Telecom Tower Replacements</v>
      </c>
      <c r="G2514" s="10" t="s">
        <v>480</v>
      </c>
      <c r="H2514" s="10" t="s">
        <v>1246</v>
      </c>
      <c r="I2514" s="10" t="s">
        <v>3806</v>
      </c>
      <c r="J2514" s="10" t="str">
        <f>VLOOKUP($E2514,'FP MD'!$A:$F,3,FALSE)</f>
        <v/>
      </c>
      <c r="K2514" s="10" t="str">
        <f>VLOOKUP($E2514,'FP MD'!$A:$F,4,FALSE)</f>
        <v/>
      </c>
      <c r="L2514" s="10" t="str">
        <f>VLOOKUP($E2514,'FP MD'!$A:$F,5,FALSE)</f>
        <v/>
      </c>
      <c r="M2514" s="10">
        <f>VLOOKUP($E2514,'FP MD'!$A:$F,6,FALSE)</f>
        <v>0</v>
      </c>
      <c r="N2514" s="11">
        <v>202404</v>
      </c>
      <c r="O2514" s="15">
        <v>0</v>
      </c>
      <c r="P2514" s="16">
        <v>0</v>
      </c>
      <c r="Q2514" s="16">
        <v>0</v>
      </c>
      <c r="R2514" s="16">
        <v>0</v>
      </c>
      <c r="S2514" s="16">
        <v>950444.54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  <c r="AZ2514" s="16">
        <v>0</v>
      </c>
      <c r="BA2514" s="16">
        <v>0</v>
      </c>
      <c r="BB2514" s="16">
        <v>0</v>
      </c>
      <c r="BC2514" s="16">
        <v>0</v>
      </c>
      <c r="BD2514" s="16">
        <v>0</v>
      </c>
      <c r="BE2514" s="16">
        <v>0</v>
      </c>
      <c r="BF2514" s="16">
        <v>0</v>
      </c>
      <c r="BG2514" s="16">
        <v>0</v>
      </c>
      <c r="BH2514" s="16">
        <v>0</v>
      </c>
      <c r="BI2514" s="16">
        <v>0</v>
      </c>
      <c r="BJ2514" s="16">
        <v>0</v>
      </c>
      <c r="BK2514" s="16">
        <v>0</v>
      </c>
      <c r="BL2514" s="16">
        <v>0</v>
      </c>
      <c r="BM2514" s="16">
        <v>0</v>
      </c>
      <c r="BN2514" s="16">
        <v>0</v>
      </c>
      <c r="BO2514" s="16">
        <v>0</v>
      </c>
      <c r="BP2514" s="16">
        <v>0</v>
      </c>
      <c r="BQ2514" s="16">
        <v>0</v>
      </c>
      <c r="BR2514" s="16">
        <v>0</v>
      </c>
      <c r="BS2514" s="16">
        <v>0</v>
      </c>
      <c r="BT2514" s="16">
        <v>0</v>
      </c>
      <c r="BU2514" s="16">
        <v>0</v>
      </c>
      <c r="BV2514" s="16">
        <v>0</v>
      </c>
      <c r="BW2514" s="16">
        <v>0</v>
      </c>
      <c r="BX2514" s="14">
        <f t="shared" si="39"/>
        <v>950444.54</v>
      </c>
    </row>
    <row r="2515" spans="1:76" s="17" customFormat="1" x14ac:dyDescent="0.3">
      <c r="A2515" s="7" t="s">
        <v>448</v>
      </c>
      <c r="B2515" s="8" t="s">
        <v>5928</v>
      </c>
      <c r="C2515" s="21" t="s">
        <v>5929</v>
      </c>
      <c r="D2515" s="9">
        <v>39700</v>
      </c>
      <c r="E2515" s="9" t="s">
        <v>5930</v>
      </c>
      <c r="F2515" s="10" t="str">
        <f>VLOOKUP($E2515,'FP MD'!$A:$F,2,FALSE)</f>
        <v>Nokia 9500 Radio Upgrade - Phase 2</v>
      </c>
      <c r="G2515" s="10" t="s">
        <v>480</v>
      </c>
      <c r="H2515" s="10" t="s">
        <v>5277</v>
      </c>
      <c r="I2515" s="10" t="s">
        <v>5931</v>
      </c>
      <c r="J2515" s="10" t="str">
        <f>VLOOKUP($E2515,'FP MD'!$A:$F,3,FALSE)</f>
        <v/>
      </c>
      <c r="K2515" s="10" t="str">
        <f>VLOOKUP($E2515,'FP MD'!$A:$F,4,FALSE)</f>
        <v/>
      </c>
      <c r="L2515" s="10" t="str">
        <f>VLOOKUP($E2515,'FP MD'!$A:$F,5,FALSE)</f>
        <v/>
      </c>
      <c r="M2515" s="10">
        <f>VLOOKUP($E2515,'FP MD'!$A:$F,6,FALSE)</f>
        <v>0</v>
      </c>
      <c r="N2515" s="11">
        <v>202411</v>
      </c>
      <c r="O2515" s="15">
        <v>0</v>
      </c>
      <c r="P2515" s="16">
        <v>0</v>
      </c>
      <c r="Q2515" s="16">
        <v>0</v>
      </c>
      <c r="R2515" s="16">
        <v>0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11240.72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  <c r="AZ2515" s="16">
        <v>0</v>
      </c>
      <c r="BA2515" s="16">
        <v>0</v>
      </c>
      <c r="BB2515" s="16">
        <v>0</v>
      </c>
      <c r="BC2515" s="16">
        <v>0</v>
      </c>
      <c r="BD2515" s="16">
        <v>0</v>
      </c>
      <c r="BE2515" s="16">
        <v>0</v>
      </c>
      <c r="BF2515" s="16">
        <v>0</v>
      </c>
      <c r="BG2515" s="16">
        <v>0</v>
      </c>
      <c r="BH2515" s="16">
        <v>0</v>
      </c>
      <c r="BI2515" s="16">
        <v>0</v>
      </c>
      <c r="BJ2515" s="16">
        <v>0</v>
      </c>
      <c r="BK2515" s="16">
        <v>0</v>
      </c>
      <c r="BL2515" s="16">
        <v>0</v>
      </c>
      <c r="BM2515" s="16">
        <v>0</v>
      </c>
      <c r="BN2515" s="16">
        <v>0</v>
      </c>
      <c r="BO2515" s="16">
        <v>0</v>
      </c>
      <c r="BP2515" s="16">
        <v>0</v>
      </c>
      <c r="BQ2515" s="16">
        <v>0</v>
      </c>
      <c r="BR2515" s="16">
        <v>0</v>
      </c>
      <c r="BS2515" s="16">
        <v>0</v>
      </c>
      <c r="BT2515" s="16">
        <v>0</v>
      </c>
      <c r="BU2515" s="16">
        <v>0</v>
      </c>
      <c r="BV2515" s="16">
        <v>0</v>
      </c>
      <c r="BW2515" s="16">
        <v>0</v>
      </c>
      <c r="BX2515" s="14">
        <f t="shared" si="39"/>
        <v>11240.72</v>
      </c>
    </row>
    <row r="2516" spans="1:76" s="17" customFormat="1" x14ac:dyDescent="0.3">
      <c r="A2516" s="7" t="s">
        <v>448</v>
      </c>
      <c r="B2516" s="8" t="s">
        <v>5932</v>
      </c>
      <c r="C2516" s="21" t="s">
        <v>5933</v>
      </c>
      <c r="D2516" s="9">
        <v>39700</v>
      </c>
      <c r="E2516" s="9" t="s">
        <v>5934</v>
      </c>
      <c r="F2516" s="10" t="str">
        <f>VLOOKUP($E2516,'FP MD'!$A:$F,2,FALSE)</f>
        <v>Water St. Ph 3 Infrastructure</v>
      </c>
      <c r="G2516" s="10" t="s">
        <v>480</v>
      </c>
      <c r="H2516" s="10" t="s">
        <v>1246</v>
      </c>
      <c r="I2516" s="10" t="s">
        <v>1260</v>
      </c>
      <c r="J2516" s="10" t="str">
        <f>VLOOKUP($E2516,'FP MD'!$A:$F,3,FALSE)</f>
        <v>None</v>
      </c>
      <c r="K2516" s="10" t="str">
        <f>VLOOKUP($E2516,'FP MD'!$A:$F,4,FALSE)</f>
        <v/>
      </c>
      <c r="L2516" s="10" t="str">
        <f>VLOOKUP($E2516,'FP MD'!$A:$F,5,FALSE)</f>
        <v/>
      </c>
      <c r="M2516" s="10">
        <f>VLOOKUP($E2516,'FP MD'!$A:$F,6,FALSE)</f>
        <v>0</v>
      </c>
      <c r="N2516" s="11">
        <v>202402</v>
      </c>
      <c r="O2516" s="15">
        <v>0</v>
      </c>
      <c r="P2516" s="16">
        <v>0</v>
      </c>
      <c r="Q2516" s="16">
        <v>26314.63</v>
      </c>
      <c r="R2516" s="16">
        <v>0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  <c r="AZ2516" s="16">
        <v>0</v>
      </c>
      <c r="BA2516" s="16">
        <v>0</v>
      </c>
      <c r="BB2516" s="16">
        <v>0</v>
      </c>
      <c r="BC2516" s="16">
        <v>0</v>
      </c>
      <c r="BD2516" s="16">
        <v>0</v>
      </c>
      <c r="BE2516" s="16">
        <v>0</v>
      </c>
      <c r="BF2516" s="16">
        <v>0</v>
      </c>
      <c r="BG2516" s="16">
        <v>0</v>
      </c>
      <c r="BH2516" s="16">
        <v>0</v>
      </c>
      <c r="BI2516" s="16">
        <v>0</v>
      </c>
      <c r="BJ2516" s="16">
        <v>0</v>
      </c>
      <c r="BK2516" s="16">
        <v>0</v>
      </c>
      <c r="BL2516" s="16">
        <v>0</v>
      </c>
      <c r="BM2516" s="16">
        <v>0</v>
      </c>
      <c r="BN2516" s="16">
        <v>0</v>
      </c>
      <c r="BO2516" s="16">
        <v>0</v>
      </c>
      <c r="BP2516" s="16">
        <v>0</v>
      </c>
      <c r="BQ2516" s="16">
        <v>0</v>
      </c>
      <c r="BR2516" s="16">
        <v>0</v>
      </c>
      <c r="BS2516" s="16">
        <v>0</v>
      </c>
      <c r="BT2516" s="16">
        <v>0</v>
      </c>
      <c r="BU2516" s="16">
        <v>0</v>
      </c>
      <c r="BV2516" s="16">
        <v>0</v>
      </c>
      <c r="BW2516" s="16">
        <v>0</v>
      </c>
      <c r="BX2516" s="14">
        <f t="shared" si="39"/>
        <v>26314.63</v>
      </c>
    </row>
    <row r="2517" spans="1:76" s="17" customFormat="1" x14ac:dyDescent="0.3">
      <c r="A2517" s="7" t="s">
        <v>448</v>
      </c>
      <c r="B2517" s="8" t="s">
        <v>5935</v>
      </c>
      <c r="C2517" s="21" t="s">
        <v>5936</v>
      </c>
      <c r="D2517" s="9">
        <v>39700</v>
      </c>
      <c r="E2517" s="9" t="s">
        <v>5921</v>
      </c>
      <c r="F2517" s="10" t="str">
        <f>VLOOKUP($E2517,'FP MD'!$A:$F,2,FALSE)</f>
        <v>D-REL-OH</v>
      </c>
      <c r="G2517" s="10" t="s">
        <v>480</v>
      </c>
      <c r="H2517" s="10" t="s">
        <v>1246</v>
      </c>
      <c r="I2517" s="10" t="s">
        <v>1260</v>
      </c>
      <c r="J2517" s="10" t="str">
        <f>VLOOKUP($E2517,'FP MD'!$A:$F,3,FALSE)</f>
        <v>Blanket</v>
      </c>
      <c r="K2517" s="10" t="str">
        <f>VLOOKUP($E2517,'FP MD'!$A:$F,4,FALSE)</f>
        <v/>
      </c>
      <c r="L2517" s="10" t="str">
        <f>VLOOKUP($E2517,'FP MD'!$A:$F,5,FALSE)</f>
        <v/>
      </c>
      <c r="M2517" s="10">
        <f>VLOOKUP($E2517,'FP MD'!$A:$F,6,FALSE)</f>
        <v>0</v>
      </c>
      <c r="N2517" s="11">
        <v>202406</v>
      </c>
      <c r="O2517" s="15">
        <v>0</v>
      </c>
      <c r="P2517" s="16">
        <v>0</v>
      </c>
      <c r="Q2517" s="16">
        <v>0</v>
      </c>
      <c r="R2517" s="16">
        <v>0</v>
      </c>
      <c r="S2517" s="16">
        <v>0</v>
      </c>
      <c r="T2517" s="16">
        <v>0</v>
      </c>
      <c r="U2517" s="16">
        <v>654.31000000000006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  <c r="AZ2517" s="16">
        <v>0</v>
      </c>
      <c r="BA2517" s="16">
        <v>0</v>
      </c>
      <c r="BB2517" s="16">
        <v>0</v>
      </c>
      <c r="BC2517" s="16">
        <v>0</v>
      </c>
      <c r="BD2517" s="16">
        <v>0</v>
      </c>
      <c r="BE2517" s="16">
        <v>0</v>
      </c>
      <c r="BF2517" s="16">
        <v>0</v>
      </c>
      <c r="BG2517" s="16">
        <v>0</v>
      </c>
      <c r="BH2517" s="16">
        <v>0</v>
      </c>
      <c r="BI2517" s="16">
        <v>0</v>
      </c>
      <c r="BJ2517" s="16">
        <v>0</v>
      </c>
      <c r="BK2517" s="16">
        <v>0</v>
      </c>
      <c r="BL2517" s="16">
        <v>0</v>
      </c>
      <c r="BM2517" s="16">
        <v>0</v>
      </c>
      <c r="BN2517" s="16">
        <v>0</v>
      </c>
      <c r="BO2517" s="16">
        <v>0</v>
      </c>
      <c r="BP2517" s="16">
        <v>0</v>
      </c>
      <c r="BQ2517" s="16">
        <v>0</v>
      </c>
      <c r="BR2517" s="16">
        <v>0</v>
      </c>
      <c r="BS2517" s="16">
        <v>0</v>
      </c>
      <c r="BT2517" s="16">
        <v>0</v>
      </c>
      <c r="BU2517" s="16">
        <v>0</v>
      </c>
      <c r="BV2517" s="16">
        <v>0</v>
      </c>
      <c r="BW2517" s="16">
        <v>0</v>
      </c>
      <c r="BX2517" s="14">
        <f t="shared" si="39"/>
        <v>654.31000000000006</v>
      </c>
    </row>
    <row r="2518" spans="1:76" s="17" customFormat="1" x14ac:dyDescent="0.3">
      <c r="A2518" s="7" t="s">
        <v>448</v>
      </c>
      <c r="B2518" s="8" t="s">
        <v>5937</v>
      </c>
      <c r="C2518" s="21" t="s">
        <v>5938</v>
      </c>
      <c r="D2518" s="9">
        <v>39700</v>
      </c>
      <c r="E2518" s="9" t="s">
        <v>5939</v>
      </c>
      <c r="F2518" s="10" t="str">
        <f>VLOOKUP($E2518,'FP MD'!$A:$F,2,FALSE)</f>
        <v>CAE at TIA</v>
      </c>
      <c r="G2518" s="10" t="s">
        <v>480</v>
      </c>
      <c r="H2518" s="10" t="s">
        <v>1246</v>
      </c>
      <c r="I2518" s="10" t="s">
        <v>3806</v>
      </c>
      <c r="J2518" s="10" t="str">
        <f>VLOOKUP($E2518,'FP MD'!$A:$F,3,FALSE)</f>
        <v>None</v>
      </c>
      <c r="K2518" s="10" t="str">
        <f>VLOOKUP($E2518,'FP MD'!$A:$F,4,FALSE)</f>
        <v/>
      </c>
      <c r="L2518" s="10" t="str">
        <f>VLOOKUP($E2518,'FP MD'!$A:$F,5,FALSE)</f>
        <v/>
      </c>
      <c r="M2518" s="10">
        <f>VLOOKUP($E2518,'FP MD'!$A:$F,6,FALSE)</f>
        <v>0</v>
      </c>
      <c r="N2518" s="11" t="s">
        <v>86</v>
      </c>
      <c r="O2518" s="15">
        <v>0</v>
      </c>
      <c r="P2518" s="16">
        <v>136480.89000000001</v>
      </c>
      <c r="Q2518" s="16">
        <v>0</v>
      </c>
      <c r="R2518" s="16">
        <v>0</v>
      </c>
      <c r="S2518" s="16">
        <v>0</v>
      </c>
      <c r="T2518" s="16">
        <v>0</v>
      </c>
      <c r="U2518" s="16">
        <v>0</v>
      </c>
      <c r="V2518" s="16">
        <v>0</v>
      </c>
      <c r="W2518" s="16">
        <v>0</v>
      </c>
      <c r="X2518" s="16">
        <v>0</v>
      </c>
      <c r="Y2518" s="16">
        <v>0</v>
      </c>
      <c r="Z2518" s="16">
        <v>0</v>
      </c>
      <c r="AA2518" s="16">
        <v>0</v>
      </c>
      <c r="AB2518" s="16">
        <v>0</v>
      </c>
      <c r="AC2518" s="16">
        <v>0</v>
      </c>
      <c r="AD2518" s="16">
        <v>0</v>
      </c>
      <c r="AE2518" s="16">
        <v>0</v>
      </c>
      <c r="AF2518" s="16">
        <v>0</v>
      </c>
      <c r="AG2518" s="16">
        <v>0</v>
      </c>
      <c r="AH2518" s="16">
        <v>0</v>
      </c>
      <c r="AI2518" s="16">
        <v>0</v>
      </c>
      <c r="AJ2518" s="16">
        <v>0</v>
      </c>
      <c r="AK2518" s="16">
        <v>0</v>
      </c>
      <c r="AL2518" s="16">
        <v>0</v>
      </c>
      <c r="AM2518" s="16">
        <v>0</v>
      </c>
      <c r="AN2518" s="16">
        <v>0</v>
      </c>
      <c r="AO2518" s="16">
        <v>0</v>
      </c>
      <c r="AP2518" s="16">
        <v>0</v>
      </c>
      <c r="AQ2518" s="16">
        <v>0</v>
      </c>
      <c r="AR2518" s="16">
        <v>0</v>
      </c>
      <c r="AS2518" s="16">
        <v>0</v>
      </c>
      <c r="AT2518" s="16">
        <v>0</v>
      </c>
      <c r="AU2518" s="16">
        <v>0</v>
      </c>
      <c r="AV2518" s="16">
        <v>0</v>
      </c>
      <c r="AW2518" s="16">
        <v>0</v>
      </c>
      <c r="AX2518" s="16">
        <v>0</v>
      </c>
      <c r="AY2518" s="16">
        <v>0</v>
      </c>
      <c r="AZ2518" s="16">
        <v>0</v>
      </c>
      <c r="BA2518" s="16">
        <v>0</v>
      </c>
      <c r="BB2518" s="16">
        <v>0</v>
      </c>
      <c r="BC2518" s="16">
        <v>0</v>
      </c>
      <c r="BD2518" s="16">
        <v>0</v>
      </c>
      <c r="BE2518" s="16">
        <v>0</v>
      </c>
      <c r="BF2518" s="16">
        <v>0</v>
      </c>
      <c r="BG2518" s="16">
        <v>0</v>
      </c>
      <c r="BH2518" s="16">
        <v>0</v>
      </c>
      <c r="BI2518" s="16">
        <v>0</v>
      </c>
      <c r="BJ2518" s="16">
        <v>0</v>
      </c>
      <c r="BK2518" s="16">
        <v>0</v>
      </c>
      <c r="BL2518" s="16">
        <v>0</v>
      </c>
      <c r="BM2518" s="16">
        <v>0</v>
      </c>
      <c r="BN2518" s="16">
        <v>0</v>
      </c>
      <c r="BO2518" s="16">
        <v>0</v>
      </c>
      <c r="BP2518" s="16">
        <v>0</v>
      </c>
      <c r="BQ2518" s="16">
        <v>0</v>
      </c>
      <c r="BR2518" s="16">
        <v>0</v>
      </c>
      <c r="BS2518" s="16">
        <v>0</v>
      </c>
      <c r="BT2518" s="16">
        <v>0</v>
      </c>
      <c r="BU2518" s="16">
        <v>0</v>
      </c>
      <c r="BV2518" s="16">
        <v>0</v>
      </c>
      <c r="BW2518" s="16">
        <v>0</v>
      </c>
      <c r="BX2518" s="14">
        <f t="shared" si="39"/>
        <v>136480.89000000001</v>
      </c>
    </row>
    <row r="2519" spans="1:76" s="17" customFormat="1" x14ac:dyDescent="0.3">
      <c r="A2519" s="7" t="s">
        <v>448</v>
      </c>
      <c r="B2519" s="8" t="s">
        <v>5940</v>
      </c>
      <c r="C2519" s="21" t="s">
        <v>5941</v>
      </c>
      <c r="D2519" s="9">
        <v>39700</v>
      </c>
      <c r="E2519" s="9" t="s">
        <v>5942</v>
      </c>
      <c r="F2519" s="10" t="str">
        <f>VLOOKUP($E2519,'FP MD'!$A:$F,2,FALSE)</f>
        <v>Ckt 66015 Hookers Pt-Marion Recond</v>
      </c>
      <c r="G2519" s="10" t="s">
        <v>480</v>
      </c>
      <c r="H2519" s="10" t="s">
        <v>3527</v>
      </c>
      <c r="I2519" s="10" t="s">
        <v>5943</v>
      </c>
      <c r="J2519" s="10" t="str">
        <f>VLOOKUP($E2519,'FP MD'!$A:$F,3,FALSE)</f>
        <v>None</v>
      </c>
      <c r="K2519" s="10" t="str">
        <f>VLOOKUP($E2519,'FP MD'!$A:$F,4,FALSE)</f>
        <v/>
      </c>
      <c r="L2519" s="10" t="str">
        <f>VLOOKUP($E2519,'FP MD'!$A:$F,5,FALSE)</f>
        <v/>
      </c>
      <c r="M2519" s="10">
        <f>VLOOKUP($E2519,'FP MD'!$A:$F,6,FALSE)</f>
        <v>0</v>
      </c>
      <c r="N2519" s="11">
        <v>202404</v>
      </c>
      <c r="O2519" s="15">
        <v>0</v>
      </c>
      <c r="P2519" s="16">
        <v>0</v>
      </c>
      <c r="Q2519" s="16">
        <v>0</v>
      </c>
      <c r="R2519" s="16">
        <v>0</v>
      </c>
      <c r="S2519" s="16">
        <v>408633.47000000003</v>
      </c>
      <c r="T2519" s="16">
        <v>0</v>
      </c>
      <c r="U2519" s="16">
        <v>0</v>
      </c>
      <c r="V2519" s="16">
        <v>0</v>
      </c>
      <c r="W2519" s="16">
        <v>0</v>
      </c>
      <c r="X2519" s="16">
        <v>0</v>
      </c>
      <c r="Y2519" s="16">
        <v>0</v>
      </c>
      <c r="Z2519" s="16">
        <v>0</v>
      </c>
      <c r="AA2519" s="16">
        <v>0</v>
      </c>
      <c r="AB2519" s="16">
        <v>0</v>
      </c>
      <c r="AC2519" s="16">
        <v>0</v>
      </c>
      <c r="AD2519" s="16">
        <v>0</v>
      </c>
      <c r="AE2519" s="16">
        <v>0</v>
      </c>
      <c r="AF2519" s="16">
        <v>0</v>
      </c>
      <c r="AG2519" s="16">
        <v>0</v>
      </c>
      <c r="AH2519" s="16">
        <v>0</v>
      </c>
      <c r="AI2519" s="16">
        <v>0</v>
      </c>
      <c r="AJ2519" s="16">
        <v>0</v>
      </c>
      <c r="AK2519" s="16">
        <v>0</v>
      </c>
      <c r="AL2519" s="16">
        <v>0</v>
      </c>
      <c r="AM2519" s="16">
        <v>0</v>
      </c>
      <c r="AN2519" s="16">
        <v>0</v>
      </c>
      <c r="AO2519" s="16">
        <v>0</v>
      </c>
      <c r="AP2519" s="16">
        <v>0</v>
      </c>
      <c r="AQ2519" s="16">
        <v>0</v>
      </c>
      <c r="AR2519" s="16">
        <v>0</v>
      </c>
      <c r="AS2519" s="16">
        <v>0</v>
      </c>
      <c r="AT2519" s="16">
        <v>0</v>
      </c>
      <c r="AU2519" s="16">
        <v>0</v>
      </c>
      <c r="AV2519" s="16">
        <v>0</v>
      </c>
      <c r="AW2519" s="16">
        <v>0</v>
      </c>
      <c r="AX2519" s="16">
        <v>0</v>
      </c>
      <c r="AY2519" s="16">
        <v>0</v>
      </c>
      <c r="AZ2519" s="16">
        <v>0</v>
      </c>
      <c r="BA2519" s="16">
        <v>0</v>
      </c>
      <c r="BB2519" s="16">
        <v>0</v>
      </c>
      <c r="BC2519" s="16">
        <v>0</v>
      </c>
      <c r="BD2519" s="16">
        <v>0</v>
      </c>
      <c r="BE2519" s="16">
        <v>0</v>
      </c>
      <c r="BF2519" s="16">
        <v>0</v>
      </c>
      <c r="BG2519" s="16">
        <v>0</v>
      </c>
      <c r="BH2519" s="16">
        <v>0</v>
      </c>
      <c r="BI2519" s="16">
        <v>0</v>
      </c>
      <c r="BJ2519" s="16">
        <v>0</v>
      </c>
      <c r="BK2519" s="16">
        <v>0</v>
      </c>
      <c r="BL2519" s="16">
        <v>0</v>
      </c>
      <c r="BM2519" s="16">
        <v>0</v>
      </c>
      <c r="BN2519" s="16">
        <v>0</v>
      </c>
      <c r="BO2519" s="16">
        <v>0</v>
      </c>
      <c r="BP2519" s="16">
        <v>0</v>
      </c>
      <c r="BQ2519" s="16">
        <v>0</v>
      </c>
      <c r="BR2519" s="16">
        <v>0</v>
      </c>
      <c r="BS2519" s="16">
        <v>0</v>
      </c>
      <c r="BT2519" s="16">
        <v>0</v>
      </c>
      <c r="BU2519" s="16">
        <v>0</v>
      </c>
      <c r="BV2519" s="16">
        <v>0</v>
      </c>
      <c r="BW2519" s="16">
        <v>0</v>
      </c>
      <c r="BX2519" s="14">
        <f t="shared" si="39"/>
        <v>408633.47000000003</v>
      </c>
    </row>
    <row r="2520" spans="1:76" s="17" customFormat="1" x14ac:dyDescent="0.3">
      <c r="A2520" s="7" t="s">
        <v>448</v>
      </c>
      <c r="B2520" s="8" t="s">
        <v>5944</v>
      </c>
      <c r="C2520" s="21" t="s">
        <v>5945</v>
      </c>
      <c r="D2520" s="9">
        <v>39700</v>
      </c>
      <c r="E2520" s="9" t="s">
        <v>5946</v>
      </c>
      <c r="F2520" s="10" t="str">
        <f>VLOOKUP($E2520,'FP MD'!$A:$F,2,FALSE)</f>
        <v>DEF Osprey Coordination</v>
      </c>
      <c r="G2520" s="10" t="s">
        <v>480</v>
      </c>
      <c r="H2520" s="10" t="s">
        <v>3790</v>
      </c>
      <c r="I2520" s="10" t="s">
        <v>5947</v>
      </c>
      <c r="J2520" s="10" t="str">
        <f>VLOOKUP($E2520,'FP MD'!$A:$F,3,FALSE)</f>
        <v/>
      </c>
      <c r="K2520" s="10" t="str">
        <f>VLOOKUP($E2520,'FP MD'!$A:$F,4,FALSE)</f>
        <v/>
      </c>
      <c r="L2520" s="10" t="str">
        <f>VLOOKUP($E2520,'FP MD'!$A:$F,5,FALSE)</f>
        <v/>
      </c>
      <c r="M2520" s="10">
        <f>VLOOKUP($E2520,'FP MD'!$A:$F,6,FALSE)</f>
        <v>0</v>
      </c>
      <c r="N2520" s="11">
        <v>202412</v>
      </c>
      <c r="O2520" s="15">
        <v>0</v>
      </c>
      <c r="P2520" s="16">
        <v>0</v>
      </c>
      <c r="Q2520" s="16">
        <v>0</v>
      </c>
      <c r="R2520" s="16">
        <v>0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11953.29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  <c r="AZ2520" s="16">
        <v>0</v>
      </c>
      <c r="BA2520" s="16">
        <v>0</v>
      </c>
      <c r="BB2520" s="16">
        <v>0</v>
      </c>
      <c r="BC2520" s="16">
        <v>0</v>
      </c>
      <c r="BD2520" s="16">
        <v>0</v>
      </c>
      <c r="BE2520" s="16">
        <v>0</v>
      </c>
      <c r="BF2520" s="16">
        <v>0</v>
      </c>
      <c r="BG2520" s="16">
        <v>0</v>
      </c>
      <c r="BH2520" s="16">
        <v>0</v>
      </c>
      <c r="BI2520" s="16">
        <v>0</v>
      </c>
      <c r="BJ2520" s="16">
        <v>0</v>
      </c>
      <c r="BK2520" s="16">
        <v>0</v>
      </c>
      <c r="BL2520" s="16">
        <v>0</v>
      </c>
      <c r="BM2520" s="16">
        <v>0</v>
      </c>
      <c r="BN2520" s="16">
        <v>0</v>
      </c>
      <c r="BO2520" s="16">
        <v>0</v>
      </c>
      <c r="BP2520" s="16">
        <v>0</v>
      </c>
      <c r="BQ2520" s="16">
        <v>0</v>
      </c>
      <c r="BR2520" s="16">
        <v>0</v>
      </c>
      <c r="BS2520" s="16">
        <v>0</v>
      </c>
      <c r="BT2520" s="16">
        <v>0</v>
      </c>
      <c r="BU2520" s="16">
        <v>0</v>
      </c>
      <c r="BV2520" s="16">
        <v>0</v>
      </c>
      <c r="BW2520" s="16">
        <v>0</v>
      </c>
      <c r="BX2520" s="14">
        <f t="shared" si="39"/>
        <v>11953.29</v>
      </c>
    </row>
    <row r="2521" spans="1:76" s="17" customFormat="1" x14ac:dyDescent="0.3">
      <c r="A2521" s="7" t="s">
        <v>448</v>
      </c>
      <c r="B2521" s="8" t="s">
        <v>5948</v>
      </c>
      <c r="C2521" s="21" t="s">
        <v>5949</v>
      </c>
      <c r="D2521" s="9">
        <v>39700</v>
      </c>
      <c r="E2521" s="9" t="s">
        <v>5950</v>
      </c>
      <c r="F2521" s="10" t="str">
        <f>VLOOKUP($E2521,'FP MD'!$A:$F,2,FALSE)</f>
        <v>Cass Street Substation</v>
      </c>
      <c r="G2521" s="10" t="s">
        <v>3474</v>
      </c>
      <c r="H2521" s="10" t="s">
        <v>1246</v>
      </c>
      <c r="I2521" s="10" t="s">
        <v>1260</v>
      </c>
      <c r="J2521" s="10" t="str">
        <f>VLOOKUP($E2521,'FP MD'!$A:$F,3,FALSE)</f>
        <v>None</v>
      </c>
      <c r="K2521" s="10" t="str">
        <f>VLOOKUP($E2521,'FP MD'!$A:$F,4,FALSE)</f>
        <v/>
      </c>
      <c r="L2521" s="10" t="str">
        <f>VLOOKUP($E2521,'FP MD'!$A:$F,5,FALSE)</f>
        <v/>
      </c>
      <c r="M2521" s="10">
        <f>VLOOKUP($E2521,'FP MD'!$A:$F,6,FALSE)</f>
        <v>0</v>
      </c>
      <c r="N2521" s="11">
        <v>202605</v>
      </c>
      <c r="O2521" s="15">
        <v>0</v>
      </c>
      <c r="P2521" s="16">
        <v>0</v>
      </c>
      <c r="Q2521" s="16">
        <v>0</v>
      </c>
      <c r="R2521" s="16">
        <v>0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33008.590000000004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  <c r="AZ2521" s="16">
        <v>0</v>
      </c>
      <c r="BA2521" s="16">
        <v>0</v>
      </c>
      <c r="BB2521" s="16">
        <v>0</v>
      </c>
      <c r="BC2521" s="16">
        <v>0</v>
      </c>
      <c r="BD2521" s="16">
        <v>0</v>
      </c>
      <c r="BE2521" s="16">
        <v>0</v>
      </c>
      <c r="BF2521" s="16">
        <v>0</v>
      </c>
      <c r="BG2521" s="16">
        <v>0</v>
      </c>
      <c r="BH2521" s="16">
        <v>0</v>
      </c>
      <c r="BI2521" s="16">
        <v>0</v>
      </c>
      <c r="BJ2521" s="16">
        <v>0</v>
      </c>
      <c r="BK2521" s="16">
        <v>0</v>
      </c>
      <c r="BL2521" s="16">
        <v>0</v>
      </c>
      <c r="BM2521" s="16">
        <v>0</v>
      </c>
      <c r="BN2521" s="16">
        <v>0</v>
      </c>
      <c r="BO2521" s="16">
        <v>0</v>
      </c>
      <c r="BP2521" s="16">
        <v>0</v>
      </c>
      <c r="BQ2521" s="16">
        <v>0</v>
      </c>
      <c r="BR2521" s="16">
        <v>0</v>
      </c>
      <c r="BS2521" s="16">
        <v>0</v>
      </c>
      <c r="BT2521" s="16">
        <v>0</v>
      </c>
      <c r="BU2521" s="16">
        <v>0</v>
      </c>
      <c r="BV2521" s="16">
        <v>0</v>
      </c>
      <c r="BW2521" s="16">
        <v>0</v>
      </c>
      <c r="BX2521" s="14">
        <f t="shared" si="39"/>
        <v>33008.590000000004</v>
      </c>
    </row>
    <row r="2522" spans="1:76" s="17" customFormat="1" x14ac:dyDescent="0.3">
      <c r="A2522" s="7" t="s">
        <v>448</v>
      </c>
      <c r="B2522" s="8" t="s">
        <v>5951</v>
      </c>
      <c r="C2522" s="21" t="s">
        <v>5952</v>
      </c>
      <c r="D2522" s="9">
        <v>39700</v>
      </c>
      <c r="E2522" s="9" t="s">
        <v>3261</v>
      </c>
      <c r="F2522" s="10" t="str">
        <f>VLOOKUP($E2522,'FP MD'!$A:$F,2,FALSE)</f>
        <v>Bearss Operations Center</v>
      </c>
      <c r="G2522" s="10" t="s">
        <v>480</v>
      </c>
      <c r="H2522" s="10" t="s">
        <v>1246</v>
      </c>
      <c r="I2522" s="10" t="s">
        <v>1260</v>
      </c>
      <c r="J2522" s="10" t="str">
        <f>VLOOKUP($E2522,'FP MD'!$A:$F,3,FALSE)</f>
        <v>Bearss Operations Center</v>
      </c>
      <c r="K2522" s="10" t="str">
        <f>VLOOKUP($E2522,'FP MD'!$A:$F,4,FALSE)</f>
        <v/>
      </c>
      <c r="L2522" s="10" t="str">
        <f>VLOOKUP($E2522,'FP MD'!$A:$F,5,FALSE)</f>
        <v/>
      </c>
      <c r="M2522" s="10" t="str">
        <f>VLOOKUP($E2522,'FP MD'!$A:$F,6,FALSE)</f>
        <v>Solar</v>
      </c>
      <c r="N2522" s="11">
        <v>202506</v>
      </c>
      <c r="O2522" s="15">
        <v>0</v>
      </c>
      <c r="P2522" s="16">
        <v>0</v>
      </c>
      <c r="Q2522" s="16">
        <v>0</v>
      </c>
      <c r="R2522" s="16">
        <v>0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708865.47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  <c r="AZ2522" s="16">
        <v>0</v>
      </c>
      <c r="BA2522" s="16">
        <v>0</v>
      </c>
      <c r="BB2522" s="16">
        <v>0</v>
      </c>
      <c r="BC2522" s="16">
        <v>0</v>
      </c>
      <c r="BD2522" s="16">
        <v>0</v>
      </c>
      <c r="BE2522" s="16">
        <v>0</v>
      </c>
      <c r="BF2522" s="16">
        <v>0</v>
      </c>
      <c r="BG2522" s="16">
        <v>0</v>
      </c>
      <c r="BH2522" s="16">
        <v>0</v>
      </c>
      <c r="BI2522" s="16">
        <v>0</v>
      </c>
      <c r="BJ2522" s="16">
        <v>0</v>
      </c>
      <c r="BK2522" s="16">
        <v>0</v>
      </c>
      <c r="BL2522" s="16">
        <v>0</v>
      </c>
      <c r="BM2522" s="16">
        <v>0</v>
      </c>
      <c r="BN2522" s="16">
        <v>0</v>
      </c>
      <c r="BO2522" s="16">
        <v>0</v>
      </c>
      <c r="BP2522" s="16">
        <v>0</v>
      </c>
      <c r="BQ2522" s="16">
        <v>0</v>
      </c>
      <c r="BR2522" s="16">
        <v>0</v>
      </c>
      <c r="BS2522" s="16">
        <v>0</v>
      </c>
      <c r="BT2522" s="16">
        <v>0</v>
      </c>
      <c r="BU2522" s="16">
        <v>0</v>
      </c>
      <c r="BV2522" s="16">
        <v>0</v>
      </c>
      <c r="BW2522" s="16">
        <v>0</v>
      </c>
      <c r="BX2522" s="14">
        <f t="shared" si="39"/>
        <v>708865.47</v>
      </c>
    </row>
    <row r="2523" spans="1:76" s="17" customFormat="1" x14ac:dyDescent="0.3">
      <c r="A2523" s="7" t="s">
        <v>448</v>
      </c>
      <c r="B2523" s="8" t="s">
        <v>5953</v>
      </c>
      <c r="C2523" s="21" t="s">
        <v>5954</v>
      </c>
      <c r="D2523" s="9">
        <v>39700</v>
      </c>
      <c r="E2523" s="9" t="s">
        <v>5955</v>
      </c>
      <c r="F2523" s="10" t="str">
        <f>VLOOKUP($E2523,'FP MD'!$A:$F,2,FALSE)</f>
        <v>D-REL-UG</v>
      </c>
      <c r="G2523" s="10" t="s">
        <v>3474</v>
      </c>
      <c r="H2523" s="10" t="s">
        <v>1246</v>
      </c>
      <c r="I2523" s="10" t="s">
        <v>1260</v>
      </c>
      <c r="J2523" s="10" t="str">
        <f>VLOOKUP($E2523,'FP MD'!$A:$F,3,FALSE)</f>
        <v>Blanket</v>
      </c>
      <c r="K2523" s="10" t="str">
        <f>VLOOKUP($E2523,'FP MD'!$A:$F,4,FALSE)</f>
        <v/>
      </c>
      <c r="L2523" s="10" t="str">
        <f>VLOOKUP($E2523,'FP MD'!$A:$F,5,FALSE)</f>
        <v/>
      </c>
      <c r="M2523" s="10">
        <f>VLOOKUP($E2523,'FP MD'!$A:$F,6,FALSE)</f>
        <v>0</v>
      </c>
      <c r="N2523" s="11">
        <v>202401</v>
      </c>
      <c r="O2523" s="15">
        <v>0</v>
      </c>
      <c r="P2523" s="16">
        <v>4662.71</v>
      </c>
      <c r="Q2523" s="16">
        <v>0</v>
      </c>
      <c r="R2523" s="16">
        <v>0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  <c r="AZ2523" s="16">
        <v>0</v>
      </c>
      <c r="BA2523" s="16">
        <v>0</v>
      </c>
      <c r="BB2523" s="16">
        <v>0</v>
      </c>
      <c r="BC2523" s="16">
        <v>0</v>
      </c>
      <c r="BD2523" s="16">
        <v>0</v>
      </c>
      <c r="BE2523" s="16">
        <v>0</v>
      </c>
      <c r="BF2523" s="16">
        <v>0</v>
      </c>
      <c r="BG2523" s="16">
        <v>0</v>
      </c>
      <c r="BH2523" s="16">
        <v>0</v>
      </c>
      <c r="BI2523" s="16">
        <v>0</v>
      </c>
      <c r="BJ2523" s="16">
        <v>0</v>
      </c>
      <c r="BK2523" s="16">
        <v>0</v>
      </c>
      <c r="BL2523" s="16">
        <v>0</v>
      </c>
      <c r="BM2523" s="16">
        <v>0</v>
      </c>
      <c r="BN2523" s="16">
        <v>0</v>
      </c>
      <c r="BO2523" s="16">
        <v>0</v>
      </c>
      <c r="BP2523" s="16">
        <v>0</v>
      </c>
      <c r="BQ2523" s="16">
        <v>0</v>
      </c>
      <c r="BR2523" s="16">
        <v>0</v>
      </c>
      <c r="BS2523" s="16">
        <v>0</v>
      </c>
      <c r="BT2523" s="16">
        <v>0</v>
      </c>
      <c r="BU2523" s="16">
        <v>0</v>
      </c>
      <c r="BV2523" s="16">
        <v>0</v>
      </c>
      <c r="BW2523" s="16">
        <v>0</v>
      </c>
      <c r="BX2523" s="14">
        <f t="shared" si="39"/>
        <v>4662.71</v>
      </c>
    </row>
    <row r="2524" spans="1:76" x14ac:dyDescent="0.3">
      <c r="A2524" s="7" t="s">
        <v>448</v>
      </c>
      <c r="B2524" s="8" t="s">
        <v>5956</v>
      </c>
      <c r="C2524" s="21" t="s">
        <v>5957</v>
      </c>
      <c r="D2524" s="9">
        <v>39700</v>
      </c>
      <c r="E2524" s="9" t="s">
        <v>5197</v>
      </c>
      <c r="F2524" s="10" t="str">
        <f>VLOOKUP($E2524,'FP MD'!$A:$F,2,FALSE)</f>
        <v xml:space="preserve">2023 Telecom - Fiber </v>
      </c>
      <c r="G2524" s="10" t="s">
        <v>480</v>
      </c>
      <c r="H2524" s="10" t="s">
        <v>1246</v>
      </c>
      <c r="I2524" s="10" t="s">
        <v>3806</v>
      </c>
      <c r="J2524" s="10" t="str">
        <f>VLOOKUP($E2524,'FP MD'!$A:$F,3,FALSE)</f>
        <v>Blanket</v>
      </c>
      <c r="K2524" s="10" t="str">
        <f>VLOOKUP($E2524,'FP MD'!$A:$F,4,FALSE)</f>
        <v/>
      </c>
      <c r="L2524" s="10" t="str">
        <f>VLOOKUP($E2524,'FP MD'!$A:$F,5,FALSE)</f>
        <v/>
      </c>
      <c r="M2524" s="10">
        <f>VLOOKUP($E2524,'FP MD'!$A:$F,6,FALSE)</f>
        <v>0</v>
      </c>
      <c r="N2524" s="11">
        <v>202402</v>
      </c>
      <c r="O2524" s="15">
        <v>0</v>
      </c>
      <c r="P2524" s="16">
        <v>0</v>
      </c>
      <c r="Q2524" s="16">
        <v>19311.66</v>
      </c>
      <c r="R2524" s="16">
        <v>0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  <c r="AZ2524" s="16">
        <v>0</v>
      </c>
      <c r="BA2524" s="16">
        <v>0</v>
      </c>
      <c r="BB2524" s="16">
        <v>0</v>
      </c>
      <c r="BC2524" s="16">
        <v>0</v>
      </c>
      <c r="BD2524" s="16">
        <v>0</v>
      </c>
      <c r="BE2524" s="16">
        <v>0</v>
      </c>
      <c r="BF2524" s="16">
        <v>0</v>
      </c>
      <c r="BG2524" s="16">
        <v>0</v>
      </c>
      <c r="BH2524" s="16">
        <v>0</v>
      </c>
      <c r="BI2524" s="16">
        <v>0</v>
      </c>
      <c r="BJ2524" s="16">
        <v>0</v>
      </c>
      <c r="BK2524" s="16">
        <v>0</v>
      </c>
      <c r="BL2524" s="16">
        <v>0</v>
      </c>
      <c r="BM2524" s="16">
        <v>0</v>
      </c>
      <c r="BN2524" s="16">
        <v>0</v>
      </c>
      <c r="BO2524" s="16">
        <v>0</v>
      </c>
      <c r="BP2524" s="16">
        <v>0</v>
      </c>
      <c r="BQ2524" s="16">
        <v>0</v>
      </c>
      <c r="BR2524" s="16">
        <v>0</v>
      </c>
      <c r="BS2524" s="16">
        <v>0</v>
      </c>
      <c r="BT2524" s="16">
        <v>0</v>
      </c>
      <c r="BU2524" s="16">
        <v>0</v>
      </c>
      <c r="BV2524" s="16">
        <v>0</v>
      </c>
      <c r="BW2524" s="16">
        <v>0</v>
      </c>
      <c r="BX2524" s="14">
        <f t="shared" si="39"/>
        <v>19311.66</v>
      </c>
    </row>
    <row r="2525" spans="1:76" x14ac:dyDescent="0.3">
      <c r="A2525" s="7" t="s">
        <v>448</v>
      </c>
      <c r="B2525" s="8" t="s">
        <v>5958</v>
      </c>
      <c r="C2525" s="21" t="s">
        <v>5959</v>
      </c>
      <c r="D2525" s="9">
        <v>39700</v>
      </c>
      <c r="E2525" s="9" t="s">
        <v>5960</v>
      </c>
      <c r="F2525" s="10" t="str">
        <f>VLOOKUP($E2525,'FP MD'!$A:$F,2,FALSE)</f>
        <v>Winter Haven ILC Transmission</v>
      </c>
      <c r="G2525" s="10" t="s">
        <v>480</v>
      </c>
      <c r="H2525" s="10" t="s">
        <v>1246</v>
      </c>
      <c r="I2525" s="10" t="s">
        <v>3806</v>
      </c>
      <c r="J2525" s="10" t="str">
        <f>VLOOKUP($E2525,'FP MD'!$A:$F,3,FALSE)</f>
        <v>None</v>
      </c>
      <c r="K2525" s="10" t="str">
        <f>VLOOKUP($E2525,'FP MD'!$A:$F,4,FALSE)</f>
        <v/>
      </c>
      <c r="L2525" s="10" t="str">
        <f>VLOOKUP($E2525,'FP MD'!$A:$F,5,FALSE)</f>
        <v/>
      </c>
      <c r="M2525" s="10">
        <f>VLOOKUP($E2525,'FP MD'!$A:$F,6,FALSE)</f>
        <v>0</v>
      </c>
      <c r="N2525" s="11">
        <v>202511</v>
      </c>
      <c r="O2525" s="15">
        <v>0</v>
      </c>
      <c r="P2525" s="16">
        <v>0</v>
      </c>
      <c r="Q2525" s="16">
        <v>0</v>
      </c>
      <c r="R2525" s="16">
        <v>0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26230.979999999992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  <c r="AZ2525" s="16">
        <v>0</v>
      </c>
      <c r="BA2525" s="16">
        <v>0</v>
      </c>
      <c r="BB2525" s="16">
        <v>0</v>
      </c>
      <c r="BC2525" s="16">
        <v>0</v>
      </c>
      <c r="BD2525" s="16">
        <v>0</v>
      </c>
      <c r="BE2525" s="16">
        <v>0</v>
      </c>
      <c r="BF2525" s="16">
        <v>0</v>
      </c>
      <c r="BG2525" s="16">
        <v>0</v>
      </c>
      <c r="BH2525" s="16">
        <v>0</v>
      </c>
      <c r="BI2525" s="16">
        <v>0</v>
      </c>
      <c r="BJ2525" s="16">
        <v>0</v>
      </c>
      <c r="BK2525" s="16">
        <v>0</v>
      </c>
      <c r="BL2525" s="16">
        <v>0</v>
      </c>
      <c r="BM2525" s="16">
        <v>0</v>
      </c>
      <c r="BN2525" s="16">
        <v>0</v>
      </c>
      <c r="BO2525" s="16">
        <v>0</v>
      </c>
      <c r="BP2525" s="16">
        <v>0</v>
      </c>
      <c r="BQ2525" s="16">
        <v>0</v>
      </c>
      <c r="BR2525" s="16">
        <v>0</v>
      </c>
      <c r="BS2525" s="16">
        <v>0</v>
      </c>
      <c r="BT2525" s="16">
        <v>0</v>
      </c>
      <c r="BU2525" s="16">
        <v>0</v>
      </c>
      <c r="BV2525" s="16">
        <v>0</v>
      </c>
      <c r="BW2525" s="16">
        <v>0</v>
      </c>
      <c r="BX2525" s="14">
        <f t="shared" si="39"/>
        <v>26230.979999999992</v>
      </c>
    </row>
    <row r="2526" spans="1:76" x14ac:dyDescent="0.3">
      <c r="A2526" s="7" t="s">
        <v>448</v>
      </c>
      <c r="B2526" s="8" t="s">
        <v>5961</v>
      </c>
      <c r="C2526" s="21" t="s">
        <v>5962</v>
      </c>
      <c r="D2526" s="9">
        <v>39700</v>
      </c>
      <c r="E2526" s="9" t="s">
        <v>5924</v>
      </c>
      <c r="F2526" s="10" t="str">
        <f>VLOOKUP($E2526,'FP MD'!$A:$F,2,FALSE)</f>
        <v>Dale Mabry to Denham (DEF) Trans</v>
      </c>
      <c r="G2526" s="10" t="s">
        <v>2649</v>
      </c>
      <c r="H2526" s="10" t="s">
        <v>1246</v>
      </c>
      <c r="I2526" s="10" t="s">
        <v>1260</v>
      </c>
      <c r="J2526" s="10" t="str">
        <f>VLOOKUP($E2526,'FP MD'!$A:$F,3,FALSE)</f>
        <v>None</v>
      </c>
      <c r="K2526" s="10" t="str">
        <f>VLOOKUP($E2526,'FP MD'!$A:$F,4,FALSE)</f>
        <v/>
      </c>
      <c r="L2526" s="10" t="str">
        <f>VLOOKUP($E2526,'FP MD'!$A:$F,5,FALSE)</f>
        <v/>
      </c>
      <c r="M2526" s="10">
        <f>VLOOKUP($E2526,'FP MD'!$A:$F,6,FALSE)</f>
        <v>0</v>
      </c>
      <c r="N2526" s="11">
        <v>202403</v>
      </c>
      <c r="O2526" s="15">
        <v>0</v>
      </c>
      <c r="P2526" s="16">
        <v>0</v>
      </c>
      <c r="Q2526" s="16">
        <v>0</v>
      </c>
      <c r="R2526" s="16">
        <v>7145.49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  <c r="AZ2526" s="16">
        <v>0</v>
      </c>
      <c r="BA2526" s="16">
        <v>0</v>
      </c>
      <c r="BB2526" s="16">
        <v>0</v>
      </c>
      <c r="BC2526" s="16">
        <v>0</v>
      </c>
      <c r="BD2526" s="16">
        <v>0</v>
      </c>
      <c r="BE2526" s="16">
        <v>0</v>
      </c>
      <c r="BF2526" s="16">
        <v>0</v>
      </c>
      <c r="BG2526" s="16">
        <v>0</v>
      </c>
      <c r="BH2526" s="16">
        <v>0</v>
      </c>
      <c r="BI2526" s="16">
        <v>0</v>
      </c>
      <c r="BJ2526" s="16">
        <v>0</v>
      </c>
      <c r="BK2526" s="16">
        <v>0</v>
      </c>
      <c r="BL2526" s="16">
        <v>0</v>
      </c>
      <c r="BM2526" s="16">
        <v>0</v>
      </c>
      <c r="BN2526" s="16">
        <v>0</v>
      </c>
      <c r="BO2526" s="16">
        <v>0</v>
      </c>
      <c r="BP2526" s="16">
        <v>0</v>
      </c>
      <c r="BQ2526" s="16">
        <v>0</v>
      </c>
      <c r="BR2526" s="16">
        <v>0</v>
      </c>
      <c r="BS2526" s="16">
        <v>0</v>
      </c>
      <c r="BT2526" s="16">
        <v>0</v>
      </c>
      <c r="BU2526" s="16">
        <v>0</v>
      </c>
      <c r="BV2526" s="16">
        <v>0</v>
      </c>
      <c r="BW2526" s="16">
        <v>0</v>
      </c>
      <c r="BX2526" s="14">
        <f t="shared" si="39"/>
        <v>7145.49</v>
      </c>
    </row>
    <row r="2527" spans="1:76" x14ac:dyDescent="0.3">
      <c r="A2527" s="7" t="s">
        <v>448</v>
      </c>
      <c r="B2527" s="8" t="s">
        <v>5963</v>
      </c>
      <c r="C2527" s="21" t="s">
        <v>5964</v>
      </c>
      <c r="D2527" s="9">
        <v>39700</v>
      </c>
      <c r="E2527" s="9" t="s">
        <v>3261</v>
      </c>
      <c r="F2527" s="10" t="str">
        <f>VLOOKUP($E2527,'FP MD'!$A:$F,2,FALSE)</f>
        <v>Bearss Operations Center</v>
      </c>
      <c r="G2527" s="10" t="s">
        <v>480</v>
      </c>
      <c r="H2527" s="10" t="s">
        <v>1246</v>
      </c>
      <c r="I2527" s="10" t="s">
        <v>3806</v>
      </c>
      <c r="J2527" s="10" t="str">
        <f>VLOOKUP($E2527,'FP MD'!$A:$F,3,FALSE)</f>
        <v>Bearss Operations Center</v>
      </c>
      <c r="K2527" s="10" t="str">
        <f>VLOOKUP($E2527,'FP MD'!$A:$F,4,FALSE)</f>
        <v/>
      </c>
      <c r="L2527" s="10" t="str">
        <f>VLOOKUP($E2527,'FP MD'!$A:$F,5,FALSE)</f>
        <v/>
      </c>
      <c r="M2527" s="10" t="str">
        <f>VLOOKUP($E2527,'FP MD'!$A:$F,6,FALSE)</f>
        <v>Solar</v>
      </c>
      <c r="N2527" s="11">
        <v>202506</v>
      </c>
      <c r="O2527" s="15">
        <v>0</v>
      </c>
      <c r="P2527" s="16">
        <v>0</v>
      </c>
      <c r="Q2527" s="16">
        <v>0</v>
      </c>
      <c r="R2527" s="16">
        <v>0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371931.11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  <c r="AZ2527" s="16">
        <v>0</v>
      </c>
      <c r="BA2527" s="16">
        <v>0</v>
      </c>
      <c r="BB2527" s="16">
        <v>0</v>
      </c>
      <c r="BC2527" s="16">
        <v>0</v>
      </c>
      <c r="BD2527" s="16">
        <v>0</v>
      </c>
      <c r="BE2527" s="16">
        <v>0</v>
      </c>
      <c r="BF2527" s="16">
        <v>0</v>
      </c>
      <c r="BG2527" s="16">
        <v>0</v>
      </c>
      <c r="BH2527" s="16">
        <v>0</v>
      </c>
      <c r="BI2527" s="16">
        <v>0</v>
      </c>
      <c r="BJ2527" s="16">
        <v>0</v>
      </c>
      <c r="BK2527" s="16">
        <v>0</v>
      </c>
      <c r="BL2527" s="16">
        <v>0</v>
      </c>
      <c r="BM2527" s="16">
        <v>0</v>
      </c>
      <c r="BN2527" s="16">
        <v>0</v>
      </c>
      <c r="BO2527" s="16">
        <v>0</v>
      </c>
      <c r="BP2527" s="16">
        <v>0</v>
      </c>
      <c r="BQ2527" s="16">
        <v>0</v>
      </c>
      <c r="BR2527" s="16">
        <v>0</v>
      </c>
      <c r="BS2527" s="16">
        <v>0</v>
      </c>
      <c r="BT2527" s="16">
        <v>0</v>
      </c>
      <c r="BU2527" s="16">
        <v>0</v>
      </c>
      <c r="BV2527" s="16">
        <v>0</v>
      </c>
      <c r="BW2527" s="16">
        <v>0</v>
      </c>
      <c r="BX2527" s="14">
        <f t="shared" si="39"/>
        <v>371931.11</v>
      </c>
    </row>
    <row r="2528" spans="1:76" s="17" customFormat="1" x14ac:dyDescent="0.3">
      <c r="A2528" s="7" t="s">
        <v>448</v>
      </c>
      <c r="B2528" s="8" t="s">
        <v>5965</v>
      </c>
      <c r="C2528" s="21" t="s">
        <v>5966</v>
      </c>
      <c r="D2528" s="9">
        <v>39700</v>
      </c>
      <c r="E2528" s="9" t="s">
        <v>5537</v>
      </c>
      <c r="F2528" s="10" t="str">
        <f>VLOOKUP($E2528,'FP MD'!$A:$F,2,FALSE)</f>
        <v>T-NCP-Tools &amp; Equipment</v>
      </c>
      <c r="G2528" s="10" t="s">
        <v>480</v>
      </c>
      <c r="H2528" s="10" t="s">
        <v>1246</v>
      </c>
      <c r="I2528" s="10" t="s">
        <v>3806</v>
      </c>
      <c r="J2528" s="10" t="str">
        <f>VLOOKUP($E2528,'FP MD'!$A:$F,3,FALSE)</f>
        <v>Blanket</v>
      </c>
      <c r="K2528" s="10" t="str">
        <f>VLOOKUP($E2528,'FP MD'!$A:$F,4,FALSE)</f>
        <v/>
      </c>
      <c r="L2528" s="10" t="str">
        <f>VLOOKUP($E2528,'FP MD'!$A:$F,5,FALSE)</f>
        <v/>
      </c>
      <c r="M2528" s="10">
        <f>VLOOKUP($E2528,'FP MD'!$A:$F,6,FALSE)</f>
        <v>0</v>
      </c>
      <c r="N2528" s="11">
        <v>202404</v>
      </c>
      <c r="O2528" s="15">
        <v>0</v>
      </c>
      <c r="P2528" s="16">
        <v>0</v>
      </c>
      <c r="Q2528" s="16">
        <v>0</v>
      </c>
      <c r="R2528" s="16">
        <v>0</v>
      </c>
      <c r="S2528" s="16">
        <v>19195.46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  <c r="AZ2528" s="16">
        <v>0</v>
      </c>
      <c r="BA2528" s="16">
        <v>0</v>
      </c>
      <c r="BB2528" s="16">
        <v>0</v>
      </c>
      <c r="BC2528" s="16">
        <v>0</v>
      </c>
      <c r="BD2528" s="16">
        <v>0</v>
      </c>
      <c r="BE2528" s="16">
        <v>0</v>
      </c>
      <c r="BF2528" s="16">
        <v>0</v>
      </c>
      <c r="BG2528" s="16">
        <v>0</v>
      </c>
      <c r="BH2528" s="16">
        <v>0</v>
      </c>
      <c r="BI2528" s="16">
        <v>0</v>
      </c>
      <c r="BJ2528" s="16">
        <v>0</v>
      </c>
      <c r="BK2528" s="16">
        <v>0</v>
      </c>
      <c r="BL2528" s="16">
        <v>0</v>
      </c>
      <c r="BM2528" s="16">
        <v>0</v>
      </c>
      <c r="BN2528" s="16">
        <v>0</v>
      </c>
      <c r="BO2528" s="16">
        <v>0</v>
      </c>
      <c r="BP2528" s="16">
        <v>0</v>
      </c>
      <c r="BQ2528" s="16">
        <v>0</v>
      </c>
      <c r="BR2528" s="16">
        <v>0</v>
      </c>
      <c r="BS2528" s="16">
        <v>0</v>
      </c>
      <c r="BT2528" s="16">
        <v>0</v>
      </c>
      <c r="BU2528" s="16">
        <v>0</v>
      </c>
      <c r="BV2528" s="16">
        <v>0</v>
      </c>
      <c r="BW2528" s="16">
        <v>0</v>
      </c>
      <c r="BX2528" s="14">
        <f t="shared" si="39"/>
        <v>19195.46</v>
      </c>
    </row>
    <row r="2529" spans="1:76" s="17" customFormat="1" x14ac:dyDescent="0.3">
      <c r="A2529" s="7" t="s">
        <v>448</v>
      </c>
      <c r="B2529" s="8" t="s">
        <v>5967</v>
      </c>
      <c r="C2529" s="21" t="s">
        <v>5968</v>
      </c>
      <c r="D2529" s="9">
        <v>39700</v>
      </c>
      <c r="E2529" s="9" t="s">
        <v>5969</v>
      </c>
      <c r="F2529" s="10" t="str">
        <f>VLOOKUP($E2529,'FP MD'!$A:$F,2,FALSE)</f>
        <v>Chapman Sub 4th 13 kV Ckt</v>
      </c>
      <c r="G2529" s="10" t="s">
        <v>2649</v>
      </c>
      <c r="H2529" s="10" t="s">
        <v>1246</v>
      </c>
      <c r="I2529" s="10" t="s">
        <v>1260</v>
      </c>
      <c r="J2529" s="10" t="str">
        <f>VLOOKUP($E2529,'FP MD'!$A:$F,3,FALSE)</f>
        <v/>
      </c>
      <c r="K2529" s="10" t="str">
        <f>VLOOKUP($E2529,'FP MD'!$A:$F,4,FALSE)</f>
        <v/>
      </c>
      <c r="L2529" s="10" t="str">
        <f>VLOOKUP($E2529,'FP MD'!$A:$F,5,FALSE)</f>
        <v/>
      </c>
      <c r="M2529" s="10">
        <f>VLOOKUP($E2529,'FP MD'!$A:$F,6,FALSE)</f>
        <v>0</v>
      </c>
      <c r="N2529" s="11">
        <v>202406</v>
      </c>
      <c r="O2529" s="15">
        <v>0</v>
      </c>
      <c r="P2529" s="16">
        <v>0</v>
      </c>
      <c r="Q2529" s="16">
        <v>0</v>
      </c>
      <c r="R2529" s="16">
        <v>0</v>
      </c>
      <c r="S2529" s="16">
        <v>0</v>
      </c>
      <c r="T2529" s="16">
        <v>0</v>
      </c>
      <c r="U2529" s="16">
        <v>153363.93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  <c r="AZ2529" s="16">
        <v>0</v>
      </c>
      <c r="BA2529" s="16">
        <v>0</v>
      </c>
      <c r="BB2529" s="16">
        <v>0</v>
      </c>
      <c r="BC2529" s="16">
        <v>0</v>
      </c>
      <c r="BD2529" s="16">
        <v>0</v>
      </c>
      <c r="BE2529" s="16">
        <v>0</v>
      </c>
      <c r="BF2529" s="16">
        <v>0</v>
      </c>
      <c r="BG2529" s="16">
        <v>0</v>
      </c>
      <c r="BH2529" s="16">
        <v>0</v>
      </c>
      <c r="BI2529" s="16">
        <v>0</v>
      </c>
      <c r="BJ2529" s="16">
        <v>0</v>
      </c>
      <c r="BK2529" s="16">
        <v>0</v>
      </c>
      <c r="BL2529" s="16">
        <v>0</v>
      </c>
      <c r="BM2529" s="16">
        <v>0</v>
      </c>
      <c r="BN2529" s="16">
        <v>0</v>
      </c>
      <c r="BO2529" s="16">
        <v>0</v>
      </c>
      <c r="BP2529" s="16">
        <v>0</v>
      </c>
      <c r="BQ2529" s="16">
        <v>0</v>
      </c>
      <c r="BR2529" s="16">
        <v>0</v>
      </c>
      <c r="BS2529" s="16">
        <v>0</v>
      </c>
      <c r="BT2529" s="16">
        <v>0</v>
      </c>
      <c r="BU2529" s="16">
        <v>0</v>
      </c>
      <c r="BV2529" s="16">
        <v>0</v>
      </c>
      <c r="BW2529" s="16">
        <v>0</v>
      </c>
      <c r="BX2529" s="14">
        <f t="shared" si="39"/>
        <v>153363.93</v>
      </c>
    </row>
    <row r="2530" spans="1:76" s="17" customFormat="1" x14ac:dyDescent="0.3">
      <c r="A2530" s="7" t="s">
        <v>448</v>
      </c>
      <c r="B2530" s="8" t="s">
        <v>5970</v>
      </c>
      <c r="C2530" s="21" t="s">
        <v>5971</v>
      </c>
      <c r="D2530" s="9">
        <v>39700</v>
      </c>
      <c r="E2530" s="9" t="s">
        <v>5972</v>
      </c>
      <c r="F2530" s="10" t="str">
        <f>VLOOKUP($E2530,'FP MD'!$A:$F,2,FALSE)</f>
        <v>Ckt 66403 Alexander Rd-Plant City</v>
      </c>
      <c r="G2530" s="10" t="s">
        <v>480</v>
      </c>
      <c r="H2530" s="10" t="s">
        <v>1246</v>
      </c>
      <c r="I2530" s="10" t="s">
        <v>1260</v>
      </c>
      <c r="J2530" s="10" t="str">
        <f>VLOOKUP($E2530,'FP MD'!$A:$F,3,FALSE)</f>
        <v/>
      </c>
      <c r="K2530" s="10" t="str">
        <f>VLOOKUP($E2530,'FP MD'!$A:$F,4,FALSE)</f>
        <v/>
      </c>
      <c r="L2530" s="10" t="str">
        <f>VLOOKUP($E2530,'FP MD'!$A:$F,5,FALSE)</f>
        <v/>
      </c>
      <c r="M2530" s="10">
        <f>VLOOKUP($E2530,'FP MD'!$A:$F,6,FALSE)</f>
        <v>0</v>
      </c>
      <c r="N2530" s="11">
        <v>202402</v>
      </c>
      <c r="O2530" s="15">
        <v>0</v>
      </c>
      <c r="P2530" s="16">
        <v>0</v>
      </c>
      <c r="Q2530" s="16">
        <v>25162.91</v>
      </c>
      <c r="R2530" s="16">
        <v>0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  <c r="AZ2530" s="16">
        <v>0</v>
      </c>
      <c r="BA2530" s="16">
        <v>0</v>
      </c>
      <c r="BB2530" s="16">
        <v>0</v>
      </c>
      <c r="BC2530" s="16">
        <v>0</v>
      </c>
      <c r="BD2530" s="16">
        <v>0</v>
      </c>
      <c r="BE2530" s="16">
        <v>0</v>
      </c>
      <c r="BF2530" s="16">
        <v>0</v>
      </c>
      <c r="BG2530" s="16">
        <v>0</v>
      </c>
      <c r="BH2530" s="16">
        <v>0</v>
      </c>
      <c r="BI2530" s="16">
        <v>0</v>
      </c>
      <c r="BJ2530" s="16">
        <v>0</v>
      </c>
      <c r="BK2530" s="16">
        <v>0</v>
      </c>
      <c r="BL2530" s="16">
        <v>0</v>
      </c>
      <c r="BM2530" s="16">
        <v>0</v>
      </c>
      <c r="BN2530" s="16">
        <v>0</v>
      </c>
      <c r="BO2530" s="16">
        <v>0</v>
      </c>
      <c r="BP2530" s="16">
        <v>0</v>
      </c>
      <c r="BQ2530" s="16">
        <v>0</v>
      </c>
      <c r="BR2530" s="16">
        <v>0</v>
      </c>
      <c r="BS2530" s="16">
        <v>0</v>
      </c>
      <c r="BT2530" s="16">
        <v>0</v>
      </c>
      <c r="BU2530" s="16">
        <v>0</v>
      </c>
      <c r="BV2530" s="16">
        <v>0</v>
      </c>
      <c r="BW2530" s="16">
        <v>0</v>
      </c>
      <c r="BX2530" s="14">
        <f t="shared" si="39"/>
        <v>25162.91</v>
      </c>
    </row>
    <row r="2531" spans="1:76" s="17" customFormat="1" x14ac:dyDescent="0.3">
      <c r="A2531" s="7" t="s">
        <v>448</v>
      </c>
      <c r="B2531" s="8" t="s">
        <v>5973</v>
      </c>
      <c r="C2531" s="21" t="s">
        <v>5974</v>
      </c>
      <c r="D2531" s="9">
        <v>39700</v>
      </c>
      <c r="E2531" s="9" t="s">
        <v>5975</v>
      </c>
      <c r="F2531" s="10" t="str">
        <f>VLOOKUP($E2531,'FP MD'!$A:$F,2,FALSE)</f>
        <v>Telecom Furniture &amp; Equipment</v>
      </c>
      <c r="G2531" s="10" t="s">
        <v>480</v>
      </c>
      <c r="H2531" s="10" t="s">
        <v>1246</v>
      </c>
      <c r="I2531" s="10" t="s">
        <v>3806</v>
      </c>
      <c r="J2531" s="10" t="str">
        <f>VLOOKUP($E2531,'FP MD'!$A:$F,3,FALSE)</f>
        <v>Blanket</v>
      </c>
      <c r="K2531" s="10" t="str">
        <f>VLOOKUP($E2531,'FP MD'!$A:$F,4,FALSE)</f>
        <v/>
      </c>
      <c r="L2531" s="10" t="str">
        <f>VLOOKUP($E2531,'FP MD'!$A:$F,5,FALSE)</f>
        <v/>
      </c>
      <c r="M2531" s="10">
        <f>VLOOKUP($E2531,'FP MD'!$A:$F,6,FALSE)</f>
        <v>0</v>
      </c>
      <c r="N2531" s="11">
        <v>202401</v>
      </c>
      <c r="O2531" s="15">
        <v>0</v>
      </c>
      <c r="P2531" s="16">
        <v>22830.12</v>
      </c>
      <c r="Q2531" s="16">
        <v>0</v>
      </c>
      <c r="R2531" s="16">
        <v>0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  <c r="AZ2531" s="16">
        <v>0</v>
      </c>
      <c r="BA2531" s="16">
        <v>0</v>
      </c>
      <c r="BB2531" s="16">
        <v>0</v>
      </c>
      <c r="BC2531" s="16">
        <v>0</v>
      </c>
      <c r="BD2531" s="16">
        <v>0</v>
      </c>
      <c r="BE2531" s="16">
        <v>0</v>
      </c>
      <c r="BF2531" s="16">
        <v>0</v>
      </c>
      <c r="BG2531" s="16">
        <v>0</v>
      </c>
      <c r="BH2531" s="16">
        <v>0</v>
      </c>
      <c r="BI2531" s="16">
        <v>0</v>
      </c>
      <c r="BJ2531" s="16">
        <v>0</v>
      </c>
      <c r="BK2531" s="16">
        <v>0</v>
      </c>
      <c r="BL2531" s="16">
        <v>0</v>
      </c>
      <c r="BM2531" s="16">
        <v>0</v>
      </c>
      <c r="BN2531" s="16">
        <v>0</v>
      </c>
      <c r="BO2531" s="16">
        <v>0</v>
      </c>
      <c r="BP2531" s="16">
        <v>0</v>
      </c>
      <c r="BQ2531" s="16">
        <v>0</v>
      </c>
      <c r="BR2531" s="16">
        <v>0</v>
      </c>
      <c r="BS2531" s="16">
        <v>0</v>
      </c>
      <c r="BT2531" s="16">
        <v>0</v>
      </c>
      <c r="BU2531" s="16">
        <v>0</v>
      </c>
      <c r="BV2531" s="16">
        <v>0</v>
      </c>
      <c r="BW2531" s="16">
        <v>0</v>
      </c>
      <c r="BX2531" s="14">
        <f t="shared" si="39"/>
        <v>22830.12</v>
      </c>
    </row>
    <row r="2532" spans="1:76" s="17" customFormat="1" x14ac:dyDescent="0.3">
      <c r="A2532" s="7" t="s">
        <v>448</v>
      </c>
      <c r="B2532" s="8" t="s">
        <v>5976</v>
      </c>
      <c r="C2532" s="21" t="s">
        <v>5977</v>
      </c>
      <c r="D2532" s="9">
        <v>39700</v>
      </c>
      <c r="E2532" s="9" t="s">
        <v>5921</v>
      </c>
      <c r="F2532" s="10" t="str">
        <f>VLOOKUP($E2532,'FP MD'!$A:$F,2,FALSE)</f>
        <v>D-REL-OH</v>
      </c>
      <c r="G2532" s="10" t="s">
        <v>480</v>
      </c>
      <c r="H2532" s="10" t="s">
        <v>1246</v>
      </c>
      <c r="I2532" s="10" t="s">
        <v>3806</v>
      </c>
      <c r="J2532" s="10" t="str">
        <f>VLOOKUP($E2532,'FP MD'!$A:$F,3,FALSE)</f>
        <v>Blanket</v>
      </c>
      <c r="K2532" s="10" t="str">
        <f>VLOOKUP($E2532,'FP MD'!$A:$F,4,FALSE)</f>
        <v/>
      </c>
      <c r="L2532" s="10" t="str">
        <f>VLOOKUP($E2532,'FP MD'!$A:$F,5,FALSE)</f>
        <v/>
      </c>
      <c r="M2532" s="10">
        <f>VLOOKUP($E2532,'FP MD'!$A:$F,6,FALSE)</f>
        <v>0</v>
      </c>
      <c r="N2532" s="11">
        <v>202401</v>
      </c>
      <c r="O2532" s="15">
        <v>0</v>
      </c>
      <c r="P2532" s="16">
        <v>32386.780000000002</v>
      </c>
      <c r="Q2532" s="16">
        <v>0</v>
      </c>
      <c r="R2532" s="16">
        <v>0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  <c r="AZ2532" s="16">
        <v>0</v>
      </c>
      <c r="BA2532" s="16">
        <v>0</v>
      </c>
      <c r="BB2532" s="16">
        <v>0</v>
      </c>
      <c r="BC2532" s="16">
        <v>0</v>
      </c>
      <c r="BD2532" s="16">
        <v>0</v>
      </c>
      <c r="BE2532" s="16">
        <v>0</v>
      </c>
      <c r="BF2532" s="16">
        <v>0</v>
      </c>
      <c r="BG2532" s="16">
        <v>0</v>
      </c>
      <c r="BH2532" s="16">
        <v>0</v>
      </c>
      <c r="BI2532" s="16">
        <v>0</v>
      </c>
      <c r="BJ2532" s="16">
        <v>0</v>
      </c>
      <c r="BK2532" s="16">
        <v>0</v>
      </c>
      <c r="BL2532" s="16">
        <v>0</v>
      </c>
      <c r="BM2532" s="16">
        <v>0</v>
      </c>
      <c r="BN2532" s="16">
        <v>0</v>
      </c>
      <c r="BO2532" s="16">
        <v>0</v>
      </c>
      <c r="BP2532" s="16">
        <v>0</v>
      </c>
      <c r="BQ2532" s="16">
        <v>0</v>
      </c>
      <c r="BR2532" s="16">
        <v>0</v>
      </c>
      <c r="BS2532" s="16">
        <v>0</v>
      </c>
      <c r="BT2532" s="16">
        <v>0</v>
      </c>
      <c r="BU2532" s="16">
        <v>0</v>
      </c>
      <c r="BV2532" s="16">
        <v>0</v>
      </c>
      <c r="BW2532" s="16">
        <v>0</v>
      </c>
      <c r="BX2532" s="14">
        <f t="shared" si="39"/>
        <v>32386.780000000002</v>
      </c>
    </row>
    <row r="2533" spans="1:76" s="17" customFormat="1" x14ac:dyDescent="0.3">
      <c r="A2533" s="7" t="s">
        <v>448</v>
      </c>
      <c r="B2533" s="8" t="s">
        <v>5978</v>
      </c>
      <c r="C2533" s="21" t="s">
        <v>5979</v>
      </c>
      <c r="D2533" s="9">
        <v>39700</v>
      </c>
      <c r="E2533" s="9" t="s">
        <v>2638</v>
      </c>
      <c r="F2533" s="10" t="str">
        <f>VLOOKUP($E2533,'FP MD'!$A:$F,2,FALSE)</f>
        <v>Physical Security Blankets 2023</v>
      </c>
      <c r="G2533" s="10" t="s">
        <v>480</v>
      </c>
      <c r="H2533" s="10" t="s">
        <v>492</v>
      </c>
      <c r="I2533" s="10" t="s">
        <v>506</v>
      </c>
      <c r="J2533" s="10" t="str">
        <f>VLOOKUP($E2533,'FP MD'!$A:$F,3,FALSE)</f>
        <v>Blanket</v>
      </c>
      <c r="K2533" s="10" t="str">
        <f>VLOOKUP($E2533,'FP MD'!$A:$F,4,FALSE)</f>
        <v/>
      </c>
      <c r="L2533" s="10" t="str">
        <f>VLOOKUP($E2533,'FP MD'!$A:$F,5,FALSE)</f>
        <v/>
      </c>
      <c r="M2533" s="10">
        <f>VLOOKUP($E2533,'FP MD'!$A:$F,6,FALSE)</f>
        <v>0</v>
      </c>
      <c r="N2533" s="11">
        <v>202401</v>
      </c>
      <c r="O2533" s="15">
        <v>0</v>
      </c>
      <c r="P2533" s="16">
        <v>8388.36</v>
      </c>
      <c r="Q2533" s="16">
        <v>0</v>
      </c>
      <c r="R2533" s="16">
        <v>0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  <c r="AZ2533" s="16">
        <v>0</v>
      </c>
      <c r="BA2533" s="16">
        <v>0</v>
      </c>
      <c r="BB2533" s="16">
        <v>0</v>
      </c>
      <c r="BC2533" s="16">
        <v>0</v>
      </c>
      <c r="BD2533" s="16">
        <v>0</v>
      </c>
      <c r="BE2533" s="16">
        <v>0</v>
      </c>
      <c r="BF2533" s="16">
        <v>0</v>
      </c>
      <c r="BG2533" s="16">
        <v>0</v>
      </c>
      <c r="BH2533" s="16">
        <v>0</v>
      </c>
      <c r="BI2533" s="16">
        <v>0</v>
      </c>
      <c r="BJ2533" s="16">
        <v>0</v>
      </c>
      <c r="BK2533" s="16">
        <v>0</v>
      </c>
      <c r="BL2533" s="16">
        <v>0</v>
      </c>
      <c r="BM2533" s="16">
        <v>0</v>
      </c>
      <c r="BN2533" s="16">
        <v>0</v>
      </c>
      <c r="BO2533" s="16">
        <v>0</v>
      </c>
      <c r="BP2533" s="16">
        <v>0</v>
      </c>
      <c r="BQ2533" s="16">
        <v>0</v>
      </c>
      <c r="BR2533" s="16">
        <v>0</v>
      </c>
      <c r="BS2533" s="16">
        <v>0</v>
      </c>
      <c r="BT2533" s="16">
        <v>0</v>
      </c>
      <c r="BU2533" s="16">
        <v>0</v>
      </c>
      <c r="BV2533" s="16">
        <v>0</v>
      </c>
      <c r="BW2533" s="16">
        <v>0</v>
      </c>
      <c r="BX2533" s="14">
        <f t="shared" si="39"/>
        <v>8388.36</v>
      </c>
    </row>
    <row r="2534" spans="1:76" s="17" customFormat="1" x14ac:dyDescent="0.3">
      <c r="A2534" s="7" t="s">
        <v>448</v>
      </c>
      <c r="B2534" s="8" t="s">
        <v>5980</v>
      </c>
      <c r="C2534" s="21" t="s">
        <v>5981</v>
      </c>
      <c r="D2534" s="9">
        <v>39700</v>
      </c>
      <c r="E2534" s="9" t="s">
        <v>5982</v>
      </c>
      <c r="F2534" s="10" t="str">
        <f>VLOOKUP($E2534,'FP MD'!$A:$F,2,FALSE)</f>
        <v>Varrea 69/13 kV Sub &amp; 3-13 kV Ckts</v>
      </c>
      <c r="G2534" s="10" t="s">
        <v>480</v>
      </c>
      <c r="H2534" s="10" t="s">
        <v>1246</v>
      </c>
      <c r="I2534" s="10" t="s">
        <v>3806</v>
      </c>
      <c r="J2534" s="10" t="str">
        <f>VLOOKUP($E2534,'FP MD'!$A:$F,3,FALSE)</f>
        <v>None</v>
      </c>
      <c r="K2534" s="10" t="str">
        <f>VLOOKUP($E2534,'FP MD'!$A:$F,4,FALSE)</f>
        <v/>
      </c>
      <c r="L2534" s="10" t="str">
        <f>VLOOKUP($E2534,'FP MD'!$A:$F,5,FALSE)</f>
        <v/>
      </c>
      <c r="M2534" s="10">
        <f>VLOOKUP($E2534,'FP MD'!$A:$F,6,FALSE)</f>
        <v>0</v>
      </c>
      <c r="N2534" s="11">
        <v>202507</v>
      </c>
      <c r="O2534" s="15">
        <v>0</v>
      </c>
      <c r="P2534" s="16">
        <v>0</v>
      </c>
      <c r="Q2534" s="16">
        <v>0</v>
      </c>
      <c r="R2534" s="16">
        <v>0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5687.57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  <c r="AZ2534" s="16">
        <v>0</v>
      </c>
      <c r="BA2534" s="16">
        <v>0</v>
      </c>
      <c r="BB2534" s="16">
        <v>0</v>
      </c>
      <c r="BC2534" s="16">
        <v>0</v>
      </c>
      <c r="BD2534" s="16">
        <v>0</v>
      </c>
      <c r="BE2534" s="16">
        <v>0</v>
      </c>
      <c r="BF2534" s="16">
        <v>0</v>
      </c>
      <c r="BG2534" s="16">
        <v>0</v>
      </c>
      <c r="BH2534" s="16">
        <v>0</v>
      </c>
      <c r="BI2534" s="16">
        <v>0</v>
      </c>
      <c r="BJ2534" s="16">
        <v>0</v>
      </c>
      <c r="BK2534" s="16">
        <v>0</v>
      </c>
      <c r="BL2534" s="16">
        <v>0</v>
      </c>
      <c r="BM2534" s="16">
        <v>0</v>
      </c>
      <c r="BN2534" s="16">
        <v>0</v>
      </c>
      <c r="BO2534" s="16">
        <v>0</v>
      </c>
      <c r="BP2534" s="16">
        <v>0</v>
      </c>
      <c r="BQ2534" s="16">
        <v>0</v>
      </c>
      <c r="BR2534" s="16">
        <v>0</v>
      </c>
      <c r="BS2534" s="16">
        <v>0</v>
      </c>
      <c r="BT2534" s="16">
        <v>0</v>
      </c>
      <c r="BU2534" s="16">
        <v>0</v>
      </c>
      <c r="BV2534" s="16">
        <v>0</v>
      </c>
      <c r="BW2534" s="16">
        <v>0</v>
      </c>
      <c r="BX2534" s="14">
        <f t="shared" si="39"/>
        <v>5687.57</v>
      </c>
    </row>
    <row r="2535" spans="1:76" s="17" customFormat="1" x14ac:dyDescent="0.3">
      <c r="A2535" s="7" t="s">
        <v>448</v>
      </c>
      <c r="B2535" s="8" t="s">
        <v>5983</v>
      </c>
      <c r="C2535" s="21" t="s">
        <v>5984</v>
      </c>
      <c r="D2535" s="9">
        <v>39700</v>
      </c>
      <c r="E2535" s="9" t="s">
        <v>5221</v>
      </c>
      <c r="F2535" s="10" t="str">
        <f>VLOOKUP($E2535,'FP MD'!$A:$F,2,FALSE)</f>
        <v>Corp Sec Camera Replacements 2023</v>
      </c>
      <c r="G2535" s="10" t="s">
        <v>480</v>
      </c>
      <c r="H2535" s="10" t="s">
        <v>481</v>
      </c>
      <c r="I2535" s="10" t="s">
        <v>5312</v>
      </c>
      <c r="J2535" s="10" t="str">
        <f>VLOOKUP($E2535,'FP MD'!$A:$F,3,FALSE)</f>
        <v>None</v>
      </c>
      <c r="K2535" s="10" t="str">
        <f>VLOOKUP($E2535,'FP MD'!$A:$F,4,FALSE)</f>
        <v/>
      </c>
      <c r="L2535" s="10" t="str">
        <f>VLOOKUP($E2535,'FP MD'!$A:$F,5,FALSE)</f>
        <v/>
      </c>
      <c r="M2535" s="10">
        <f>VLOOKUP($E2535,'FP MD'!$A:$F,6,FALSE)</f>
        <v>0</v>
      </c>
      <c r="N2535" s="11">
        <v>202402</v>
      </c>
      <c r="O2535" s="15">
        <v>0</v>
      </c>
      <c r="P2535" s="16">
        <v>0</v>
      </c>
      <c r="Q2535" s="16">
        <v>5495.11</v>
      </c>
      <c r="R2535" s="16">
        <v>0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  <c r="AZ2535" s="16">
        <v>0</v>
      </c>
      <c r="BA2535" s="16">
        <v>0</v>
      </c>
      <c r="BB2535" s="16">
        <v>0</v>
      </c>
      <c r="BC2535" s="16">
        <v>0</v>
      </c>
      <c r="BD2535" s="16">
        <v>0</v>
      </c>
      <c r="BE2535" s="16">
        <v>0</v>
      </c>
      <c r="BF2535" s="16">
        <v>0</v>
      </c>
      <c r="BG2535" s="16">
        <v>0</v>
      </c>
      <c r="BH2535" s="16">
        <v>0</v>
      </c>
      <c r="BI2535" s="16">
        <v>0</v>
      </c>
      <c r="BJ2535" s="16">
        <v>0</v>
      </c>
      <c r="BK2535" s="16">
        <v>0</v>
      </c>
      <c r="BL2535" s="16">
        <v>0</v>
      </c>
      <c r="BM2535" s="16">
        <v>0</v>
      </c>
      <c r="BN2535" s="16">
        <v>0</v>
      </c>
      <c r="BO2535" s="16">
        <v>0</v>
      </c>
      <c r="BP2535" s="16">
        <v>0</v>
      </c>
      <c r="BQ2535" s="16">
        <v>0</v>
      </c>
      <c r="BR2535" s="16">
        <v>0</v>
      </c>
      <c r="BS2535" s="16">
        <v>0</v>
      </c>
      <c r="BT2535" s="16">
        <v>0</v>
      </c>
      <c r="BU2535" s="16">
        <v>0</v>
      </c>
      <c r="BV2535" s="16">
        <v>0</v>
      </c>
      <c r="BW2535" s="16">
        <v>0</v>
      </c>
      <c r="BX2535" s="14">
        <f t="shared" si="39"/>
        <v>5495.11</v>
      </c>
    </row>
    <row r="2536" spans="1:76" s="17" customFormat="1" x14ac:dyDescent="0.3">
      <c r="A2536" s="7" t="s">
        <v>448</v>
      </c>
      <c r="B2536" s="8" t="s">
        <v>5985</v>
      </c>
      <c r="C2536" s="21" t="s">
        <v>5986</v>
      </c>
      <c r="D2536" s="9">
        <v>39700</v>
      </c>
      <c r="E2536" s="9" t="s">
        <v>5221</v>
      </c>
      <c r="F2536" s="10" t="str">
        <f>VLOOKUP($E2536,'FP MD'!$A:$F,2,FALSE)</f>
        <v>Corp Sec Camera Replacements 2023</v>
      </c>
      <c r="G2536" s="10" t="s">
        <v>480</v>
      </c>
      <c r="H2536" s="10" t="s">
        <v>481</v>
      </c>
      <c r="I2536" s="10" t="s">
        <v>5300</v>
      </c>
      <c r="J2536" s="10" t="str">
        <f>VLOOKUP($E2536,'FP MD'!$A:$F,3,FALSE)</f>
        <v>None</v>
      </c>
      <c r="K2536" s="10" t="str">
        <f>VLOOKUP($E2536,'FP MD'!$A:$F,4,FALSE)</f>
        <v/>
      </c>
      <c r="L2536" s="10" t="str">
        <f>VLOOKUP($E2536,'FP MD'!$A:$F,5,FALSE)</f>
        <v/>
      </c>
      <c r="M2536" s="10">
        <f>VLOOKUP($E2536,'FP MD'!$A:$F,6,FALSE)</f>
        <v>0</v>
      </c>
      <c r="N2536" s="11">
        <v>202404</v>
      </c>
      <c r="O2536" s="15">
        <v>0</v>
      </c>
      <c r="P2536" s="16">
        <v>0</v>
      </c>
      <c r="Q2536" s="16">
        <v>0</v>
      </c>
      <c r="R2536" s="16">
        <v>0</v>
      </c>
      <c r="S2536" s="16">
        <v>6588.03</v>
      </c>
      <c r="T2536" s="16">
        <v>0</v>
      </c>
      <c r="U2536" s="16">
        <v>0</v>
      </c>
      <c r="V2536" s="16">
        <v>0</v>
      </c>
      <c r="W2536" s="16">
        <v>0</v>
      </c>
      <c r="X2536" s="16">
        <v>0</v>
      </c>
      <c r="Y2536" s="16">
        <v>0</v>
      </c>
      <c r="Z2536" s="16">
        <v>0</v>
      </c>
      <c r="AA2536" s="16">
        <v>0</v>
      </c>
      <c r="AB2536" s="16">
        <v>0</v>
      </c>
      <c r="AC2536" s="16">
        <v>0</v>
      </c>
      <c r="AD2536" s="16">
        <v>0</v>
      </c>
      <c r="AE2536" s="16">
        <v>0</v>
      </c>
      <c r="AF2536" s="16">
        <v>0</v>
      </c>
      <c r="AG2536" s="16">
        <v>0</v>
      </c>
      <c r="AH2536" s="16">
        <v>0</v>
      </c>
      <c r="AI2536" s="16">
        <v>0</v>
      </c>
      <c r="AJ2536" s="16">
        <v>0</v>
      </c>
      <c r="AK2536" s="16">
        <v>0</v>
      </c>
      <c r="AL2536" s="16">
        <v>0</v>
      </c>
      <c r="AM2536" s="16">
        <v>0</v>
      </c>
      <c r="AN2536" s="16">
        <v>0</v>
      </c>
      <c r="AO2536" s="16">
        <v>0</v>
      </c>
      <c r="AP2536" s="16">
        <v>0</v>
      </c>
      <c r="AQ2536" s="16">
        <v>0</v>
      </c>
      <c r="AR2536" s="16">
        <v>0</v>
      </c>
      <c r="AS2536" s="16">
        <v>0</v>
      </c>
      <c r="AT2536" s="16">
        <v>0</v>
      </c>
      <c r="AU2536" s="16">
        <v>0</v>
      </c>
      <c r="AV2536" s="16">
        <v>0</v>
      </c>
      <c r="AW2536" s="16">
        <v>0</v>
      </c>
      <c r="AX2536" s="16">
        <v>0</v>
      </c>
      <c r="AY2536" s="16">
        <v>0</v>
      </c>
      <c r="AZ2536" s="16">
        <v>0</v>
      </c>
      <c r="BA2536" s="16">
        <v>0</v>
      </c>
      <c r="BB2536" s="16">
        <v>0</v>
      </c>
      <c r="BC2536" s="16">
        <v>0</v>
      </c>
      <c r="BD2536" s="16">
        <v>0</v>
      </c>
      <c r="BE2536" s="16">
        <v>0</v>
      </c>
      <c r="BF2536" s="16">
        <v>0</v>
      </c>
      <c r="BG2536" s="16">
        <v>0</v>
      </c>
      <c r="BH2536" s="16">
        <v>0</v>
      </c>
      <c r="BI2536" s="16">
        <v>0</v>
      </c>
      <c r="BJ2536" s="16">
        <v>0</v>
      </c>
      <c r="BK2536" s="16">
        <v>0</v>
      </c>
      <c r="BL2536" s="16">
        <v>0</v>
      </c>
      <c r="BM2536" s="16">
        <v>0</v>
      </c>
      <c r="BN2536" s="16">
        <v>0</v>
      </c>
      <c r="BO2536" s="16">
        <v>0</v>
      </c>
      <c r="BP2536" s="16">
        <v>0</v>
      </c>
      <c r="BQ2536" s="16">
        <v>0</v>
      </c>
      <c r="BR2536" s="16">
        <v>0</v>
      </c>
      <c r="BS2536" s="16">
        <v>0</v>
      </c>
      <c r="BT2536" s="16">
        <v>0</v>
      </c>
      <c r="BU2536" s="16">
        <v>0</v>
      </c>
      <c r="BV2536" s="16">
        <v>0</v>
      </c>
      <c r="BW2536" s="16">
        <v>0</v>
      </c>
      <c r="BX2536" s="14">
        <f t="shared" si="39"/>
        <v>6588.03</v>
      </c>
    </row>
    <row r="2537" spans="1:76" s="17" customFormat="1" x14ac:dyDescent="0.3">
      <c r="A2537" s="7" t="s">
        <v>448</v>
      </c>
      <c r="B2537" s="8" t="s">
        <v>5987</v>
      </c>
      <c r="C2537" s="21" t="s">
        <v>5988</v>
      </c>
      <c r="D2537" s="9">
        <v>39700</v>
      </c>
      <c r="E2537" s="9" t="s">
        <v>5221</v>
      </c>
      <c r="F2537" s="10" t="str">
        <f>VLOOKUP($E2537,'FP MD'!$A:$F,2,FALSE)</f>
        <v>Corp Sec Camera Replacements 2023</v>
      </c>
      <c r="G2537" s="10" t="s">
        <v>480</v>
      </c>
      <c r="H2537" s="10" t="s">
        <v>481</v>
      </c>
      <c r="I2537" s="10" t="s">
        <v>5300</v>
      </c>
      <c r="J2537" s="10" t="str">
        <f>VLOOKUP($E2537,'FP MD'!$A:$F,3,FALSE)</f>
        <v>None</v>
      </c>
      <c r="K2537" s="10" t="str">
        <f>VLOOKUP($E2537,'FP MD'!$A:$F,4,FALSE)</f>
        <v/>
      </c>
      <c r="L2537" s="10" t="str">
        <f>VLOOKUP($E2537,'FP MD'!$A:$F,5,FALSE)</f>
        <v/>
      </c>
      <c r="M2537" s="10">
        <f>VLOOKUP($E2537,'FP MD'!$A:$F,6,FALSE)</f>
        <v>0</v>
      </c>
      <c r="N2537" s="11">
        <v>202402</v>
      </c>
      <c r="O2537" s="15">
        <v>0</v>
      </c>
      <c r="P2537" s="16">
        <v>0</v>
      </c>
      <c r="Q2537" s="16">
        <v>6488.64</v>
      </c>
      <c r="R2537" s="16">
        <v>0</v>
      </c>
      <c r="S2537" s="16">
        <v>0</v>
      </c>
      <c r="T2537" s="16">
        <v>0</v>
      </c>
      <c r="U2537" s="16">
        <v>0</v>
      </c>
      <c r="V2537" s="16">
        <v>0</v>
      </c>
      <c r="W2537" s="16">
        <v>0</v>
      </c>
      <c r="X2537" s="16">
        <v>0</v>
      </c>
      <c r="Y2537" s="16">
        <v>0</v>
      </c>
      <c r="Z2537" s="16">
        <v>0</v>
      </c>
      <c r="AA2537" s="16">
        <v>0</v>
      </c>
      <c r="AB2537" s="16">
        <v>0</v>
      </c>
      <c r="AC2537" s="16">
        <v>0</v>
      </c>
      <c r="AD2537" s="16">
        <v>0</v>
      </c>
      <c r="AE2537" s="16">
        <v>0</v>
      </c>
      <c r="AF2537" s="16">
        <v>0</v>
      </c>
      <c r="AG2537" s="16">
        <v>0</v>
      </c>
      <c r="AH2537" s="16">
        <v>0</v>
      </c>
      <c r="AI2537" s="16">
        <v>0</v>
      </c>
      <c r="AJ2537" s="16">
        <v>0</v>
      </c>
      <c r="AK2537" s="16">
        <v>0</v>
      </c>
      <c r="AL2537" s="16">
        <v>0</v>
      </c>
      <c r="AM2537" s="16">
        <v>0</v>
      </c>
      <c r="AN2537" s="16">
        <v>0</v>
      </c>
      <c r="AO2537" s="16">
        <v>0</v>
      </c>
      <c r="AP2537" s="16">
        <v>0</v>
      </c>
      <c r="AQ2537" s="16">
        <v>0</v>
      </c>
      <c r="AR2537" s="16">
        <v>0</v>
      </c>
      <c r="AS2537" s="16">
        <v>0</v>
      </c>
      <c r="AT2537" s="16">
        <v>0</v>
      </c>
      <c r="AU2537" s="16">
        <v>0</v>
      </c>
      <c r="AV2537" s="16">
        <v>0</v>
      </c>
      <c r="AW2537" s="16">
        <v>0</v>
      </c>
      <c r="AX2537" s="16">
        <v>0</v>
      </c>
      <c r="AY2537" s="16">
        <v>0</v>
      </c>
      <c r="AZ2537" s="16">
        <v>0</v>
      </c>
      <c r="BA2537" s="16">
        <v>0</v>
      </c>
      <c r="BB2537" s="16">
        <v>0</v>
      </c>
      <c r="BC2537" s="16">
        <v>0</v>
      </c>
      <c r="BD2537" s="16">
        <v>0</v>
      </c>
      <c r="BE2537" s="16">
        <v>0</v>
      </c>
      <c r="BF2537" s="16">
        <v>0</v>
      </c>
      <c r="BG2537" s="16">
        <v>0</v>
      </c>
      <c r="BH2537" s="16">
        <v>0</v>
      </c>
      <c r="BI2537" s="16">
        <v>0</v>
      </c>
      <c r="BJ2537" s="16">
        <v>0</v>
      </c>
      <c r="BK2537" s="16">
        <v>0</v>
      </c>
      <c r="BL2537" s="16">
        <v>0</v>
      </c>
      <c r="BM2537" s="16">
        <v>0</v>
      </c>
      <c r="BN2537" s="16">
        <v>0</v>
      </c>
      <c r="BO2537" s="16">
        <v>0</v>
      </c>
      <c r="BP2537" s="16">
        <v>0</v>
      </c>
      <c r="BQ2537" s="16">
        <v>0</v>
      </c>
      <c r="BR2537" s="16">
        <v>0</v>
      </c>
      <c r="BS2537" s="16">
        <v>0</v>
      </c>
      <c r="BT2537" s="16">
        <v>0</v>
      </c>
      <c r="BU2537" s="16">
        <v>0</v>
      </c>
      <c r="BV2537" s="16">
        <v>0</v>
      </c>
      <c r="BW2537" s="16">
        <v>0</v>
      </c>
      <c r="BX2537" s="14">
        <f t="shared" si="39"/>
        <v>6488.64</v>
      </c>
    </row>
    <row r="2538" spans="1:76" s="17" customFormat="1" x14ac:dyDescent="0.3">
      <c r="A2538" s="7" t="s">
        <v>448</v>
      </c>
      <c r="B2538" s="8" t="s">
        <v>5989</v>
      </c>
      <c r="C2538" s="21" t="s">
        <v>5990</v>
      </c>
      <c r="D2538" s="9">
        <v>39700</v>
      </c>
      <c r="E2538" s="9" t="s">
        <v>5221</v>
      </c>
      <c r="F2538" s="10" t="str">
        <f>VLOOKUP($E2538,'FP MD'!$A:$F,2,FALSE)</f>
        <v>Corp Sec Camera Replacements 2023</v>
      </c>
      <c r="G2538" s="10" t="s">
        <v>480</v>
      </c>
      <c r="H2538" s="10" t="s">
        <v>481</v>
      </c>
      <c r="I2538" s="10" t="s">
        <v>5331</v>
      </c>
      <c r="J2538" s="10" t="str">
        <f>VLOOKUP($E2538,'FP MD'!$A:$F,3,FALSE)</f>
        <v>None</v>
      </c>
      <c r="K2538" s="10" t="str">
        <f>VLOOKUP($E2538,'FP MD'!$A:$F,4,FALSE)</f>
        <v/>
      </c>
      <c r="L2538" s="10" t="str">
        <f>VLOOKUP($E2538,'FP MD'!$A:$F,5,FALSE)</f>
        <v/>
      </c>
      <c r="M2538" s="10">
        <f>VLOOKUP($E2538,'FP MD'!$A:$F,6,FALSE)</f>
        <v>0</v>
      </c>
      <c r="N2538" s="11">
        <v>202402</v>
      </c>
      <c r="O2538" s="15">
        <v>0</v>
      </c>
      <c r="P2538" s="16">
        <v>0</v>
      </c>
      <c r="Q2538" s="16">
        <v>4026.84</v>
      </c>
      <c r="R2538" s="16">
        <v>0</v>
      </c>
      <c r="S2538" s="16">
        <v>0</v>
      </c>
      <c r="T2538" s="16">
        <v>0</v>
      </c>
      <c r="U2538" s="16">
        <v>0</v>
      </c>
      <c r="V2538" s="16">
        <v>0</v>
      </c>
      <c r="W2538" s="16">
        <v>0</v>
      </c>
      <c r="X2538" s="16">
        <v>0</v>
      </c>
      <c r="Y2538" s="16">
        <v>0</v>
      </c>
      <c r="Z2538" s="16">
        <v>0</v>
      </c>
      <c r="AA2538" s="16">
        <v>0</v>
      </c>
      <c r="AB2538" s="16">
        <v>0</v>
      </c>
      <c r="AC2538" s="16">
        <v>0</v>
      </c>
      <c r="AD2538" s="16">
        <v>0</v>
      </c>
      <c r="AE2538" s="16">
        <v>0</v>
      </c>
      <c r="AF2538" s="16">
        <v>0</v>
      </c>
      <c r="AG2538" s="16">
        <v>0</v>
      </c>
      <c r="AH2538" s="16">
        <v>0</v>
      </c>
      <c r="AI2538" s="16">
        <v>0</v>
      </c>
      <c r="AJ2538" s="16">
        <v>0</v>
      </c>
      <c r="AK2538" s="16">
        <v>0</v>
      </c>
      <c r="AL2538" s="16">
        <v>0</v>
      </c>
      <c r="AM2538" s="16">
        <v>0</v>
      </c>
      <c r="AN2538" s="16">
        <v>0</v>
      </c>
      <c r="AO2538" s="16">
        <v>0</v>
      </c>
      <c r="AP2538" s="16">
        <v>0</v>
      </c>
      <c r="AQ2538" s="16">
        <v>0</v>
      </c>
      <c r="AR2538" s="16">
        <v>0</v>
      </c>
      <c r="AS2538" s="16">
        <v>0</v>
      </c>
      <c r="AT2538" s="16">
        <v>0</v>
      </c>
      <c r="AU2538" s="16">
        <v>0</v>
      </c>
      <c r="AV2538" s="16">
        <v>0</v>
      </c>
      <c r="AW2538" s="16">
        <v>0</v>
      </c>
      <c r="AX2538" s="16">
        <v>0</v>
      </c>
      <c r="AY2538" s="16">
        <v>0</v>
      </c>
      <c r="AZ2538" s="16">
        <v>0</v>
      </c>
      <c r="BA2538" s="16">
        <v>0</v>
      </c>
      <c r="BB2538" s="16">
        <v>0</v>
      </c>
      <c r="BC2538" s="16">
        <v>0</v>
      </c>
      <c r="BD2538" s="16">
        <v>0</v>
      </c>
      <c r="BE2538" s="16">
        <v>0</v>
      </c>
      <c r="BF2538" s="16">
        <v>0</v>
      </c>
      <c r="BG2538" s="16">
        <v>0</v>
      </c>
      <c r="BH2538" s="16">
        <v>0</v>
      </c>
      <c r="BI2538" s="16">
        <v>0</v>
      </c>
      <c r="BJ2538" s="16">
        <v>0</v>
      </c>
      <c r="BK2538" s="16">
        <v>0</v>
      </c>
      <c r="BL2538" s="16">
        <v>0</v>
      </c>
      <c r="BM2538" s="16">
        <v>0</v>
      </c>
      <c r="BN2538" s="16">
        <v>0</v>
      </c>
      <c r="BO2538" s="16">
        <v>0</v>
      </c>
      <c r="BP2538" s="16">
        <v>0</v>
      </c>
      <c r="BQ2538" s="16">
        <v>0</v>
      </c>
      <c r="BR2538" s="16">
        <v>0</v>
      </c>
      <c r="BS2538" s="16">
        <v>0</v>
      </c>
      <c r="BT2538" s="16">
        <v>0</v>
      </c>
      <c r="BU2538" s="16">
        <v>0</v>
      </c>
      <c r="BV2538" s="16">
        <v>0</v>
      </c>
      <c r="BW2538" s="16">
        <v>0</v>
      </c>
      <c r="BX2538" s="14">
        <f t="shared" si="39"/>
        <v>4026.84</v>
      </c>
    </row>
    <row r="2539" spans="1:76" s="17" customFormat="1" x14ac:dyDescent="0.3">
      <c r="A2539" s="7" t="s">
        <v>448</v>
      </c>
      <c r="B2539" s="8" t="s">
        <v>5991</v>
      </c>
      <c r="C2539" s="21" t="s">
        <v>5992</v>
      </c>
      <c r="D2539" s="9">
        <v>39700</v>
      </c>
      <c r="E2539" s="9" t="s">
        <v>5221</v>
      </c>
      <c r="F2539" s="10" t="str">
        <f>VLOOKUP($E2539,'FP MD'!$A:$F,2,FALSE)</f>
        <v>Corp Sec Camera Replacements 2023</v>
      </c>
      <c r="G2539" s="10" t="s">
        <v>480</v>
      </c>
      <c r="H2539" s="10" t="s">
        <v>481</v>
      </c>
      <c r="I2539" s="10" t="s">
        <v>5312</v>
      </c>
      <c r="J2539" s="10" t="str">
        <f>VLOOKUP($E2539,'FP MD'!$A:$F,3,FALSE)</f>
        <v>None</v>
      </c>
      <c r="K2539" s="10" t="str">
        <f>VLOOKUP($E2539,'FP MD'!$A:$F,4,FALSE)</f>
        <v/>
      </c>
      <c r="L2539" s="10" t="str">
        <f>VLOOKUP($E2539,'FP MD'!$A:$F,5,FALSE)</f>
        <v/>
      </c>
      <c r="M2539" s="10">
        <f>VLOOKUP($E2539,'FP MD'!$A:$F,6,FALSE)</f>
        <v>0</v>
      </c>
      <c r="N2539" s="11">
        <v>202402</v>
      </c>
      <c r="O2539" s="15">
        <v>0</v>
      </c>
      <c r="P2539" s="16">
        <v>0</v>
      </c>
      <c r="Q2539" s="16">
        <v>21600.11</v>
      </c>
      <c r="R2539" s="16">
        <v>0</v>
      </c>
      <c r="S2539" s="16">
        <v>0</v>
      </c>
      <c r="T2539" s="16">
        <v>0</v>
      </c>
      <c r="U2539" s="16">
        <v>0</v>
      </c>
      <c r="V2539" s="16">
        <v>0</v>
      </c>
      <c r="W2539" s="16">
        <v>0</v>
      </c>
      <c r="X2539" s="16">
        <v>0</v>
      </c>
      <c r="Y2539" s="16">
        <v>0</v>
      </c>
      <c r="Z2539" s="16">
        <v>0</v>
      </c>
      <c r="AA2539" s="16">
        <v>0</v>
      </c>
      <c r="AB2539" s="16">
        <v>0</v>
      </c>
      <c r="AC2539" s="16">
        <v>0</v>
      </c>
      <c r="AD2539" s="16">
        <v>0</v>
      </c>
      <c r="AE2539" s="16">
        <v>0</v>
      </c>
      <c r="AF2539" s="16">
        <v>0</v>
      </c>
      <c r="AG2539" s="16">
        <v>0</v>
      </c>
      <c r="AH2539" s="16">
        <v>0</v>
      </c>
      <c r="AI2539" s="16">
        <v>0</v>
      </c>
      <c r="AJ2539" s="16">
        <v>0</v>
      </c>
      <c r="AK2539" s="16">
        <v>0</v>
      </c>
      <c r="AL2539" s="16">
        <v>0</v>
      </c>
      <c r="AM2539" s="16">
        <v>0</v>
      </c>
      <c r="AN2539" s="16">
        <v>0</v>
      </c>
      <c r="AO2539" s="16">
        <v>0</v>
      </c>
      <c r="AP2539" s="16">
        <v>0</v>
      </c>
      <c r="AQ2539" s="16">
        <v>0</v>
      </c>
      <c r="AR2539" s="16">
        <v>0</v>
      </c>
      <c r="AS2539" s="16">
        <v>0</v>
      </c>
      <c r="AT2539" s="16">
        <v>0</v>
      </c>
      <c r="AU2539" s="16">
        <v>0</v>
      </c>
      <c r="AV2539" s="16">
        <v>0</v>
      </c>
      <c r="AW2539" s="16">
        <v>0</v>
      </c>
      <c r="AX2539" s="16">
        <v>0</v>
      </c>
      <c r="AY2539" s="16">
        <v>0</v>
      </c>
      <c r="AZ2539" s="16">
        <v>0</v>
      </c>
      <c r="BA2539" s="16">
        <v>0</v>
      </c>
      <c r="BB2539" s="16">
        <v>0</v>
      </c>
      <c r="BC2539" s="16">
        <v>0</v>
      </c>
      <c r="BD2539" s="16">
        <v>0</v>
      </c>
      <c r="BE2539" s="16">
        <v>0</v>
      </c>
      <c r="BF2539" s="16">
        <v>0</v>
      </c>
      <c r="BG2539" s="16">
        <v>0</v>
      </c>
      <c r="BH2539" s="16">
        <v>0</v>
      </c>
      <c r="BI2539" s="16">
        <v>0</v>
      </c>
      <c r="BJ2539" s="16">
        <v>0</v>
      </c>
      <c r="BK2539" s="16">
        <v>0</v>
      </c>
      <c r="BL2539" s="16">
        <v>0</v>
      </c>
      <c r="BM2539" s="16">
        <v>0</v>
      </c>
      <c r="BN2539" s="16">
        <v>0</v>
      </c>
      <c r="BO2539" s="16">
        <v>0</v>
      </c>
      <c r="BP2539" s="16">
        <v>0</v>
      </c>
      <c r="BQ2539" s="16">
        <v>0</v>
      </c>
      <c r="BR2539" s="16">
        <v>0</v>
      </c>
      <c r="BS2539" s="16">
        <v>0</v>
      </c>
      <c r="BT2539" s="16">
        <v>0</v>
      </c>
      <c r="BU2539" s="16">
        <v>0</v>
      </c>
      <c r="BV2539" s="16">
        <v>0</v>
      </c>
      <c r="BW2539" s="16">
        <v>0</v>
      </c>
      <c r="BX2539" s="14">
        <f t="shared" si="39"/>
        <v>21600.11</v>
      </c>
    </row>
    <row r="2540" spans="1:76" s="17" customFormat="1" x14ac:dyDescent="0.3">
      <c r="A2540" s="7" t="s">
        <v>448</v>
      </c>
      <c r="B2540" s="8" t="s">
        <v>5993</v>
      </c>
      <c r="C2540" s="21" t="s">
        <v>5994</v>
      </c>
      <c r="D2540" s="9">
        <v>39700</v>
      </c>
      <c r="E2540" s="9" t="s">
        <v>5221</v>
      </c>
      <c r="F2540" s="10" t="str">
        <f>VLOOKUP($E2540,'FP MD'!$A:$F,2,FALSE)</f>
        <v>Corp Sec Camera Replacements 2023</v>
      </c>
      <c r="G2540" s="10" t="s">
        <v>480</v>
      </c>
      <c r="H2540" s="10" t="s">
        <v>481</v>
      </c>
      <c r="I2540" s="10" t="s">
        <v>5324</v>
      </c>
      <c r="J2540" s="10" t="str">
        <f>VLOOKUP($E2540,'FP MD'!$A:$F,3,FALSE)</f>
        <v>None</v>
      </c>
      <c r="K2540" s="10" t="str">
        <f>VLOOKUP($E2540,'FP MD'!$A:$F,4,FALSE)</f>
        <v/>
      </c>
      <c r="L2540" s="10" t="str">
        <f>VLOOKUP($E2540,'FP MD'!$A:$F,5,FALSE)</f>
        <v/>
      </c>
      <c r="M2540" s="10">
        <f>VLOOKUP($E2540,'FP MD'!$A:$F,6,FALSE)</f>
        <v>0</v>
      </c>
      <c r="N2540" s="11" t="s">
        <v>86</v>
      </c>
      <c r="O2540" s="15">
        <v>0</v>
      </c>
      <c r="P2540" s="16">
        <v>23929.96</v>
      </c>
      <c r="Q2540" s="16">
        <v>0</v>
      </c>
      <c r="R2540" s="16">
        <v>0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  <c r="AZ2540" s="16">
        <v>0</v>
      </c>
      <c r="BA2540" s="16">
        <v>0</v>
      </c>
      <c r="BB2540" s="16">
        <v>0</v>
      </c>
      <c r="BC2540" s="16">
        <v>0</v>
      </c>
      <c r="BD2540" s="16">
        <v>0</v>
      </c>
      <c r="BE2540" s="16">
        <v>0</v>
      </c>
      <c r="BF2540" s="16">
        <v>0</v>
      </c>
      <c r="BG2540" s="16">
        <v>0</v>
      </c>
      <c r="BH2540" s="16">
        <v>0</v>
      </c>
      <c r="BI2540" s="16">
        <v>0</v>
      </c>
      <c r="BJ2540" s="16">
        <v>0</v>
      </c>
      <c r="BK2540" s="16">
        <v>0</v>
      </c>
      <c r="BL2540" s="16">
        <v>0</v>
      </c>
      <c r="BM2540" s="16">
        <v>0</v>
      </c>
      <c r="BN2540" s="16">
        <v>0</v>
      </c>
      <c r="BO2540" s="16">
        <v>0</v>
      </c>
      <c r="BP2540" s="16">
        <v>0</v>
      </c>
      <c r="BQ2540" s="16">
        <v>0</v>
      </c>
      <c r="BR2540" s="16">
        <v>0</v>
      </c>
      <c r="BS2540" s="16">
        <v>0</v>
      </c>
      <c r="BT2540" s="16">
        <v>0</v>
      </c>
      <c r="BU2540" s="16">
        <v>0</v>
      </c>
      <c r="BV2540" s="16">
        <v>0</v>
      </c>
      <c r="BW2540" s="16">
        <v>0</v>
      </c>
      <c r="BX2540" s="14">
        <f t="shared" si="39"/>
        <v>23929.96</v>
      </c>
    </row>
    <row r="2541" spans="1:76" s="17" customFormat="1" x14ac:dyDescent="0.3">
      <c r="A2541" s="7" t="s">
        <v>448</v>
      </c>
      <c r="B2541" s="8" t="s">
        <v>5995</v>
      </c>
      <c r="C2541" s="21" t="s">
        <v>5996</v>
      </c>
      <c r="D2541" s="9">
        <v>39700</v>
      </c>
      <c r="E2541" s="9" t="s">
        <v>5221</v>
      </c>
      <c r="F2541" s="10" t="str">
        <f>VLOOKUP($E2541,'FP MD'!$A:$F,2,FALSE)</f>
        <v>Corp Sec Camera Replacements 2023</v>
      </c>
      <c r="G2541" s="10" t="s">
        <v>480</v>
      </c>
      <c r="H2541" s="10" t="s">
        <v>481</v>
      </c>
      <c r="I2541" s="10" t="s">
        <v>5327</v>
      </c>
      <c r="J2541" s="10" t="str">
        <f>VLOOKUP($E2541,'FP MD'!$A:$F,3,FALSE)</f>
        <v>None</v>
      </c>
      <c r="K2541" s="10" t="str">
        <f>VLOOKUP($E2541,'FP MD'!$A:$F,4,FALSE)</f>
        <v/>
      </c>
      <c r="L2541" s="10" t="str">
        <f>VLOOKUP($E2541,'FP MD'!$A:$F,5,FALSE)</f>
        <v/>
      </c>
      <c r="M2541" s="10">
        <f>VLOOKUP($E2541,'FP MD'!$A:$F,6,FALSE)</f>
        <v>0</v>
      </c>
      <c r="N2541" s="11" t="s">
        <v>86</v>
      </c>
      <c r="O2541" s="15">
        <v>0</v>
      </c>
      <c r="P2541" s="16">
        <v>22627.45</v>
      </c>
      <c r="Q2541" s="16">
        <v>0</v>
      </c>
      <c r="R2541" s="16">
        <v>0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  <c r="AZ2541" s="16">
        <v>0</v>
      </c>
      <c r="BA2541" s="16">
        <v>0</v>
      </c>
      <c r="BB2541" s="16">
        <v>0</v>
      </c>
      <c r="BC2541" s="16">
        <v>0</v>
      </c>
      <c r="BD2541" s="16">
        <v>0</v>
      </c>
      <c r="BE2541" s="16">
        <v>0</v>
      </c>
      <c r="BF2541" s="16">
        <v>0</v>
      </c>
      <c r="BG2541" s="16">
        <v>0</v>
      </c>
      <c r="BH2541" s="16">
        <v>0</v>
      </c>
      <c r="BI2541" s="16">
        <v>0</v>
      </c>
      <c r="BJ2541" s="16">
        <v>0</v>
      </c>
      <c r="BK2541" s="16">
        <v>0</v>
      </c>
      <c r="BL2541" s="16">
        <v>0</v>
      </c>
      <c r="BM2541" s="16">
        <v>0</v>
      </c>
      <c r="BN2541" s="16">
        <v>0</v>
      </c>
      <c r="BO2541" s="16">
        <v>0</v>
      </c>
      <c r="BP2541" s="16">
        <v>0</v>
      </c>
      <c r="BQ2541" s="16">
        <v>0</v>
      </c>
      <c r="BR2541" s="16">
        <v>0</v>
      </c>
      <c r="BS2541" s="16">
        <v>0</v>
      </c>
      <c r="BT2541" s="16">
        <v>0</v>
      </c>
      <c r="BU2541" s="16">
        <v>0</v>
      </c>
      <c r="BV2541" s="16">
        <v>0</v>
      </c>
      <c r="BW2541" s="16">
        <v>0</v>
      </c>
      <c r="BX2541" s="14">
        <f t="shared" si="39"/>
        <v>22627.45</v>
      </c>
    </row>
    <row r="2542" spans="1:76" s="17" customFormat="1" x14ac:dyDescent="0.3">
      <c r="A2542" s="7" t="s">
        <v>448</v>
      </c>
      <c r="B2542" s="8" t="s">
        <v>5997</v>
      </c>
      <c r="C2542" s="21" t="s">
        <v>5998</v>
      </c>
      <c r="D2542" s="9">
        <v>39700</v>
      </c>
      <c r="E2542" s="9" t="s">
        <v>5221</v>
      </c>
      <c r="F2542" s="10" t="str">
        <f>VLOOKUP($E2542,'FP MD'!$A:$F,2,FALSE)</f>
        <v>Corp Sec Camera Replacements 2023</v>
      </c>
      <c r="G2542" s="10" t="s">
        <v>480</v>
      </c>
      <c r="H2542" s="10" t="s">
        <v>481</v>
      </c>
      <c r="I2542" s="10" t="s">
        <v>5312</v>
      </c>
      <c r="J2542" s="10" t="str">
        <f>VLOOKUP($E2542,'FP MD'!$A:$F,3,FALSE)</f>
        <v>None</v>
      </c>
      <c r="K2542" s="10" t="str">
        <f>VLOOKUP($E2542,'FP MD'!$A:$F,4,FALSE)</f>
        <v/>
      </c>
      <c r="L2542" s="10" t="str">
        <f>VLOOKUP($E2542,'FP MD'!$A:$F,5,FALSE)</f>
        <v/>
      </c>
      <c r="M2542" s="10">
        <f>VLOOKUP($E2542,'FP MD'!$A:$F,6,FALSE)</f>
        <v>0</v>
      </c>
      <c r="N2542" s="11">
        <v>202404</v>
      </c>
      <c r="O2542" s="15">
        <v>0</v>
      </c>
      <c r="P2542" s="16">
        <v>0</v>
      </c>
      <c r="Q2542" s="16">
        <v>0</v>
      </c>
      <c r="R2542" s="16">
        <v>0</v>
      </c>
      <c r="S2542" s="16">
        <v>4948.3100000000004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  <c r="AZ2542" s="16">
        <v>0</v>
      </c>
      <c r="BA2542" s="16">
        <v>0</v>
      </c>
      <c r="BB2542" s="16">
        <v>0</v>
      </c>
      <c r="BC2542" s="16">
        <v>0</v>
      </c>
      <c r="BD2542" s="16">
        <v>0</v>
      </c>
      <c r="BE2542" s="16">
        <v>0</v>
      </c>
      <c r="BF2542" s="16">
        <v>0</v>
      </c>
      <c r="BG2542" s="16">
        <v>0</v>
      </c>
      <c r="BH2542" s="16">
        <v>0</v>
      </c>
      <c r="BI2542" s="16">
        <v>0</v>
      </c>
      <c r="BJ2542" s="16">
        <v>0</v>
      </c>
      <c r="BK2542" s="16">
        <v>0</v>
      </c>
      <c r="BL2542" s="16">
        <v>0</v>
      </c>
      <c r="BM2542" s="16">
        <v>0</v>
      </c>
      <c r="BN2542" s="16">
        <v>0</v>
      </c>
      <c r="BO2542" s="16">
        <v>0</v>
      </c>
      <c r="BP2542" s="16">
        <v>0</v>
      </c>
      <c r="BQ2542" s="16">
        <v>0</v>
      </c>
      <c r="BR2542" s="16">
        <v>0</v>
      </c>
      <c r="BS2542" s="16">
        <v>0</v>
      </c>
      <c r="BT2542" s="16">
        <v>0</v>
      </c>
      <c r="BU2542" s="16">
        <v>0</v>
      </c>
      <c r="BV2542" s="16">
        <v>0</v>
      </c>
      <c r="BW2542" s="16">
        <v>0</v>
      </c>
      <c r="BX2542" s="14">
        <f t="shared" si="39"/>
        <v>4948.3100000000004</v>
      </c>
    </row>
    <row r="2543" spans="1:76" s="17" customFormat="1" x14ac:dyDescent="0.3">
      <c r="A2543" s="7" t="s">
        <v>448</v>
      </c>
      <c r="B2543" s="8" t="s">
        <v>5999</v>
      </c>
      <c r="C2543" s="21" t="s">
        <v>6000</v>
      </c>
      <c r="D2543" s="9">
        <v>39700</v>
      </c>
      <c r="E2543" s="9" t="s">
        <v>2638</v>
      </c>
      <c r="F2543" s="10" t="str">
        <f>VLOOKUP($E2543,'FP MD'!$A:$F,2,FALSE)</f>
        <v>Physical Security Blankets 2023</v>
      </c>
      <c r="G2543" s="10" t="s">
        <v>480</v>
      </c>
      <c r="H2543" s="10" t="s">
        <v>481</v>
      </c>
      <c r="I2543" s="10" t="s">
        <v>5180</v>
      </c>
      <c r="J2543" s="10" t="str">
        <f>VLOOKUP($E2543,'FP MD'!$A:$F,3,FALSE)</f>
        <v>Blanket</v>
      </c>
      <c r="K2543" s="10" t="str">
        <f>VLOOKUP($E2543,'FP MD'!$A:$F,4,FALSE)</f>
        <v/>
      </c>
      <c r="L2543" s="10" t="str">
        <f>VLOOKUP($E2543,'FP MD'!$A:$F,5,FALSE)</f>
        <v/>
      </c>
      <c r="M2543" s="10">
        <f>VLOOKUP($E2543,'FP MD'!$A:$F,6,FALSE)</f>
        <v>0</v>
      </c>
      <c r="N2543" s="11">
        <v>202409</v>
      </c>
      <c r="O2543" s="15">
        <v>0</v>
      </c>
      <c r="P2543" s="16">
        <v>0</v>
      </c>
      <c r="Q2543" s="16">
        <v>0</v>
      </c>
      <c r="R2543" s="16">
        <v>0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2739.66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  <c r="AZ2543" s="16">
        <v>0</v>
      </c>
      <c r="BA2543" s="16">
        <v>0</v>
      </c>
      <c r="BB2543" s="16">
        <v>0</v>
      </c>
      <c r="BC2543" s="16">
        <v>0</v>
      </c>
      <c r="BD2543" s="16">
        <v>0</v>
      </c>
      <c r="BE2543" s="16">
        <v>0</v>
      </c>
      <c r="BF2543" s="16">
        <v>0</v>
      </c>
      <c r="BG2543" s="16">
        <v>0</v>
      </c>
      <c r="BH2543" s="16">
        <v>0</v>
      </c>
      <c r="BI2543" s="16">
        <v>0</v>
      </c>
      <c r="BJ2543" s="16">
        <v>0</v>
      </c>
      <c r="BK2543" s="16">
        <v>0</v>
      </c>
      <c r="BL2543" s="16">
        <v>0</v>
      </c>
      <c r="BM2543" s="16">
        <v>0</v>
      </c>
      <c r="BN2543" s="16">
        <v>0</v>
      </c>
      <c r="BO2543" s="16">
        <v>0</v>
      </c>
      <c r="BP2543" s="16">
        <v>0</v>
      </c>
      <c r="BQ2543" s="16">
        <v>0</v>
      </c>
      <c r="BR2543" s="16">
        <v>0</v>
      </c>
      <c r="BS2543" s="16">
        <v>0</v>
      </c>
      <c r="BT2543" s="16">
        <v>0</v>
      </c>
      <c r="BU2543" s="16">
        <v>0</v>
      </c>
      <c r="BV2543" s="16">
        <v>0</v>
      </c>
      <c r="BW2543" s="16">
        <v>0</v>
      </c>
      <c r="BX2543" s="14">
        <f t="shared" si="39"/>
        <v>2739.66</v>
      </c>
    </row>
    <row r="2544" spans="1:76" s="17" customFormat="1" x14ac:dyDescent="0.3">
      <c r="A2544" s="7" t="s">
        <v>448</v>
      </c>
      <c r="B2544" s="8" t="s">
        <v>6001</v>
      </c>
      <c r="C2544" s="21" t="s">
        <v>6002</v>
      </c>
      <c r="D2544" s="9">
        <v>39700</v>
      </c>
      <c r="E2544" s="9" t="s">
        <v>6003</v>
      </c>
      <c r="F2544" s="10" t="str">
        <f>VLOOKUP($E2544,'FP MD'!$A:$F,2,FALSE)</f>
        <v>New Radio Purchases</v>
      </c>
      <c r="G2544" s="10" t="s">
        <v>480</v>
      </c>
      <c r="H2544" s="10" t="s">
        <v>481</v>
      </c>
      <c r="I2544" s="10" t="s">
        <v>6004</v>
      </c>
      <c r="J2544" s="10" t="str">
        <f>VLOOKUP($E2544,'FP MD'!$A:$F,3,FALSE)</f>
        <v/>
      </c>
      <c r="K2544" s="10" t="str">
        <f>VLOOKUP($E2544,'FP MD'!$A:$F,4,FALSE)</f>
        <v/>
      </c>
      <c r="L2544" s="10" t="str">
        <f>VLOOKUP($E2544,'FP MD'!$A:$F,5,FALSE)</f>
        <v/>
      </c>
      <c r="M2544" s="10">
        <f>VLOOKUP($E2544,'FP MD'!$A:$F,6,FALSE)</f>
        <v>0</v>
      </c>
      <c r="N2544" s="11">
        <v>202403</v>
      </c>
      <c r="O2544" s="15">
        <v>0</v>
      </c>
      <c r="P2544" s="16">
        <v>0</v>
      </c>
      <c r="Q2544" s="16">
        <v>0</v>
      </c>
      <c r="R2544" s="16">
        <v>9788.75</v>
      </c>
      <c r="S2544" s="16">
        <v>0</v>
      </c>
      <c r="T2544" s="16">
        <v>0</v>
      </c>
      <c r="U2544" s="16">
        <v>0</v>
      </c>
      <c r="V2544" s="16">
        <v>0</v>
      </c>
      <c r="W2544" s="16">
        <v>0</v>
      </c>
      <c r="X2544" s="16">
        <v>0</v>
      </c>
      <c r="Y2544" s="16">
        <v>0</v>
      </c>
      <c r="Z2544" s="16">
        <v>0</v>
      </c>
      <c r="AA2544" s="16">
        <v>0</v>
      </c>
      <c r="AB2544" s="16">
        <v>0</v>
      </c>
      <c r="AC2544" s="16">
        <v>0</v>
      </c>
      <c r="AD2544" s="16">
        <v>0</v>
      </c>
      <c r="AE2544" s="16">
        <v>0</v>
      </c>
      <c r="AF2544" s="16">
        <v>0</v>
      </c>
      <c r="AG2544" s="16">
        <v>0</v>
      </c>
      <c r="AH2544" s="16">
        <v>0</v>
      </c>
      <c r="AI2544" s="16">
        <v>0</v>
      </c>
      <c r="AJ2544" s="16">
        <v>0</v>
      </c>
      <c r="AK2544" s="16">
        <v>0</v>
      </c>
      <c r="AL2544" s="16">
        <v>0</v>
      </c>
      <c r="AM2544" s="16">
        <v>0</v>
      </c>
      <c r="AN2544" s="16">
        <v>0</v>
      </c>
      <c r="AO2544" s="16">
        <v>0</v>
      </c>
      <c r="AP2544" s="16">
        <v>0</v>
      </c>
      <c r="AQ2544" s="16">
        <v>0</v>
      </c>
      <c r="AR2544" s="16">
        <v>0</v>
      </c>
      <c r="AS2544" s="16">
        <v>0</v>
      </c>
      <c r="AT2544" s="16">
        <v>0</v>
      </c>
      <c r="AU2544" s="16">
        <v>0</v>
      </c>
      <c r="AV2544" s="16">
        <v>0</v>
      </c>
      <c r="AW2544" s="16">
        <v>0</v>
      </c>
      <c r="AX2544" s="16">
        <v>0</v>
      </c>
      <c r="AY2544" s="16">
        <v>0</v>
      </c>
      <c r="AZ2544" s="16">
        <v>0</v>
      </c>
      <c r="BA2544" s="16">
        <v>0</v>
      </c>
      <c r="BB2544" s="16">
        <v>0</v>
      </c>
      <c r="BC2544" s="16">
        <v>0</v>
      </c>
      <c r="BD2544" s="16">
        <v>0</v>
      </c>
      <c r="BE2544" s="16">
        <v>0</v>
      </c>
      <c r="BF2544" s="16">
        <v>0</v>
      </c>
      <c r="BG2544" s="16">
        <v>0</v>
      </c>
      <c r="BH2544" s="16">
        <v>0</v>
      </c>
      <c r="BI2544" s="16">
        <v>0</v>
      </c>
      <c r="BJ2544" s="16">
        <v>0</v>
      </c>
      <c r="BK2544" s="16">
        <v>0</v>
      </c>
      <c r="BL2544" s="16">
        <v>0</v>
      </c>
      <c r="BM2544" s="16">
        <v>0</v>
      </c>
      <c r="BN2544" s="16">
        <v>0</v>
      </c>
      <c r="BO2544" s="16">
        <v>0</v>
      </c>
      <c r="BP2544" s="16">
        <v>0</v>
      </c>
      <c r="BQ2544" s="16">
        <v>0</v>
      </c>
      <c r="BR2544" s="16">
        <v>0</v>
      </c>
      <c r="BS2544" s="16">
        <v>0</v>
      </c>
      <c r="BT2544" s="16">
        <v>0</v>
      </c>
      <c r="BU2544" s="16">
        <v>0</v>
      </c>
      <c r="BV2544" s="16">
        <v>0</v>
      </c>
      <c r="BW2544" s="16">
        <v>0</v>
      </c>
      <c r="BX2544" s="14">
        <f t="shared" si="39"/>
        <v>9788.75</v>
      </c>
    </row>
    <row r="2545" spans="1:76" s="17" customFormat="1" x14ac:dyDescent="0.3">
      <c r="A2545" s="7" t="s">
        <v>448</v>
      </c>
      <c r="B2545" s="8" t="s">
        <v>6005</v>
      </c>
      <c r="C2545" s="21" t="s">
        <v>6006</v>
      </c>
      <c r="D2545" s="9">
        <v>39700</v>
      </c>
      <c r="E2545" s="9" t="s">
        <v>6007</v>
      </c>
      <c r="F2545" s="10" t="str">
        <f>VLOOKUP($E2545,'FP MD'!$A:$F,2,FALSE)</f>
        <v>Telecom - Non Fiber 2023</v>
      </c>
      <c r="G2545" s="10" t="s">
        <v>480</v>
      </c>
      <c r="H2545" s="10" t="s">
        <v>1246</v>
      </c>
      <c r="I2545" s="10" t="s">
        <v>3806</v>
      </c>
      <c r="J2545" s="10" t="str">
        <f>VLOOKUP($E2545,'FP MD'!$A:$F,3,FALSE)</f>
        <v>Blanket</v>
      </c>
      <c r="K2545" s="10" t="str">
        <f>VLOOKUP($E2545,'FP MD'!$A:$F,4,FALSE)</f>
        <v/>
      </c>
      <c r="L2545" s="10" t="str">
        <f>VLOOKUP($E2545,'FP MD'!$A:$F,5,FALSE)</f>
        <v/>
      </c>
      <c r="M2545" s="10">
        <f>VLOOKUP($E2545,'FP MD'!$A:$F,6,FALSE)</f>
        <v>0</v>
      </c>
      <c r="N2545" s="11">
        <v>202402</v>
      </c>
      <c r="O2545" s="15">
        <v>0</v>
      </c>
      <c r="P2545" s="16">
        <v>0</v>
      </c>
      <c r="Q2545" s="16">
        <v>40345.879999999997</v>
      </c>
      <c r="R2545" s="16">
        <v>0</v>
      </c>
      <c r="S2545" s="16">
        <v>0</v>
      </c>
      <c r="T2545" s="16">
        <v>0</v>
      </c>
      <c r="U2545" s="16">
        <v>0</v>
      </c>
      <c r="V2545" s="16">
        <v>0</v>
      </c>
      <c r="W2545" s="16">
        <v>0</v>
      </c>
      <c r="X2545" s="16">
        <v>0</v>
      </c>
      <c r="Y2545" s="16">
        <v>0</v>
      </c>
      <c r="Z2545" s="16">
        <v>0</v>
      </c>
      <c r="AA2545" s="16">
        <v>0</v>
      </c>
      <c r="AB2545" s="16">
        <v>0</v>
      </c>
      <c r="AC2545" s="16">
        <v>0</v>
      </c>
      <c r="AD2545" s="16">
        <v>0</v>
      </c>
      <c r="AE2545" s="16">
        <v>0</v>
      </c>
      <c r="AF2545" s="16">
        <v>0</v>
      </c>
      <c r="AG2545" s="16">
        <v>0</v>
      </c>
      <c r="AH2545" s="16">
        <v>0</v>
      </c>
      <c r="AI2545" s="16">
        <v>0</v>
      </c>
      <c r="AJ2545" s="16">
        <v>0</v>
      </c>
      <c r="AK2545" s="16">
        <v>0</v>
      </c>
      <c r="AL2545" s="16">
        <v>0</v>
      </c>
      <c r="AM2545" s="16">
        <v>0</v>
      </c>
      <c r="AN2545" s="16">
        <v>0</v>
      </c>
      <c r="AO2545" s="16">
        <v>0</v>
      </c>
      <c r="AP2545" s="16">
        <v>0</v>
      </c>
      <c r="AQ2545" s="16">
        <v>0</v>
      </c>
      <c r="AR2545" s="16">
        <v>0</v>
      </c>
      <c r="AS2545" s="16">
        <v>0</v>
      </c>
      <c r="AT2545" s="16">
        <v>0</v>
      </c>
      <c r="AU2545" s="16">
        <v>0</v>
      </c>
      <c r="AV2545" s="16">
        <v>0</v>
      </c>
      <c r="AW2545" s="16">
        <v>0</v>
      </c>
      <c r="AX2545" s="16">
        <v>0</v>
      </c>
      <c r="AY2545" s="16">
        <v>0</v>
      </c>
      <c r="AZ2545" s="16">
        <v>0</v>
      </c>
      <c r="BA2545" s="16">
        <v>0</v>
      </c>
      <c r="BB2545" s="16">
        <v>0</v>
      </c>
      <c r="BC2545" s="16">
        <v>0</v>
      </c>
      <c r="BD2545" s="16">
        <v>0</v>
      </c>
      <c r="BE2545" s="16">
        <v>0</v>
      </c>
      <c r="BF2545" s="16">
        <v>0</v>
      </c>
      <c r="BG2545" s="16">
        <v>0</v>
      </c>
      <c r="BH2545" s="16">
        <v>0</v>
      </c>
      <c r="BI2545" s="16">
        <v>0</v>
      </c>
      <c r="BJ2545" s="16">
        <v>0</v>
      </c>
      <c r="BK2545" s="16">
        <v>0</v>
      </c>
      <c r="BL2545" s="16">
        <v>0</v>
      </c>
      <c r="BM2545" s="16">
        <v>0</v>
      </c>
      <c r="BN2545" s="16">
        <v>0</v>
      </c>
      <c r="BO2545" s="16">
        <v>0</v>
      </c>
      <c r="BP2545" s="16">
        <v>0</v>
      </c>
      <c r="BQ2545" s="16">
        <v>0</v>
      </c>
      <c r="BR2545" s="16">
        <v>0</v>
      </c>
      <c r="BS2545" s="16">
        <v>0</v>
      </c>
      <c r="BT2545" s="16">
        <v>0</v>
      </c>
      <c r="BU2545" s="16">
        <v>0</v>
      </c>
      <c r="BV2545" s="16">
        <v>0</v>
      </c>
      <c r="BW2545" s="16">
        <v>0</v>
      </c>
      <c r="BX2545" s="14">
        <f t="shared" si="39"/>
        <v>40345.879999999997</v>
      </c>
    </row>
    <row r="2546" spans="1:76" s="17" customFormat="1" x14ac:dyDescent="0.3">
      <c r="A2546" s="7" t="s">
        <v>448</v>
      </c>
      <c r="B2546" s="8" t="s">
        <v>6008</v>
      </c>
      <c r="C2546" s="21" t="s">
        <v>6009</v>
      </c>
      <c r="D2546" s="9">
        <v>39700</v>
      </c>
      <c r="E2546" s="9" t="s">
        <v>6010</v>
      </c>
      <c r="F2546" s="10" t="str">
        <f>VLOOKUP($E2546,'FP MD'!$A:$F,2,FALSE)</f>
        <v>Central Polk Pkwy-SR570/US17 Ph 1</v>
      </c>
      <c r="G2546" s="10" t="s">
        <v>2649</v>
      </c>
      <c r="H2546" s="10" t="s">
        <v>1246</v>
      </c>
      <c r="I2546" s="10" t="s">
        <v>1260</v>
      </c>
      <c r="J2546" s="10" t="str">
        <f>VLOOKUP($E2546,'FP MD'!$A:$F,3,FALSE)</f>
        <v>None</v>
      </c>
      <c r="K2546" s="10" t="str">
        <f>VLOOKUP($E2546,'FP MD'!$A:$F,4,FALSE)</f>
        <v/>
      </c>
      <c r="L2546" s="10" t="str">
        <f>VLOOKUP($E2546,'FP MD'!$A:$F,5,FALSE)</f>
        <v/>
      </c>
      <c r="M2546" s="10">
        <f>VLOOKUP($E2546,'FP MD'!$A:$F,6,FALSE)</f>
        <v>0</v>
      </c>
      <c r="N2546" s="11">
        <v>202405</v>
      </c>
      <c r="O2546" s="15">
        <v>0</v>
      </c>
      <c r="P2546" s="16">
        <v>0</v>
      </c>
      <c r="Q2546" s="16">
        <v>0</v>
      </c>
      <c r="R2546" s="16">
        <v>0</v>
      </c>
      <c r="S2546" s="16">
        <v>0</v>
      </c>
      <c r="T2546" s="16">
        <v>52.4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  <c r="AZ2546" s="16">
        <v>0</v>
      </c>
      <c r="BA2546" s="16">
        <v>0</v>
      </c>
      <c r="BB2546" s="16">
        <v>0</v>
      </c>
      <c r="BC2546" s="16">
        <v>0</v>
      </c>
      <c r="BD2546" s="16">
        <v>0</v>
      </c>
      <c r="BE2546" s="16">
        <v>0</v>
      </c>
      <c r="BF2546" s="16">
        <v>0</v>
      </c>
      <c r="BG2546" s="16">
        <v>0</v>
      </c>
      <c r="BH2546" s="16">
        <v>0</v>
      </c>
      <c r="BI2546" s="16">
        <v>0</v>
      </c>
      <c r="BJ2546" s="16">
        <v>0</v>
      </c>
      <c r="BK2546" s="16">
        <v>0</v>
      </c>
      <c r="BL2546" s="16">
        <v>0</v>
      </c>
      <c r="BM2546" s="16">
        <v>0</v>
      </c>
      <c r="BN2546" s="16">
        <v>0</v>
      </c>
      <c r="BO2546" s="16">
        <v>0</v>
      </c>
      <c r="BP2546" s="16">
        <v>0</v>
      </c>
      <c r="BQ2546" s="16">
        <v>0</v>
      </c>
      <c r="BR2546" s="16">
        <v>0</v>
      </c>
      <c r="BS2546" s="16">
        <v>0</v>
      </c>
      <c r="BT2546" s="16">
        <v>0</v>
      </c>
      <c r="BU2546" s="16">
        <v>0</v>
      </c>
      <c r="BV2546" s="16">
        <v>0</v>
      </c>
      <c r="BW2546" s="16">
        <v>0</v>
      </c>
      <c r="BX2546" s="14">
        <f t="shared" si="39"/>
        <v>52.4</v>
      </c>
    </row>
    <row r="2547" spans="1:76" s="17" customFormat="1" x14ac:dyDescent="0.3">
      <c r="A2547" s="7" t="s">
        <v>448</v>
      </c>
      <c r="B2547" s="8" t="s">
        <v>6011</v>
      </c>
      <c r="C2547" s="21" t="s">
        <v>6012</v>
      </c>
      <c r="D2547" s="9">
        <v>39700</v>
      </c>
      <c r="E2547" s="9" t="s">
        <v>6013</v>
      </c>
      <c r="F2547" s="10" t="str">
        <f>VLOOKUP($E2547,'FP MD'!$A:$F,2,FALSE)</f>
        <v>Fishhawk South 4th 13kV Ckt</v>
      </c>
      <c r="G2547" s="10" t="s">
        <v>3474</v>
      </c>
      <c r="H2547" s="10" t="s">
        <v>1246</v>
      </c>
      <c r="I2547" s="10" t="s">
        <v>1260</v>
      </c>
      <c r="J2547" s="10" t="str">
        <f>VLOOKUP($E2547,'FP MD'!$A:$F,3,FALSE)</f>
        <v/>
      </c>
      <c r="K2547" s="10" t="str">
        <f>VLOOKUP($E2547,'FP MD'!$A:$F,4,FALSE)</f>
        <v/>
      </c>
      <c r="L2547" s="10" t="str">
        <f>VLOOKUP($E2547,'FP MD'!$A:$F,5,FALSE)</f>
        <v/>
      </c>
      <c r="M2547" s="10">
        <f>VLOOKUP($E2547,'FP MD'!$A:$F,6,FALSE)</f>
        <v>0</v>
      </c>
      <c r="N2547" s="11">
        <v>202405</v>
      </c>
      <c r="O2547" s="15">
        <v>0</v>
      </c>
      <c r="P2547" s="16">
        <v>0</v>
      </c>
      <c r="Q2547" s="16">
        <v>0</v>
      </c>
      <c r="R2547" s="16">
        <v>0</v>
      </c>
      <c r="S2547" s="16">
        <v>0</v>
      </c>
      <c r="T2547" s="16">
        <v>200415.1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  <c r="AZ2547" s="16">
        <v>0</v>
      </c>
      <c r="BA2547" s="16">
        <v>0</v>
      </c>
      <c r="BB2547" s="16">
        <v>0</v>
      </c>
      <c r="BC2547" s="16">
        <v>0</v>
      </c>
      <c r="BD2547" s="16">
        <v>0</v>
      </c>
      <c r="BE2547" s="16">
        <v>0</v>
      </c>
      <c r="BF2547" s="16">
        <v>0</v>
      </c>
      <c r="BG2547" s="16">
        <v>0</v>
      </c>
      <c r="BH2547" s="16">
        <v>0</v>
      </c>
      <c r="BI2547" s="16">
        <v>0</v>
      </c>
      <c r="BJ2547" s="16">
        <v>0</v>
      </c>
      <c r="BK2547" s="16">
        <v>0</v>
      </c>
      <c r="BL2547" s="16">
        <v>0</v>
      </c>
      <c r="BM2547" s="16">
        <v>0</v>
      </c>
      <c r="BN2547" s="16">
        <v>0</v>
      </c>
      <c r="BO2547" s="16">
        <v>0</v>
      </c>
      <c r="BP2547" s="16">
        <v>0</v>
      </c>
      <c r="BQ2547" s="16">
        <v>0</v>
      </c>
      <c r="BR2547" s="16">
        <v>0</v>
      </c>
      <c r="BS2547" s="16">
        <v>0</v>
      </c>
      <c r="BT2547" s="16">
        <v>0</v>
      </c>
      <c r="BU2547" s="16">
        <v>0</v>
      </c>
      <c r="BV2547" s="16">
        <v>0</v>
      </c>
      <c r="BW2547" s="16">
        <v>0</v>
      </c>
      <c r="BX2547" s="14">
        <f t="shared" si="39"/>
        <v>200415.1</v>
      </c>
    </row>
    <row r="2548" spans="1:76" s="17" customFormat="1" x14ac:dyDescent="0.3">
      <c r="A2548" s="7" t="s">
        <v>448</v>
      </c>
      <c r="B2548" s="8" t="s">
        <v>6014</v>
      </c>
      <c r="C2548" s="21" t="s">
        <v>6015</v>
      </c>
      <c r="D2548" s="9">
        <v>39700</v>
      </c>
      <c r="E2548" s="9" t="s">
        <v>6016</v>
      </c>
      <c r="F2548" s="10" t="str">
        <f>VLOOKUP($E2548,'FP MD'!$A:$F,2,FALSE)</f>
        <v>Grid Comm Netwrk Proj PLTE Solution</v>
      </c>
      <c r="G2548" s="10" t="s">
        <v>480</v>
      </c>
      <c r="H2548" s="10" t="s">
        <v>1246</v>
      </c>
      <c r="I2548" s="10" t="s">
        <v>3806</v>
      </c>
      <c r="J2548" s="10" t="str">
        <f>VLOOKUP($E2548,'FP MD'!$A:$F,3,FALSE)</f>
        <v>Grid Comm Netwrk Proj PLTE</v>
      </c>
      <c r="K2548" s="10" t="str">
        <f>VLOOKUP($E2548,'FP MD'!$A:$F,4,FALSE)</f>
        <v/>
      </c>
      <c r="L2548" s="10" t="str">
        <f>VLOOKUP($E2548,'FP MD'!$A:$F,5,FALSE)</f>
        <v/>
      </c>
      <c r="M2548" s="10">
        <f>VLOOKUP($E2548,'FP MD'!$A:$F,6,FALSE)</f>
        <v>0</v>
      </c>
      <c r="N2548" s="11">
        <v>202412</v>
      </c>
      <c r="O2548" s="15">
        <v>0</v>
      </c>
      <c r="P2548" s="16">
        <v>0</v>
      </c>
      <c r="Q2548" s="16">
        <v>0</v>
      </c>
      <c r="R2548" s="16">
        <v>0</v>
      </c>
      <c r="S2548" s="16">
        <v>0</v>
      </c>
      <c r="T2548" s="16">
        <v>0</v>
      </c>
      <c r="U2548" s="16">
        <v>0</v>
      </c>
      <c r="V2548" s="16">
        <v>0</v>
      </c>
      <c r="W2548" s="16">
        <v>0</v>
      </c>
      <c r="X2548" s="16">
        <v>0</v>
      </c>
      <c r="Y2548" s="16">
        <v>0</v>
      </c>
      <c r="Z2548" s="16">
        <v>0</v>
      </c>
      <c r="AA2548" s="16">
        <v>606190.86</v>
      </c>
      <c r="AB2548" s="16">
        <v>0</v>
      </c>
      <c r="AC2548" s="16">
        <v>0</v>
      </c>
      <c r="AD2548" s="16">
        <v>0</v>
      </c>
      <c r="AE2548" s="16">
        <v>0</v>
      </c>
      <c r="AF2548" s="16">
        <v>0</v>
      </c>
      <c r="AG2548" s="16">
        <v>0</v>
      </c>
      <c r="AH2548" s="16">
        <v>0</v>
      </c>
      <c r="AI2548" s="16">
        <v>0</v>
      </c>
      <c r="AJ2548" s="16">
        <v>0</v>
      </c>
      <c r="AK2548" s="16">
        <v>0</v>
      </c>
      <c r="AL2548" s="16">
        <v>0</v>
      </c>
      <c r="AM2548" s="16">
        <v>0</v>
      </c>
      <c r="AN2548" s="16">
        <v>0</v>
      </c>
      <c r="AO2548" s="16">
        <v>0</v>
      </c>
      <c r="AP2548" s="16">
        <v>0</v>
      </c>
      <c r="AQ2548" s="16">
        <v>0</v>
      </c>
      <c r="AR2548" s="16">
        <v>0</v>
      </c>
      <c r="AS2548" s="16">
        <v>0</v>
      </c>
      <c r="AT2548" s="16">
        <v>0</v>
      </c>
      <c r="AU2548" s="16">
        <v>0</v>
      </c>
      <c r="AV2548" s="16">
        <v>0</v>
      </c>
      <c r="AW2548" s="16">
        <v>0</v>
      </c>
      <c r="AX2548" s="16">
        <v>0</v>
      </c>
      <c r="AY2548" s="16">
        <v>0</v>
      </c>
      <c r="AZ2548" s="16">
        <v>0</v>
      </c>
      <c r="BA2548" s="16">
        <v>0</v>
      </c>
      <c r="BB2548" s="16">
        <v>0</v>
      </c>
      <c r="BC2548" s="16">
        <v>0</v>
      </c>
      <c r="BD2548" s="16">
        <v>0</v>
      </c>
      <c r="BE2548" s="16">
        <v>0</v>
      </c>
      <c r="BF2548" s="16">
        <v>0</v>
      </c>
      <c r="BG2548" s="16">
        <v>0</v>
      </c>
      <c r="BH2548" s="16">
        <v>0</v>
      </c>
      <c r="BI2548" s="16">
        <v>0</v>
      </c>
      <c r="BJ2548" s="16">
        <v>0</v>
      </c>
      <c r="BK2548" s="16">
        <v>0</v>
      </c>
      <c r="BL2548" s="16">
        <v>0</v>
      </c>
      <c r="BM2548" s="16">
        <v>0</v>
      </c>
      <c r="BN2548" s="16">
        <v>0</v>
      </c>
      <c r="BO2548" s="16">
        <v>0</v>
      </c>
      <c r="BP2548" s="16">
        <v>0</v>
      </c>
      <c r="BQ2548" s="16">
        <v>0</v>
      </c>
      <c r="BR2548" s="16">
        <v>0</v>
      </c>
      <c r="BS2548" s="16">
        <v>0</v>
      </c>
      <c r="BT2548" s="16">
        <v>0</v>
      </c>
      <c r="BU2548" s="16">
        <v>0</v>
      </c>
      <c r="BV2548" s="16">
        <v>0</v>
      </c>
      <c r="BW2548" s="16">
        <v>0</v>
      </c>
      <c r="BX2548" s="14">
        <f t="shared" si="39"/>
        <v>606190.86</v>
      </c>
    </row>
    <row r="2549" spans="1:76" s="17" customFormat="1" x14ac:dyDescent="0.3">
      <c r="A2549" s="7" t="s">
        <v>448</v>
      </c>
      <c r="B2549" s="8" t="s">
        <v>6017</v>
      </c>
      <c r="C2549" s="21" t="s">
        <v>6018</v>
      </c>
      <c r="D2549" s="9">
        <v>39700</v>
      </c>
      <c r="E2549" s="9" t="s">
        <v>5197</v>
      </c>
      <c r="F2549" s="10" t="str">
        <f>VLOOKUP($E2549,'FP MD'!$A:$F,2,FALSE)</f>
        <v xml:space="preserve">2023 Telecom - Fiber </v>
      </c>
      <c r="G2549" s="10" t="s">
        <v>2770</v>
      </c>
      <c r="H2549" s="10" t="s">
        <v>1246</v>
      </c>
      <c r="I2549" s="10" t="s">
        <v>1260</v>
      </c>
      <c r="J2549" s="10" t="str">
        <f>VLOOKUP($E2549,'FP MD'!$A:$F,3,FALSE)</f>
        <v>Blanket</v>
      </c>
      <c r="K2549" s="10" t="str">
        <f>VLOOKUP($E2549,'FP MD'!$A:$F,4,FALSE)</f>
        <v/>
      </c>
      <c r="L2549" s="10" t="str">
        <f>VLOOKUP($E2549,'FP MD'!$A:$F,5,FALSE)</f>
        <v/>
      </c>
      <c r="M2549" s="10">
        <f>VLOOKUP($E2549,'FP MD'!$A:$F,6,FALSE)</f>
        <v>0</v>
      </c>
      <c r="N2549" s="11">
        <v>202406</v>
      </c>
      <c r="O2549" s="15">
        <v>0</v>
      </c>
      <c r="P2549" s="16">
        <v>0</v>
      </c>
      <c r="Q2549" s="16">
        <v>0</v>
      </c>
      <c r="R2549" s="16">
        <v>0</v>
      </c>
      <c r="S2549" s="16">
        <v>0</v>
      </c>
      <c r="T2549" s="16">
        <v>0</v>
      </c>
      <c r="U2549" s="16">
        <v>2289.5</v>
      </c>
      <c r="V2549" s="16">
        <v>0</v>
      </c>
      <c r="W2549" s="16">
        <v>0</v>
      </c>
      <c r="X2549" s="16">
        <v>0</v>
      </c>
      <c r="Y2549" s="16">
        <v>0</v>
      </c>
      <c r="Z2549" s="16">
        <v>0</v>
      </c>
      <c r="AA2549" s="16">
        <v>0</v>
      </c>
      <c r="AB2549" s="16">
        <v>0</v>
      </c>
      <c r="AC2549" s="16">
        <v>0</v>
      </c>
      <c r="AD2549" s="16">
        <v>0</v>
      </c>
      <c r="AE2549" s="16">
        <v>0</v>
      </c>
      <c r="AF2549" s="16">
        <v>0</v>
      </c>
      <c r="AG2549" s="16">
        <v>0</v>
      </c>
      <c r="AH2549" s="16">
        <v>0</v>
      </c>
      <c r="AI2549" s="16">
        <v>0</v>
      </c>
      <c r="AJ2549" s="16">
        <v>0</v>
      </c>
      <c r="AK2549" s="16">
        <v>0</v>
      </c>
      <c r="AL2549" s="16">
        <v>0</v>
      </c>
      <c r="AM2549" s="16">
        <v>0</v>
      </c>
      <c r="AN2549" s="16">
        <v>0</v>
      </c>
      <c r="AO2549" s="16">
        <v>0</v>
      </c>
      <c r="AP2549" s="16">
        <v>0</v>
      </c>
      <c r="AQ2549" s="16">
        <v>0</v>
      </c>
      <c r="AR2549" s="16">
        <v>0</v>
      </c>
      <c r="AS2549" s="16">
        <v>0</v>
      </c>
      <c r="AT2549" s="16">
        <v>0</v>
      </c>
      <c r="AU2549" s="16">
        <v>0</v>
      </c>
      <c r="AV2549" s="16">
        <v>0</v>
      </c>
      <c r="AW2549" s="16">
        <v>0</v>
      </c>
      <c r="AX2549" s="16">
        <v>0</v>
      </c>
      <c r="AY2549" s="16">
        <v>0</v>
      </c>
      <c r="AZ2549" s="16">
        <v>0</v>
      </c>
      <c r="BA2549" s="16">
        <v>0</v>
      </c>
      <c r="BB2549" s="16">
        <v>0</v>
      </c>
      <c r="BC2549" s="16">
        <v>0</v>
      </c>
      <c r="BD2549" s="16">
        <v>0</v>
      </c>
      <c r="BE2549" s="16">
        <v>0</v>
      </c>
      <c r="BF2549" s="16">
        <v>0</v>
      </c>
      <c r="BG2549" s="16">
        <v>0</v>
      </c>
      <c r="BH2549" s="16">
        <v>0</v>
      </c>
      <c r="BI2549" s="16">
        <v>0</v>
      </c>
      <c r="BJ2549" s="16">
        <v>0</v>
      </c>
      <c r="BK2549" s="16">
        <v>0</v>
      </c>
      <c r="BL2549" s="16">
        <v>0</v>
      </c>
      <c r="BM2549" s="16">
        <v>0</v>
      </c>
      <c r="BN2549" s="16">
        <v>0</v>
      </c>
      <c r="BO2549" s="16">
        <v>0</v>
      </c>
      <c r="BP2549" s="16">
        <v>0</v>
      </c>
      <c r="BQ2549" s="16">
        <v>0</v>
      </c>
      <c r="BR2549" s="16">
        <v>0</v>
      </c>
      <c r="BS2549" s="16">
        <v>0</v>
      </c>
      <c r="BT2549" s="16">
        <v>0</v>
      </c>
      <c r="BU2549" s="16">
        <v>0</v>
      </c>
      <c r="BV2549" s="16">
        <v>0</v>
      </c>
      <c r="BW2549" s="16">
        <v>0</v>
      </c>
      <c r="BX2549" s="14">
        <f t="shared" si="39"/>
        <v>2289.5</v>
      </c>
    </row>
    <row r="2550" spans="1:76" s="17" customFormat="1" x14ac:dyDescent="0.3">
      <c r="A2550" s="7" t="s">
        <v>448</v>
      </c>
      <c r="B2550" s="8" t="s">
        <v>6019</v>
      </c>
      <c r="C2550" s="21" t="s">
        <v>6020</v>
      </c>
      <c r="D2550" s="9">
        <v>39700</v>
      </c>
      <c r="E2550" s="9" t="s">
        <v>5197</v>
      </c>
      <c r="F2550" s="10" t="str">
        <f>VLOOKUP($E2550,'FP MD'!$A:$F,2,FALSE)</f>
        <v xml:space="preserve">2023 Telecom - Fiber </v>
      </c>
      <c r="G2550" s="10" t="s">
        <v>480</v>
      </c>
      <c r="H2550" s="10" t="s">
        <v>1246</v>
      </c>
      <c r="I2550" s="10" t="s">
        <v>3806</v>
      </c>
      <c r="J2550" s="10" t="str">
        <f>VLOOKUP($E2550,'FP MD'!$A:$F,3,FALSE)</f>
        <v>Blanket</v>
      </c>
      <c r="K2550" s="10" t="str">
        <f>VLOOKUP($E2550,'FP MD'!$A:$F,4,FALSE)</f>
        <v/>
      </c>
      <c r="L2550" s="10" t="str">
        <f>VLOOKUP($E2550,'FP MD'!$A:$F,5,FALSE)</f>
        <v/>
      </c>
      <c r="M2550" s="10">
        <f>VLOOKUP($E2550,'FP MD'!$A:$F,6,FALSE)</f>
        <v>0</v>
      </c>
      <c r="N2550" s="11">
        <v>202406</v>
      </c>
      <c r="O2550" s="15">
        <v>0</v>
      </c>
      <c r="P2550" s="16">
        <v>0</v>
      </c>
      <c r="Q2550" s="16">
        <v>0</v>
      </c>
      <c r="R2550" s="16">
        <v>0</v>
      </c>
      <c r="S2550" s="16">
        <v>0</v>
      </c>
      <c r="T2550" s="16">
        <v>0</v>
      </c>
      <c r="U2550" s="16">
        <v>37818.559999999998</v>
      </c>
      <c r="V2550" s="16">
        <v>0</v>
      </c>
      <c r="W2550" s="16">
        <v>0</v>
      </c>
      <c r="X2550" s="16">
        <v>0</v>
      </c>
      <c r="Y2550" s="16">
        <v>0</v>
      </c>
      <c r="Z2550" s="16">
        <v>0</v>
      </c>
      <c r="AA2550" s="16">
        <v>0</v>
      </c>
      <c r="AB2550" s="16">
        <v>0</v>
      </c>
      <c r="AC2550" s="16">
        <v>0</v>
      </c>
      <c r="AD2550" s="16">
        <v>0</v>
      </c>
      <c r="AE2550" s="16">
        <v>0</v>
      </c>
      <c r="AF2550" s="16">
        <v>0</v>
      </c>
      <c r="AG2550" s="16">
        <v>0</v>
      </c>
      <c r="AH2550" s="16">
        <v>0</v>
      </c>
      <c r="AI2550" s="16">
        <v>0</v>
      </c>
      <c r="AJ2550" s="16">
        <v>0</v>
      </c>
      <c r="AK2550" s="16">
        <v>0</v>
      </c>
      <c r="AL2550" s="16">
        <v>0</v>
      </c>
      <c r="AM2550" s="16">
        <v>0</v>
      </c>
      <c r="AN2550" s="16">
        <v>0</v>
      </c>
      <c r="AO2550" s="16">
        <v>0</v>
      </c>
      <c r="AP2550" s="16">
        <v>0</v>
      </c>
      <c r="AQ2550" s="16">
        <v>0</v>
      </c>
      <c r="AR2550" s="16">
        <v>0</v>
      </c>
      <c r="AS2550" s="16">
        <v>0</v>
      </c>
      <c r="AT2550" s="16">
        <v>0</v>
      </c>
      <c r="AU2550" s="16">
        <v>0</v>
      </c>
      <c r="AV2550" s="16">
        <v>0</v>
      </c>
      <c r="AW2550" s="16">
        <v>0</v>
      </c>
      <c r="AX2550" s="16">
        <v>0</v>
      </c>
      <c r="AY2550" s="16">
        <v>0</v>
      </c>
      <c r="AZ2550" s="16">
        <v>0</v>
      </c>
      <c r="BA2550" s="16">
        <v>0</v>
      </c>
      <c r="BB2550" s="16">
        <v>0</v>
      </c>
      <c r="BC2550" s="16">
        <v>0</v>
      </c>
      <c r="BD2550" s="16">
        <v>0</v>
      </c>
      <c r="BE2550" s="16">
        <v>0</v>
      </c>
      <c r="BF2550" s="16">
        <v>0</v>
      </c>
      <c r="BG2550" s="16">
        <v>0</v>
      </c>
      <c r="BH2550" s="16">
        <v>0</v>
      </c>
      <c r="BI2550" s="16">
        <v>0</v>
      </c>
      <c r="BJ2550" s="16">
        <v>0</v>
      </c>
      <c r="BK2550" s="16">
        <v>0</v>
      </c>
      <c r="BL2550" s="16">
        <v>0</v>
      </c>
      <c r="BM2550" s="16">
        <v>0</v>
      </c>
      <c r="BN2550" s="16">
        <v>0</v>
      </c>
      <c r="BO2550" s="16">
        <v>0</v>
      </c>
      <c r="BP2550" s="16">
        <v>0</v>
      </c>
      <c r="BQ2550" s="16">
        <v>0</v>
      </c>
      <c r="BR2550" s="16">
        <v>0</v>
      </c>
      <c r="BS2550" s="16">
        <v>0</v>
      </c>
      <c r="BT2550" s="16">
        <v>0</v>
      </c>
      <c r="BU2550" s="16">
        <v>0</v>
      </c>
      <c r="BV2550" s="16">
        <v>0</v>
      </c>
      <c r="BW2550" s="16">
        <v>0</v>
      </c>
      <c r="BX2550" s="14">
        <f t="shared" si="39"/>
        <v>37818.559999999998</v>
      </c>
    </row>
    <row r="2551" spans="1:76" s="17" customFormat="1" x14ac:dyDescent="0.3">
      <c r="A2551" s="7" t="s">
        <v>448</v>
      </c>
      <c r="B2551" s="8" t="s">
        <v>6021</v>
      </c>
      <c r="C2551" s="21" t="s">
        <v>6022</v>
      </c>
      <c r="D2551" s="9">
        <v>39700</v>
      </c>
      <c r="E2551" s="9" t="s">
        <v>5197</v>
      </c>
      <c r="F2551" s="10" t="str">
        <f>VLOOKUP($E2551,'FP MD'!$A:$F,2,FALSE)</f>
        <v xml:space="preserve">2023 Telecom - Fiber </v>
      </c>
      <c r="G2551" s="10" t="s">
        <v>480</v>
      </c>
      <c r="H2551" s="10" t="s">
        <v>1246</v>
      </c>
      <c r="I2551" s="10" t="s">
        <v>3806</v>
      </c>
      <c r="J2551" s="10" t="str">
        <f>VLOOKUP($E2551,'FP MD'!$A:$F,3,FALSE)</f>
        <v>Blanket</v>
      </c>
      <c r="K2551" s="10" t="str">
        <f>VLOOKUP($E2551,'FP MD'!$A:$F,4,FALSE)</f>
        <v/>
      </c>
      <c r="L2551" s="10" t="str">
        <f>VLOOKUP($E2551,'FP MD'!$A:$F,5,FALSE)</f>
        <v/>
      </c>
      <c r="M2551" s="10">
        <f>VLOOKUP($E2551,'FP MD'!$A:$F,6,FALSE)</f>
        <v>0</v>
      </c>
      <c r="N2551" s="11">
        <v>202406</v>
      </c>
      <c r="O2551" s="15">
        <v>0</v>
      </c>
      <c r="P2551" s="16">
        <v>0</v>
      </c>
      <c r="Q2551" s="16">
        <v>0</v>
      </c>
      <c r="R2551" s="16">
        <v>0</v>
      </c>
      <c r="S2551" s="16">
        <v>0</v>
      </c>
      <c r="T2551" s="16">
        <v>0</v>
      </c>
      <c r="U2551" s="16">
        <v>102745.19</v>
      </c>
      <c r="V2551" s="16">
        <v>0</v>
      </c>
      <c r="W2551" s="16">
        <v>0</v>
      </c>
      <c r="X2551" s="16">
        <v>0</v>
      </c>
      <c r="Y2551" s="16">
        <v>0</v>
      </c>
      <c r="Z2551" s="16">
        <v>0</v>
      </c>
      <c r="AA2551" s="16">
        <v>0</v>
      </c>
      <c r="AB2551" s="16">
        <v>0</v>
      </c>
      <c r="AC2551" s="16">
        <v>0</v>
      </c>
      <c r="AD2551" s="16">
        <v>0</v>
      </c>
      <c r="AE2551" s="16">
        <v>0</v>
      </c>
      <c r="AF2551" s="16">
        <v>0</v>
      </c>
      <c r="AG2551" s="16">
        <v>0</v>
      </c>
      <c r="AH2551" s="16">
        <v>0</v>
      </c>
      <c r="AI2551" s="16">
        <v>0</v>
      </c>
      <c r="AJ2551" s="16">
        <v>0</v>
      </c>
      <c r="AK2551" s="16">
        <v>0</v>
      </c>
      <c r="AL2551" s="16">
        <v>0</v>
      </c>
      <c r="AM2551" s="16">
        <v>0</v>
      </c>
      <c r="AN2551" s="16">
        <v>0</v>
      </c>
      <c r="AO2551" s="16">
        <v>0</v>
      </c>
      <c r="AP2551" s="16">
        <v>0</v>
      </c>
      <c r="AQ2551" s="16">
        <v>0</v>
      </c>
      <c r="AR2551" s="16">
        <v>0</v>
      </c>
      <c r="AS2551" s="16">
        <v>0</v>
      </c>
      <c r="AT2551" s="16">
        <v>0</v>
      </c>
      <c r="AU2551" s="16">
        <v>0</v>
      </c>
      <c r="AV2551" s="16">
        <v>0</v>
      </c>
      <c r="AW2551" s="16">
        <v>0</v>
      </c>
      <c r="AX2551" s="16">
        <v>0</v>
      </c>
      <c r="AY2551" s="16">
        <v>0</v>
      </c>
      <c r="AZ2551" s="16">
        <v>0</v>
      </c>
      <c r="BA2551" s="16">
        <v>0</v>
      </c>
      <c r="BB2551" s="16">
        <v>0</v>
      </c>
      <c r="BC2551" s="16">
        <v>0</v>
      </c>
      <c r="BD2551" s="16">
        <v>0</v>
      </c>
      <c r="BE2551" s="16">
        <v>0</v>
      </c>
      <c r="BF2551" s="16">
        <v>0</v>
      </c>
      <c r="BG2551" s="16">
        <v>0</v>
      </c>
      <c r="BH2551" s="16">
        <v>0</v>
      </c>
      <c r="BI2551" s="16">
        <v>0</v>
      </c>
      <c r="BJ2551" s="16">
        <v>0</v>
      </c>
      <c r="BK2551" s="16">
        <v>0</v>
      </c>
      <c r="BL2551" s="16">
        <v>0</v>
      </c>
      <c r="BM2551" s="16">
        <v>0</v>
      </c>
      <c r="BN2551" s="16">
        <v>0</v>
      </c>
      <c r="BO2551" s="16">
        <v>0</v>
      </c>
      <c r="BP2551" s="16">
        <v>0</v>
      </c>
      <c r="BQ2551" s="16">
        <v>0</v>
      </c>
      <c r="BR2551" s="16">
        <v>0</v>
      </c>
      <c r="BS2551" s="16">
        <v>0</v>
      </c>
      <c r="BT2551" s="16">
        <v>0</v>
      </c>
      <c r="BU2551" s="16">
        <v>0</v>
      </c>
      <c r="BV2551" s="16">
        <v>0</v>
      </c>
      <c r="BW2551" s="16">
        <v>0</v>
      </c>
      <c r="BX2551" s="14">
        <f t="shared" si="39"/>
        <v>102745.19</v>
      </c>
    </row>
    <row r="2552" spans="1:76" s="17" customFormat="1" x14ac:dyDescent="0.3">
      <c r="A2552" s="7" t="s">
        <v>448</v>
      </c>
      <c r="B2552" s="8" t="s">
        <v>6023</v>
      </c>
      <c r="C2552" s="21" t="s">
        <v>6024</v>
      </c>
      <c r="D2552" s="9">
        <v>39700</v>
      </c>
      <c r="E2552" s="9" t="s">
        <v>5197</v>
      </c>
      <c r="F2552" s="10" t="str">
        <f>VLOOKUP($E2552,'FP MD'!$A:$F,2,FALSE)</f>
        <v xml:space="preserve">2023 Telecom - Fiber </v>
      </c>
      <c r="G2552" s="10" t="s">
        <v>480</v>
      </c>
      <c r="H2552" s="10" t="s">
        <v>1246</v>
      </c>
      <c r="I2552" s="10" t="s">
        <v>3806</v>
      </c>
      <c r="J2552" s="10" t="str">
        <f>VLOOKUP($E2552,'FP MD'!$A:$F,3,FALSE)</f>
        <v>Blanket</v>
      </c>
      <c r="K2552" s="10" t="str">
        <f>VLOOKUP($E2552,'FP MD'!$A:$F,4,FALSE)</f>
        <v/>
      </c>
      <c r="L2552" s="10" t="str">
        <f>VLOOKUP($E2552,'FP MD'!$A:$F,5,FALSE)</f>
        <v/>
      </c>
      <c r="M2552" s="10">
        <f>VLOOKUP($E2552,'FP MD'!$A:$F,6,FALSE)</f>
        <v>0</v>
      </c>
      <c r="N2552" s="11">
        <v>202406</v>
      </c>
      <c r="O2552" s="15">
        <v>0</v>
      </c>
      <c r="P2552" s="16">
        <v>0</v>
      </c>
      <c r="Q2552" s="16">
        <v>0</v>
      </c>
      <c r="R2552" s="16">
        <v>0</v>
      </c>
      <c r="S2552" s="16">
        <v>0</v>
      </c>
      <c r="T2552" s="16">
        <v>0</v>
      </c>
      <c r="U2552" s="16">
        <v>79962.3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  <c r="AZ2552" s="16">
        <v>0</v>
      </c>
      <c r="BA2552" s="16">
        <v>0</v>
      </c>
      <c r="BB2552" s="16">
        <v>0</v>
      </c>
      <c r="BC2552" s="16">
        <v>0</v>
      </c>
      <c r="BD2552" s="16">
        <v>0</v>
      </c>
      <c r="BE2552" s="16">
        <v>0</v>
      </c>
      <c r="BF2552" s="16">
        <v>0</v>
      </c>
      <c r="BG2552" s="16">
        <v>0</v>
      </c>
      <c r="BH2552" s="16">
        <v>0</v>
      </c>
      <c r="BI2552" s="16">
        <v>0</v>
      </c>
      <c r="BJ2552" s="16">
        <v>0</v>
      </c>
      <c r="BK2552" s="16">
        <v>0</v>
      </c>
      <c r="BL2552" s="16">
        <v>0</v>
      </c>
      <c r="BM2552" s="16">
        <v>0</v>
      </c>
      <c r="BN2552" s="16">
        <v>0</v>
      </c>
      <c r="BO2552" s="16">
        <v>0</v>
      </c>
      <c r="BP2552" s="16">
        <v>0</v>
      </c>
      <c r="BQ2552" s="16">
        <v>0</v>
      </c>
      <c r="BR2552" s="16">
        <v>0</v>
      </c>
      <c r="BS2552" s="16">
        <v>0</v>
      </c>
      <c r="BT2552" s="16">
        <v>0</v>
      </c>
      <c r="BU2552" s="16">
        <v>0</v>
      </c>
      <c r="BV2552" s="16">
        <v>0</v>
      </c>
      <c r="BW2552" s="16">
        <v>0</v>
      </c>
      <c r="BX2552" s="14">
        <f t="shared" si="39"/>
        <v>79962.3</v>
      </c>
    </row>
    <row r="2553" spans="1:76" s="17" customFormat="1" x14ac:dyDescent="0.3">
      <c r="A2553" s="7" t="s">
        <v>448</v>
      </c>
      <c r="B2553" s="8" t="s">
        <v>6025</v>
      </c>
      <c r="C2553" s="21" t="s">
        <v>6026</v>
      </c>
      <c r="D2553" s="9">
        <v>39700</v>
      </c>
      <c r="E2553" s="9" t="s">
        <v>5197</v>
      </c>
      <c r="F2553" s="10" t="str">
        <f>VLOOKUP($E2553,'FP MD'!$A:$F,2,FALSE)</f>
        <v xml:space="preserve">2023 Telecom - Fiber </v>
      </c>
      <c r="G2553" s="10" t="s">
        <v>480</v>
      </c>
      <c r="H2553" s="10" t="s">
        <v>1246</v>
      </c>
      <c r="I2553" s="10" t="s">
        <v>3806</v>
      </c>
      <c r="J2553" s="10" t="str">
        <f>VLOOKUP($E2553,'FP MD'!$A:$F,3,FALSE)</f>
        <v>Blanket</v>
      </c>
      <c r="K2553" s="10" t="str">
        <f>VLOOKUP($E2553,'FP MD'!$A:$F,4,FALSE)</f>
        <v/>
      </c>
      <c r="L2553" s="10" t="str">
        <f>VLOOKUP($E2553,'FP MD'!$A:$F,5,FALSE)</f>
        <v/>
      </c>
      <c r="M2553" s="10">
        <f>VLOOKUP($E2553,'FP MD'!$A:$F,6,FALSE)</f>
        <v>0</v>
      </c>
      <c r="N2553" s="11">
        <v>202406</v>
      </c>
      <c r="O2553" s="15">
        <v>0</v>
      </c>
      <c r="P2553" s="16">
        <v>0</v>
      </c>
      <c r="Q2553" s="16">
        <v>0</v>
      </c>
      <c r="R2553" s="16">
        <v>0</v>
      </c>
      <c r="S2553" s="16">
        <v>0</v>
      </c>
      <c r="T2553" s="16">
        <v>0</v>
      </c>
      <c r="U2553" s="16">
        <v>76066.11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  <c r="AZ2553" s="16">
        <v>0</v>
      </c>
      <c r="BA2553" s="16">
        <v>0</v>
      </c>
      <c r="BB2553" s="16">
        <v>0</v>
      </c>
      <c r="BC2553" s="16">
        <v>0</v>
      </c>
      <c r="BD2553" s="16">
        <v>0</v>
      </c>
      <c r="BE2553" s="16">
        <v>0</v>
      </c>
      <c r="BF2553" s="16">
        <v>0</v>
      </c>
      <c r="BG2553" s="16">
        <v>0</v>
      </c>
      <c r="BH2553" s="16">
        <v>0</v>
      </c>
      <c r="BI2553" s="16">
        <v>0</v>
      </c>
      <c r="BJ2553" s="16">
        <v>0</v>
      </c>
      <c r="BK2553" s="16">
        <v>0</v>
      </c>
      <c r="BL2553" s="16">
        <v>0</v>
      </c>
      <c r="BM2553" s="16">
        <v>0</v>
      </c>
      <c r="BN2553" s="16">
        <v>0</v>
      </c>
      <c r="BO2553" s="16">
        <v>0</v>
      </c>
      <c r="BP2553" s="16">
        <v>0</v>
      </c>
      <c r="BQ2553" s="16">
        <v>0</v>
      </c>
      <c r="BR2553" s="16">
        <v>0</v>
      </c>
      <c r="BS2553" s="16">
        <v>0</v>
      </c>
      <c r="BT2553" s="16">
        <v>0</v>
      </c>
      <c r="BU2553" s="16">
        <v>0</v>
      </c>
      <c r="BV2553" s="16">
        <v>0</v>
      </c>
      <c r="BW2553" s="16">
        <v>0</v>
      </c>
      <c r="BX2553" s="14">
        <f t="shared" si="39"/>
        <v>76066.11</v>
      </c>
    </row>
    <row r="2554" spans="1:76" s="17" customFormat="1" x14ac:dyDescent="0.3">
      <c r="A2554" s="7" t="s">
        <v>448</v>
      </c>
      <c r="B2554" s="8" t="s">
        <v>6027</v>
      </c>
      <c r="C2554" s="21" t="s">
        <v>6028</v>
      </c>
      <c r="D2554" s="9">
        <v>39700</v>
      </c>
      <c r="E2554" s="9" t="s">
        <v>5197</v>
      </c>
      <c r="F2554" s="10" t="str">
        <f>VLOOKUP($E2554,'FP MD'!$A:$F,2,FALSE)</f>
        <v xml:space="preserve">2023 Telecom - Fiber </v>
      </c>
      <c r="G2554" s="10" t="s">
        <v>480</v>
      </c>
      <c r="H2554" s="10" t="s">
        <v>1246</v>
      </c>
      <c r="I2554" s="10" t="s">
        <v>3806</v>
      </c>
      <c r="J2554" s="10" t="str">
        <f>VLOOKUP($E2554,'FP MD'!$A:$F,3,FALSE)</f>
        <v>Blanket</v>
      </c>
      <c r="K2554" s="10" t="str">
        <f>VLOOKUP($E2554,'FP MD'!$A:$F,4,FALSE)</f>
        <v/>
      </c>
      <c r="L2554" s="10" t="str">
        <f>VLOOKUP($E2554,'FP MD'!$A:$F,5,FALSE)</f>
        <v/>
      </c>
      <c r="M2554" s="10">
        <f>VLOOKUP($E2554,'FP MD'!$A:$F,6,FALSE)</f>
        <v>0</v>
      </c>
      <c r="N2554" s="11">
        <v>202406</v>
      </c>
      <c r="O2554" s="15">
        <v>0</v>
      </c>
      <c r="P2554" s="16">
        <v>0</v>
      </c>
      <c r="Q2554" s="16">
        <v>0</v>
      </c>
      <c r="R2554" s="16">
        <v>0</v>
      </c>
      <c r="S2554" s="16">
        <v>0</v>
      </c>
      <c r="T2554" s="16">
        <v>0</v>
      </c>
      <c r="U2554" s="16">
        <v>74543.63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  <c r="AZ2554" s="16">
        <v>0</v>
      </c>
      <c r="BA2554" s="16">
        <v>0</v>
      </c>
      <c r="BB2554" s="16">
        <v>0</v>
      </c>
      <c r="BC2554" s="16">
        <v>0</v>
      </c>
      <c r="BD2554" s="16">
        <v>0</v>
      </c>
      <c r="BE2554" s="16">
        <v>0</v>
      </c>
      <c r="BF2554" s="16">
        <v>0</v>
      </c>
      <c r="BG2554" s="16">
        <v>0</v>
      </c>
      <c r="BH2554" s="16">
        <v>0</v>
      </c>
      <c r="BI2554" s="16">
        <v>0</v>
      </c>
      <c r="BJ2554" s="16">
        <v>0</v>
      </c>
      <c r="BK2554" s="16">
        <v>0</v>
      </c>
      <c r="BL2554" s="16">
        <v>0</v>
      </c>
      <c r="BM2554" s="16">
        <v>0</v>
      </c>
      <c r="BN2554" s="16">
        <v>0</v>
      </c>
      <c r="BO2554" s="16">
        <v>0</v>
      </c>
      <c r="BP2554" s="16">
        <v>0</v>
      </c>
      <c r="BQ2554" s="16">
        <v>0</v>
      </c>
      <c r="BR2554" s="16">
        <v>0</v>
      </c>
      <c r="BS2554" s="16">
        <v>0</v>
      </c>
      <c r="BT2554" s="16">
        <v>0</v>
      </c>
      <c r="BU2554" s="16">
        <v>0</v>
      </c>
      <c r="BV2554" s="16">
        <v>0</v>
      </c>
      <c r="BW2554" s="16">
        <v>0</v>
      </c>
      <c r="BX2554" s="14">
        <f t="shared" si="39"/>
        <v>74543.63</v>
      </c>
    </row>
    <row r="2555" spans="1:76" s="17" customFormat="1" x14ac:dyDescent="0.3">
      <c r="A2555" s="7" t="s">
        <v>454</v>
      </c>
      <c r="B2555" s="8" t="s">
        <v>6029</v>
      </c>
      <c r="C2555" s="21" t="s">
        <v>6030</v>
      </c>
      <c r="D2555" s="9">
        <v>39700</v>
      </c>
      <c r="E2555" s="9" t="s">
        <v>6029</v>
      </c>
      <c r="F2555" s="10" t="str">
        <f>VLOOKUP($E2555,'FP MD'!$A:$F,2,FALSE)</f>
        <v>ED-CRR-Communications Equipment-OH</v>
      </c>
      <c r="G2555" s="10" t="s">
        <v>480</v>
      </c>
      <c r="H2555" s="10" t="s">
        <v>5277</v>
      </c>
      <c r="I2555" s="10" t="s">
        <v>6031</v>
      </c>
      <c r="J2555" s="10" t="str">
        <f>VLOOKUP($E2555,'FP MD'!$A:$F,3,FALSE)</f>
        <v>Blanket</v>
      </c>
      <c r="K2555" s="10" t="str">
        <f>VLOOKUP($E2555,'FP MD'!$A:$F,4,FALSE)</f>
        <v/>
      </c>
      <c r="L2555" s="10" t="str">
        <f>VLOOKUP($E2555,'FP MD'!$A:$F,5,FALSE)</f>
        <v/>
      </c>
      <c r="M2555" s="10">
        <f>VLOOKUP($E2555,'FP MD'!$A:$F,6,FALSE)</f>
        <v>0</v>
      </c>
      <c r="N2555" s="11" t="s">
        <v>86</v>
      </c>
      <c r="O2555" s="15">
        <v>0</v>
      </c>
      <c r="P2555" s="16">
        <v>396.28000000000003</v>
      </c>
      <c r="Q2555" s="16">
        <v>0</v>
      </c>
      <c r="R2555" s="16">
        <v>0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396.28000000000003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396.28000000000009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  <c r="AZ2555" s="16">
        <v>30.079999999999927</v>
      </c>
      <c r="BA2555" s="16">
        <v>30.079999999999927</v>
      </c>
      <c r="BB2555" s="16">
        <v>30.079999999999927</v>
      </c>
      <c r="BC2555" s="16">
        <v>30.079999999999927</v>
      </c>
      <c r="BD2555" s="16">
        <v>30.079999999999927</v>
      </c>
      <c r="BE2555" s="16">
        <v>30.079999999999927</v>
      </c>
      <c r="BF2555" s="16">
        <v>30.079999999999927</v>
      </c>
      <c r="BG2555" s="16">
        <v>30.079999999999927</v>
      </c>
      <c r="BH2555" s="16">
        <v>30.079999999999927</v>
      </c>
      <c r="BI2555" s="16">
        <v>30.079999999999927</v>
      </c>
      <c r="BJ2555" s="16">
        <v>30.079999999999927</v>
      </c>
      <c r="BK2555" s="16">
        <v>30.079999999999927</v>
      </c>
      <c r="BL2555" s="16">
        <v>30.079999999999927</v>
      </c>
      <c r="BM2555" s="16">
        <v>30.079999999999927</v>
      </c>
      <c r="BN2555" s="16">
        <v>30.079999999999927</v>
      </c>
      <c r="BO2555" s="16">
        <v>30.079999999999927</v>
      </c>
      <c r="BP2555" s="16">
        <v>30.079999999999927</v>
      </c>
      <c r="BQ2555" s="16">
        <v>30.079999999999927</v>
      </c>
      <c r="BR2555" s="16">
        <v>30.079999999999927</v>
      </c>
      <c r="BS2555" s="16">
        <v>30.079999999999927</v>
      </c>
      <c r="BT2555" s="16">
        <v>30.079999999999927</v>
      </c>
      <c r="BU2555" s="16">
        <v>30.079999999999927</v>
      </c>
      <c r="BV2555" s="16">
        <v>30.079999999999927</v>
      </c>
      <c r="BW2555" s="16">
        <v>30.079999999999927</v>
      </c>
      <c r="BX2555" s="14">
        <f t="shared" si="39"/>
        <v>1549.7999999999993</v>
      </c>
    </row>
    <row r="2556" spans="1:76" s="17" customFormat="1" x14ac:dyDescent="0.3">
      <c r="A2556" s="7" t="s">
        <v>454</v>
      </c>
      <c r="B2556" s="8" t="s">
        <v>6032</v>
      </c>
      <c r="C2556" s="21" t="s">
        <v>6033</v>
      </c>
      <c r="D2556" s="9">
        <v>39700</v>
      </c>
      <c r="E2556" s="9" t="s">
        <v>6032</v>
      </c>
      <c r="F2556" s="10" t="str">
        <f>VLOOKUP($E2556,'FP MD'!$A:$F,2,FALSE)</f>
        <v>ED-CRR-Communications Equipment-UG</v>
      </c>
      <c r="G2556" s="10" t="s">
        <v>480</v>
      </c>
      <c r="H2556" s="10" t="s">
        <v>5277</v>
      </c>
      <c r="I2556" s="10" t="s">
        <v>6031</v>
      </c>
      <c r="J2556" s="10" t="str">
        <f>VLOOKUP($E2556,'FP MD'!$A:$F,3,FALSE)</f>
        <v>Blanket</v>
      </c>
      <c r="K2556" s="10" t="str">
        <f>VLOOKUP($E2556,'FP MD'!$A:$F,4,FALSE)</f>
        <v/>
      </c>
      <c r="L2556" s="10" t="str">
        <f>VLOOKUP($E2556,'FP MD'!$A:$F,5,FALSE)</f>
        <v/>
      </c>
      <c r="M2556" s="10">
        <f>VLOOKUP($E2556,'FP MD'!$A:$F,6,FALSE)</f>
        <v>0</v>
      </c>
      <c r="N2556" s="11" t="s">
        <v>86</v>
      </c>
      <c r="O2556" s="15">
        <v>0</v>
      </c>
      <c r="P2556" s="16">
        <v>0</v>
      </c>
      <c r="Q2556" s="16">
        <v>0</v>
      </c>
      <c r="R2556" s="16">
        <v>0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0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9.35</v>
      </c>
      <c r="AO2556" s="16">
        <v>9.35</v>
      </c>
      <c r="AP2556" s="16">
        <v>9.3499999999999979</v>
      </c>
      <c r="AQ2556" s="16">
        <v>9.3500000000000014</v>
      </c>
      <c r="AR2556" s="16">
        <v>9.3500000000000014</v>
      </c>
      <c r="AS2556" s="16">
        <v>9.3500000000000014</v>
      </c>
      <c r="AT2556" s="16">
        <v>9.3500000000000014</v>
      </c>
      <c r="AU2556" s="16">
        <v>9.3499999999999943</v>
      </c>
      <c r="AV2556" s="16">
        <v>9.3499999999999943</v>
      </c>
      <c r="AW2556" s="16">
        <v>9.3499999999999943</v>
      </c>
      <c r="AX2556" s="16">
        <v>9.3499999999999943</v>
      </c>
      <c r="AY2556" s="16">
        <v>9.3499999999999943</v>
      </c>
      <c r="AZ2556" s="16">
        <v>9.3499999999999943</v>
      </c>
      <c r="BA2556" s="16">
        <v>9.3500000000000085</v>
      </c>
      <c r="BB2556" s="16">
        <v>9.3499999999999943</v>
      </c>
      <c r="BC2556" s="16">
        <v>9.3499999999999943</v>
      </c>
      <c r="BD2556" s="16">
        <v>9.3499999999999943</v>
      </c>
      <c r="BE2556" s="16">
        <v>9.3499999999999943</v>
      </c>
      <c r="BF2556" s="16">
        <v>9.3499999999999943</v>
      </c>
      <c r="BG2556" s="16">
        <v>9.3499999999999943</v>
      </c>
      <c r="BH2556" s="16">
        <v>9.3499999999999943</v>
      </c>
      <c r="BI2556" s="16">
        <v>9.3499999999999943</v>
      </c>
      <c r="BJ2556" s="16">
        <v>9.3499999999999943</v>
      </c>
      <c r="BK2556" s="16">
        <v>9.3499999999999943</v>
      </c>
      <c r="BL2556" s="16">
        <v>9.3499999999999943</v>
      </c>
      <c r="BM2556" s="16">
        <v>9.3499999999999943</v>
      </c>
      <c r="BN2556" s="16">
        <v>9.3499999999999943</v>
      </c>
      <c r="BO2556" s="16">
        <v>9.3499999999999943</v>
      </c>
      <c r="BP2556" s="16">
        <v>9.3500000000000227</v>
      </c>
      <c r="BQ2556" s="16">
        <v>9.3500000000000227</v>
      </c>
      <c r="BR2556" s="16">
        <v>9.3500000000000227</v>
      </c>
      <c r="BS2556" s="16">
        <v>9.3500000000000227</v>
      </c>
      <c r="BT2556" s="16">
        <v>9.3500000000000227</v>
      </c>
      <c r="BU2556" s="16">
        <v>9.3500000000000227</v>
      </c>
      <c r="BV2556" s="16">
        <v>9.3500000000000227</v>
      </c>
      <c r="BW2556" s="16">
        <v>9.3500000000000227</v>
      </c>
      <c r="BX2556" s="14">
        <f t="shared" si="39"/>
        <v>224.39999999999992</v>
      </c>
    </row>
    <row r="2557" spans="1:76" s="17" customFormat="1" x14ac:dyDescent="0.3">
      <c r="A2557" s="7" t="s">
        <v>448</v>
      </c>
      <c r="B2557" s="8" t="s">
        <v>6034</v>
      </c>
      <c r="C2557" s="21" t="s">
        <v>6035</v>
      </c>
      <c r="D2557" s="9">
        <v>39700</v>
      </c>
      <c r="E2557" s="9" t="s">
        <v>6036</v>
      </c>
      <c r="F2557" s="10" t="str">
        <f>VLOOKUP($E2557,'FP MD'!$A:$F,2,FALSE)</f>
        <v>Volt/Var Control (IVVC)</v>
      </c>
      <c r="G2557" s="10" t="s">
        <v>480</v>
      </c>
      <c r="H2557" s="10" t="s">
        <v>492</v>
      </c>
      <c r="I2557" s="10" t="s">
        <v>506</v>
      </c>
      <c r="J2557" s="10" t="str">
        <f>VLOOKUP($E2557,'FP MD'!$A:$F,3,FALSE)</f>
        <v>Adv Dist Infrastructure (ADI)</v>
      </c>
      <c r="K2557" s="10" t="str">
        <f>VLOOKUP($E2557,'FP MD'!$A:$F,4,FALSE)</f>
        <v/>
      </c>
      <c r="L2557" s="10" t="str">
        <f>VLOOKUP($E2557,'FP MD'!$A:$F,5,FALSE)</f>
        <v/>
      </c>
      <c r="M2557" s="10">
        <f>VLOOKUP($E2557,'FP MD'!$A:$F,6,FALSE)</f>
        <v>0</v>
      </c>
      <c r="N2557" s="11">
        <v>202612</v>
      </c>
      <c r="O2557" s="15">
        <v>0</v>
      </c>
      <c r="P2557" s="16">
        <v>0</v>
      </c>
      <c r="Q2557" s="16">
        <v>0</v>
      </c>
      <c r="R2557" s="16">
        <v>0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0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10435.27</v>
      </c>
      <c r="AZ2557" s="16">
        <v>0</v>
      </c>
      <c r="BA2557" s="16">
        <v>0</v>
      </c>
      <c r="BB2557" s="16">
        <v>0</v>
      </c>
      <c r="BC2557" s="16">
        <v>0</v>
      </c>
      <c r="BD2557" s="16">
        <v>0</v>
      </c>
      <c r="BE2557" s="16">
        <v>0</v>
      </c>
      <c r="BF2557" s="16">
        <v>0</v>
      </c>
      <c r="BG2557" s="16">
        <v>0</v>
      </c>
      <c r="BH2557" s="16">
        <v>0</v>
      </c>
      <c r="BI2557" s="16">
        <v>0</v>
      </c>
      <c r="BJ2557" s="16">
        <v>0</v>
      </c>
      <c r="BK2557" s="16">
        <v>0</v>
      </c>
      <c r="BL2557" s="16">
        <v>0</v>
      </c>
      <c r="BM2557" s="16">
        <v>0</v>
      </c>
      <c r="BN2557" s="16">
        <v>0</v>
      </c>
      <c r="BO2557" s="16">
        <v>0</v>
      </c>
      <c r="BP2557" s="16">
        <v>0</v>
      </c>
      <c r="BQ2557" s="16">
        <v>0</v>
      </c>
      <c r="BR2557" s="16">
        <v>0</v>
      </c>
      <c r="BS2557" s="16">
        <v>0</v>
      </c>
      <c r="BT2557" s="16">
        <v>0</v>
      </c>
      <c r="BU2557" s="16">
        <v>0</v>
      </c>
      <c r="BV2557" s="16">
        <v>0</v>
      </c>
      <c r="BW2557" s="16">
        <v>0</v>
      </c>
      <c r="BX2557" s="14">
        <f t="shared" si="39"/>
        <v>10435.27</v>
      </c>
    </row>
    <row r="2558" spans="1:76" s="17" customFormat="1" x14ac:dyDescent="0.3">
      <c r="A2558" s="7" t="s">
        <v>448</v>
      </c>
      <c r="B2558" s="8" t="s">
        <v>6037</v>
      </c>
      <c r="C2558" s="21" t="s">
        <v>6038</v>
      </c>
      <c r="D2558" s="9">
        <v>39700</v>
      </c>
      <c r="E2558" s="9" t="s">
        <v>6036</v>
      </c>
      <c r="F2558" s="10" t="str">
        <f>VLOOKUP($E2558,'FP MD'!$A:$F,2,FALSE)</f>
        <v>Volt/Var Control (IVVC)</v>
      </c>
      <c r="G2558" s="10" t="s">
        <v>480</v>
      </c>
      <c r="H2558" s="10" t="s">
        <v>492</v>
      </c>
      <c r="I2558" s="10" t="s">
        <v>506</v>
      </c>
      <c r="J2558" s="10" t="str">
        <f>VLOOKUP($E2558,'FP MD'!$A:$F,3,FALSE)</f>
        <v>Adv Dist Infrastructure (ADI)</v>
      </c>
      <c r="K2558" s="10" t="str">
        <f>VLOOKUP($E2558,'FP MD'!$A:$F,4,FALSE)</f>
        <v/>
      </c>
      <c r="L2558" s="10" t="str">
        <f>VLOOKUP($E2558,'FP MD'!$A:$F,5,FALSE)</f>
        <v/>
      </c>
      <c r="M2558" s="10">
        <f>VLOOKUP($E2558,'FP MD'!$A:$F,6,FALSE)</f>
        <v>0</v>
      </c>
      <c r="N2558" s="11">
        <v>202612</v>
      </c>
      <c r="O2558" s="15">
        <v>0</v>
      </c>
      <c r="P2558" s="16">
        <v>0</v>
      </c>
      <c r="Q2558" s="16">
        <v>0</v>
      </c>
      <c r="R2558" s="16">
        <v>0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738649.4</v>
      </c>
      <c r="AZ2558" s="16">
        <v>0</v>
      </c>
      <c r="BA2558" s="16">
        <v>0</v>
      </c>
      <c r="BB2558" s="16">
        <v>0</v>
      </c>
      <c r="BC2558" s="16">
        <v>0</v>
      </c>
      <c r="BD2558" s="16">
        <v>0</v>
      </c>
      <c r="BE2558" s="16">
        <v>0</v>
      </c>
      <c r="BF2558" s="16">
        <v>0</v>
      </c>
      <c r="BG2558" s="16">
        <v>0</v>
      </c>
      <c r="BH2558" s="16">
        <v>0</v>
      </c>
      <c r="BI2558" s="16">
        <v>0</v>
      </c>
      <c r="BJ2558" s="16">
        <v>0</v>
      </c>
      <c r="BK2558" s="16">
        <v>0</v>
      </c>
      <c r="BL2558" s="16">
        <v>0</v>
      </c>
      <c r="BM2558" s="16">
        <v>0</v>
      </c>
      <c r="BN2558" s="16">
        <v>0</v>
      </c>
      <c r="BO2558" s="16">
        <v>0</v>
      </c>
      <c r="BP2558" s="16">
        <v>0</v>
      </c>
      <c r="BQ2558" s="16">
        <v>0</v>
      </c>
      <c r="BR2558" s="16">
        <v>0</v>
      </c>
      <c r="BS2558" s="16">
        <v>0</v>
      </c>
      <c r="BT2558" s="16">
        <v>0</v>
      </c>
      <c r="BU2558" s="16">
        <v>0</v>
      </c>
      <c r="BV2558" s="16">
        <v>0</v>
      </c>
      <c r="BW2558" s="16">
        <v>0</v>
      </c>
      <c r="BX2558" s="14">
        <f t="shared" si="39"/>
        <v>738649.4</v>
      </c>
    </row>
    <row r="2559" spans="1:76" s="17" customFormat="1" x14ac:dyDescent="0.3">
      <c r="A2559" s="7" t="s">
        <v>448</v>
      </c>
      <c r="B2559" s="8" t="s">
        <v>6039</v>
      </c>
      <c r="C2559" s="21" t="s">
        <v>6040</v>
      </c>
      <c r="D2559" s="9">
        <v>39700</v>
      </c>
      <c r="E2559" s="9" t="s">
        <v>5290</v>
      </c>
      <c r="F2559" s="10" t="str">
        <f>VLOOKUP($E2559,'FP MD'!$A:$F,2,FALSE)</f>
        <v>Ruskin Radio Site Improvements U&amp;U</v>
      </c>
      <c r="G2559" s="10" t="s">
        <v>480</v>
      </c>
      <c r="H2559" s="10" t="s">
        <v>5277</v>
      </c>
      <c r="I2559" s="10" t="s">
        <v>5291</v>
      </c>
      <c r="J2559" s="10" t="str">
        <f>VLOOKUP($E2559,'FP MD'!$A:$F,3,FALSE)</f>
        <v/>
      </c>
      <c r="K2559" s="10" t="str">
        <f>VLOOKUP($E2559,'FP MD'!$A:$F,4,FALSE)</f>
        <v/>
      </c>
      <c r="L2559" s="10" t="str">
        <f>VLOOKUP($E2559,'FP MD'!$A:$F,5,FALSE)</f>
        <v/>
      </c>
      <c r="M2559" s="10">
        <f>VLOOKUP($E2559,'FP MD'!$A:$F,6,FALSE)</f>
        <v>0</v>
      </c>
      <c r="N2559" s="11" t="s">
        <v>86</v>
      </c>
      <c r="O2559" s="15">
        <v>0</v>
      </c>
      <c r="P2559" s="16">
        <v>576206.66</v>
      </c>
      <c r="Q2559" s="16">
        <v>0</v>
      </c>
      <c r="R2559" s="16">
        <v>0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  <c r="AZ2559" s="16">
        <v>0</v>
      </c>
      <c r="BA2559" s="16">
        <v>0</v>
      </c>
      <c r="BB2559" s="16">
        <v>0</v>
      </c>
      <c r="BC2559" s="16">
        <v>0</v>
      </c>
      <c r="BD2559" s="16">
        <v>0</v>
      </c>
      <c r="BE2559" s="16">
        <v>0</v>
      </c>
      <c r="BF2559" s="16">
        <v>0</v>
      </c>
      <c r="BG2559" s="16">
        <v>0</v>
      </c>
      <c r="BH2559" s="16">
        <v>0</v>
      </c>
      <c r="BI2559" s="16">
        <v>0</v>
      </c>
      <c r="BJ2559" s="16">
        <v>0</v>
      </c>
      <c r="BK2559" s="16">
        <v>0</v>
      </c>
      <c r="BL2559" s="16">
        <v>0</v>
      </c>
      <c r="BM2559" s="16">
        <v>0</v>
      </c>
      <c r="BN2559" s="16">
        <v>0</v>
      </c>
      <c r="BO2559" s="16">
        <v>0</v>
      </c>
      <c r="BP2559" s="16">
        <v>0</v>
      </c>
      <c r="BQ2559" s="16">
        <v>0</v>
      </c>
      <c r="BR2559" s="16">
        <v>0</v>
      </c>
      <c r="BS2559" s="16">
        <v>0</v>
      </c>
      <c r="BT2559" s="16">
        <v>0</v>
      </c>
      <c r="BU2559" s="16">
        <v>0</v>
      </c>
      <c r="BV2559" s="16">
        <v>0</v>
      </c>
      <c r="BW2559" s="16">
        <v>0</v>
      </c>
      <c r="BX2559" s="14">
        <f t="shared" si="39"/>
        <v>576206.66</v>
      </c>
    </row>
    <row r="2560" spans="1:76" s="17" customFormat="1" x14ac:dyDescent="0.3">
      <c r="A2560" s="7" t="s">
        <v>448</v>
      </c>
      <c r="B2560" s="8" t="s">
        <v>5930</v>
      </c>
      <c r="C2560" s="21" t="s">
        <v>6041</v>
      </c>
      <c r="D2560" s="9">
        <v>39700</v>
      </c>
      <c r="E2560" s="9" t="s">
        <v>5930</v>
      </c>
      <c r="F2560" s="10" t="str">
        <f>VLOOKUP($E2560,'FP MD'!$A:$F,2,FALSE)</f>
        <v>Nokia 9500 Radio Upgrade - Phase 2</v>
      </c>
      <c r="G2560" s="10" t="s">
        <v>480</v>
      </c>
      <c r="H2560" s="10" t="s">
        <v>1246</v>
      </c>
      <c r="I2560" s="10" t="s">
        <v>6042</v>
      </c>
      <c r="J2560" s="10" t="str">
        <f>VLOOKUP($E2560,'FP MD'!$A:$F,3,FALSE)</f>
        <v/>
      </c>
      <c r="K2560" s="10" t="str">
        <f>VLOOKUP($E2560,'FP MD'!$A:$F,4,FALSE)</f>
        <v/>
      </c>
      <c r="L2560" s="10" t="str">
        <f>VLOOKUP($E2560,'FP MD'!$A:$F,5,FALSE)</f>
        <v/>
      </c>
      <c r="M2560" s="10">
        <f>VLOOKUP($E2560,'FP MD'!$A:$F,6,FALSE)</f>
        <v>0</v>
      </c>
      <c r="N2560" s="11">
        <v>202411</v>
      </c>
      <c r="O2560" s="15">
        <v>0</v>
      </c>
      <c r="P2560" s="16">
        <v>0</v>
      </c>
      <c r="Q2560" s="16">
        <v>0</v>
      </c>
      <c r="R2560" s="16">
        <v>0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12500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  <c r="AZ2560" s="16">
        <v>0</v>
      </c>
      <c r="BA2560" s="16">
        <v>0</v>
      </c>
      <c r="BB2560" s="16">
        <v>0</v>
      </c>
      <c r="BC2560" s="16">
        <v>0</v>
      </c>
      <c r="BD2560" s="16">
        <v>0</v>
      </c>
      <c r="BE2560" s="16">
        <v>0</v>
      </c>
      <c r="BF2560" s="16">
        <v>0</v>
      </c>
      <c r="BG2560" s="16">
        <v>0</v>
      </c>
      <c r="BH2560" s="16">
        <v>0</v>
      </c>
      <c r="BI2560" s="16">
        <v>0</v>
      </c>
      <c r="BJ2560" s="16">
        <v>0</v>
      </c>
      <c r="BK2560" s="16">
        <v>0</v>
      </c>
      <c r="BL2560" s="16">
        <v>0</v>
      </c>
      <c r="BM2560" s="16">
        <v>0</v>
      </c>
      <c r="BN2560" s="16">
        <v>0</v>
      </c>
      <c r="BO2560" s="16">
        <v>0</v>
      </c>
      <c r="BP2560" s="16">
        <v>0</v>
      </c>
      <c r="BQ2560" s="16">
        <v>0</v>
      </c>
      <c r="BR2560" s="16">
        <v>0</v>
      </c>
      <c r="BS2560" s="16">
        <v>0</v>
      </c>
      <c r="BT2560" s="16">
        <v>0</v>
      </c>
      <c r="BU2560" s="16">
        <v>0</v>
      </c>
      <c r="BV2560" s="16">
        <v>0</v>
      </c>
      <c r="BW2560" s="16">
        <v>0</v>
      </c>
      <c r="BX2560" s="14">
        <f t="shared" si="39"/>
        <v>125000</v>
      </c>
    </row>
    <row r="2561" spans="1:76" s="17" customFormat="1" x14ac:dyDescent="0.3">
      <c r="A2561" s="7" t="s">
        <v>448</v>
      </c>
      <c r="B2561" s="8" t="s">
        <v>6043</v>
      </c>
      <c r="C2561" s="21" t="s">
        <v>6044</v>
      </c>
      <c r="D2561" s="9">
        <v>39700</v>
      </c>
      <c r="E2561" s="9" t="s">
        <v>6043</v>
      </c>
      <c r="F2561" s="10" t="str">
        <f>VLOOKUP($E2561,'FP MD'!$A:$F,2,FALSE)</f>
        <v>Telecom - Diagnostic Equip 2024</v>
      </c>
      <c r="G2561" s="10" t="s">
        <v>480</v>
      </c>
      <c r="H2561" s="10" t="s">
        <v>481</v>
      </c>
      <c r="I2561" s="10" t="s">
        <v>5324</v>
      </c>
      <c r="J2561" s="10" t="str">
        <f>VLOOKUP($E2561,'FP MD'!$A:$F,3,FALSE)</f>
        <v>Blanket</v>
      </c>
      <c r="K2561" s="10" t="str">
        <f>VLOOKUP($E2561,'FP MD'!$A:$F,4,FALSE)</f>
        <v/>
      </c>
      <c r="L2561" s="10" t="str">
        <f>VLOOKUP($E2561,'FP MD'!$A:$F,5,FALSE)</f>
        <v/>
      </c>
      <c r="M2561" s="10">
        <f>VLOOKUP($E2561,'FP MD'!$A:$F,6,FALSE)</f>
        <v>0</v>
      </c>
      <c r="N2561" s="11">
        <v>202412</v>
      </c>
      <c r="O2561" s="15">
        <v>0</v>
      </c>
      <c r="P2561" s="16">
        <v>0</v>
      </c>
      <c r="Q2561" s="16">
        <v>0</v>
      </c>
      <c r="R2561" s="16">
        <v>0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7500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  <c r="AZ2561" s="16">
        <v>0</v>
      </c>
      <c r="BA2561" s="16">
        <v>0</v>
      </c>
      <c r="BB2561" s="16">
        <v>0</v>
      </c>
      <c r="BC2561" s="16">
        <v>0</v>
      </c>
      <c r="BD2561" s="16">
        <v>0</v>
      </c>
      <c r="BE2561" s="16">
        <v>0</v>
      </c>
      <c r="BF2561" s="16">
        <v>0</v>
      </c>
      <c r="BG2561" s="16">
        <v>0</v>
      </c>
      <c r="BH2561" s="16">
        <v>0</v>
      </c>
      <c r="BI2561" s="16">
        <v>0</v>
      </c>
      <c r="BJ2561" s="16">
        <v>0</v>
      </c>
      <c r="BK2561" s="16">
        <v>0</v>
      </c>
      <c r="BL2561" s="16">
        <v>0</v>
      </c>
      <c r="BM2561" s="16">
        <v>0</v>
      </c>
      <c r="BN2561" s="16">
        <v>0</v>
      </c>
      <c r="BO2561" s="16">
        <v>0</v>
      </c>
      <c r="BP2561" s="16">
        <v>0</v>
      </c>
      <c r="BQ2561" s="16">
        <v>0</v>
      </c>
      <c r="BR2561" s="16">
        <v>0</v>
      </c>
      <c r="BS2561" s="16">
        <v>0</v>
      </c>
      <c r="BT2561" s="16">
        <v>0</v>
      </c>
      <c r="BU2561" s="16">
        <v>0</v>
      </c>
      <c r="BV2561" s="16">
        <v>0</v>
      </c>
      <c r="BW2561" s="16">
        <v>0</v>
      </c>
      <c r="BX2561" s="14">
        <f t="shared" si="39"/>
        <v>75000</v>
      </c>
    </row>
    <row r="2562" spans="1:76" s="17" customFormat="1" x14ac:dyDescent="0.3">
      <c r="A2562" s="7" t="s">
        <v>448</v>
      </c>
      <c r="B2562" s="8" t="s">
        <v>6045</v>
      </c>
      <c r="C2562" s="21" t="s">
        <v>6046</v>
      </c>
      <c r="D2562" s="9">
        <v>39700</v>
      </c>
      <c r="E2562" s="9" t="s">
        <v>6045</v>
      </c>
      <c r="F2562" s="10" t="str">
        <f>VLOOKUP($E2562,'FP MD'!$A:$F,2,FALSE)</f>
        <v>Telecom - Diagnostic Equip 2025</v>
      </c>
      <c r="G2562" s="10" t="s">
        <v>480</v>
      </c>
      <c r="H2562" s="10" t="s">
        <v>481</v>
      </c>
      <c r="I2562" s="10" t="s">
        <v>5324</v>
      </c>
      <c r="J2562" s="10" t="str">
        <f>VLOOKUP($E2562,'FP MD'!$A:$F,3,FALSE)</f>
        <v>Blanket</v>
      </c>
      <c r="K2562" s="10" t="str">
        <f>VLOOKUP($E2562,'FP MD'!$A:$F,4,FALSE)</f>
        <v/>
      </c>
      <c r="L2562" s="10" t="str">
        <f>VLOOKUP($E2562,'FP MD'!$A:$F,5,FALSE)</f>
        <v/>
      </c>
      <c r="M2562" s="10">
        <f>VLOOKUP($E2562,'FP MD'!$A:$F,6,FALSE)</f>
        <v>0</v>
      </c>
      <c r="N2562" s="11">
        <v>202512</v>
      </c>
      <c r="O2562" s="15">
        <v>0</v>
      </c>
      <c r="P2562" s="16">
        <v>0</v>
      </c>
      <c r="Q2562" s="16">
        <v>0</v>
      </c>
      <c r="R2562" s="16">
        <v>0</v>
      </c>
      <c r="S2562" s="16">
        <v>0</v>
      </c>
      <c r="T2562" s="16">
        <v>0</v>
      </c>
      <c r="U2562" s="16">
        <v>0</v>
      </c>
      <c r="V2562" s="16">
        <v>0</v>
      </c>
      <c r="W2562" s="16">
        <v>0</v>
      </c>
      <c r="X2562" s="16">
        <v>0</v>
      </c>
      <c r="Y2562" s="16">
        <v>0</v>
      </c>
      <c r="Z2562" s="16">
        <v>0</v>
      </c>
      <c r="AA2562" s="16">
        <v>0</v>
      </c>
      <c r="AB2562" s="16">
        <v>0</v>
      </c>
      <c r="AC2562" s="16">
        <v>0</v>
      </c>
      <c r="AD2562" s="16">
        <v>0</v>
      </c>
      <c r="AE2562" s="16">
        <v>0</v>
      </c>
      <c r="AF2562" s="16">
        <v>0</v>
      </c>
      <c r="AG2562" s="16">
        <v>0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10000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  <c r="AZ2562" s="16">
        <v>0</v>
      </c>
      <c r="BA2562" s="16">
        <v>0</v>
      </c>
      <c r="BB2562" s="16">
        <v>0</v>
      </c>
      <c r="BC2562" s="16">
        <v>0</v>
      </c>
      <c r="BD2562" s="16">
        <v>0</v>
      </c>
      <c r="BE2562" s="16">
        <v>0</v>
      </c>
      <c r="BF2562" s="16">
        <v>0</v>
      </c>
      <c r="BG2562" s="16">
        <v>0</v>
      </c>
      <c r="BH2562" s="16">
        <v>0</v>
      </c>
      <c r="BI2562" s="16">
        <v>0</v>
      </c>
      <c r="BJ2562" s="16">
        <v>0</v>
      </c>
      <c r="BK2562" s="16">
        <v>0</v>
      </c>
      <c r="BL2562" s="16">
        <v>0</v>
      </c>
      <c r="BM2562" s="16">
        <v>0</v>
      </c>
      <c r="BN2562" s="16">
        <v>0</v>
      </c>
      <c r="BO2562" s="16">
        <v>0</v>
      </c>
      <c r="BP2562" s="16">
        <v>0</v>
      </c>
      <c r="BQ2562" s="16">
        <v>0</v>
      </c>
      <c r="BR2562" s="16">
        <v>0</v>
      </c>
      <c r="BS2562" s="16">
        <v>0</v>
      </c>
      <c r="BT2562" s="16">
        <v>0</v>
      </c>
      <c r="BU2562" s="16">
        <v>0</v>
      </c>
      <c r="BV2562" s="16">
        <v>0</v>
      </c>
      <c r="BW2562" s="16">
        <v>0</v>
      </c>
      <c r="BX2562" s="14">
        <f t="shared" ref="BX2562:BX2625" si="40">SUM(P2562:BK2562)</f>
        <v>100000</v>
      </c>
    </row>
    <row r="2563" spans="1:76" s="17" customFormat="1" x14ac:dyDescent="0.3">
      <c r="A2563" s="7" t="s">
        <v>448</v>
      </c>
      <c r="B2563" s="8" t="s">
        <v>6047</v>
      </c>
      <c r="C2563" s="21" t="s">
        <v>6048</v>
      </c>
      <c r="D2563" s="9">
        <v>39700</v>
      </c>
      <c r="E2563" s="9" t="s">
        <v>6047</v>
      </c>
      <c r="F2563" s="10" t="str">
        <f>VLOOKUP($E2563,'FP MD'!$A:$F,2,FALSE)</f>
        <v>Telecom - Non Fiber Projects 2024</v>
      </c>
      <c r="G2563" s="10" t="s">
        <v>480</v>
      </c>
      <c r="H2563" s="10" t="s">
        <v>1246</v>
      </c>
      <c r="I2563" s="10" t="s">
        <v>6042</v>
      </c>
      <c r="J2563" s="10" t="str">
        <f>VLOOKUP($E2563,'FP MD'!$A:$F,3,FALSE)</f>
        <v>Blanket</v>
      </c>
      <c r="K2563" s="10" t="str">
        <f>VLOOKUP($E2563,'FP MD'!$A:$F,4,FALSE)</f>
        <v/>
      </c>
      <c r="L2563" s="10" t="str">
        <f>VLOOKUP($E2563,'FP MD'!$A:$F,5,FALSE)</f>
        <v/>
      </c>
      <c r="M2563" s="10">
        <f>VLOOKUP($E2563,'FP MD'!$A:$F,6,FALSE)</f>
        <v>0</v>
      </c>
      <c r="N2563" s="11">
        <v>202412</v>
      </c>
      <c r="O2563" s="15">
        <v>0</v>
      </c>
      <c r="P2563" s="16">
        <v>0</v>
      </c>
      <c r="Q2563" s="16">
        <v>0</v>
      </c>
      <c r="R2563" s="16">
        <v>0</v>
      </c>
      <c r="S2563" s="16">
        <v>0</v>
      </c>
      <c r="T2563" s="16">
        <v>0</v>
      </c>
      <c r="U2563" s="16">
        <v>0</v>
      </c>
      <c r="V2563" s="16">
        <v>0</v>
      </c>
      <c r="W2563" s="16">
        <v>0</v>
      </c>
      <c r="X2563" s="16">
        <v>0</v>
      </c>
      <c r="Y2563" s="16">
        <v>0</v>
      </c>
      <c r="Z2563" s="16">
        <v>0</v>
      </c>
      <c r="AA2563" s="16">
        <v>300000</v>
      </c>
      <c r="AB2563" s="16">
        <v>0</v>
      </c>
      <c r="AC2563" s="16">
        <v>0</v>
      </c>
      <c r="AD2563" s="16">
        <v>0</v>
      </c>
      <c r="AE2563" s="16">
        <v>0</v>
      </c>
      <c r="AF2563" s="16">
        <v>0</v>
      </c>
      <c r="AG2563" s="16">
        <v>0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  <c r="AZ2563" s="16">
        <v>0</v>
      </c>
      <c r="BA2563" s="16">
        <v>0</v>
      </c>
      <c r="BB2563" s="16">
        <v>0</v>
      </c>
      <c r="BC2563" s="16">
        <v>0</v>
      </c>
      <c r="BD2563" s="16">
        <v>0</v>
      </c>
      <c r="BE2563" s="16">
        <v>0</v>
      </c>
      <c r="BF2563" s="16">
        <v>0</v>
      </c>
      <c r="BG2563" s="16">
        <v>0</v>
      </c>
      <c r="BH2563" s="16">
        <v>0</v>
      </c>
      <c r="BI2563" s="16">
        <v>0</v>
      </c>
      <c r="BJ2563" s="16">
        <v>0</v>
      </c>
      <c r="BK2563" s="16">
        <v>0</v>
      </c>
      <c r="BL2563" s="16">
        <v>0</v>
      </c>
      <c r="BM2563" s="16">
        <v>0</v>
      </c>
      <c r="BN2563" s="16">
        <v>0</v>
      </c>
      <c r="BO2563" s="16">
        <v>0</v>
      </c>
      <c r="BP2563" s="16">
        <v>0</v>
      </c>
      <c r="BQ2563" s="16">
        <v>0</v>
      </c>
      <c r="BR2563" s="16">
        <v>0</v>
      </c>
      <c r="BS2563" s="16">
        <v>0</v>
      </c>
      <c r="BT2563" s="16">
        <v>0</v>
      </c>
      <c r="BU2563" s="16">
        <v>0</v>
      </c>
      <c r="BV2563" s="16">
        <v>0</v>
      </c>
      <c r="BW2563" s="16">
        <v>0</v>
      </c>
      <c r="BX2563" s="14">
        <f t="shared" si="40"/>
        <v>300000</v>
      </c>
    </row>
    <row r="2564" spans="1:76" s="17" customFormat="1" x14ac:dyDescent="0.3">
      <c r="A2564" s="7" t="s">
        <v>448</v>
      </c>
      <c r="B2564" s="8" t="s">
        <v>6049</v>
      </c>
      <c r="C2564" s="21" t="s">
        <v>6050</v>
      </c>
      <c r="D2564" s="9">
        <v>39700</v>
      </c>
      <c r="E2564" s="9" t="s">
        <v>6049</v>
      </c>
      <c r="F2564" s="10" t="str">
        <f>VLOOKUP($E2564,'FP MD'!$A:$F,2,FALSE)</f>
        <v>Telecom - Non Fiber 2025</v>
      </c>
      <c r="G2564" s="10" t="s">
        <v>480</v>
      </c>
      <c r="H2564" s="10" t="s">
        <v>1246</v>
      </c>
      <c r="I2564" s="10" t="s">
        <v>6042</v>
      </c>
      <c r="J2564" s="10" t="str">
        <f>VLOOKUP($E2564,'FP MD'!$A:$F,3,FALSE)</f>
        <v>Blanket</v>
      </c>
      <c r="K2564" s="10" t="str">
        <f>VLOOKUP($E2564,'FP MD'!$A:$F,4,FALSE)</f>
        <v/>
      </c>
      <c r="L2564" s="10" t="str">
        <f>VLOOKUP($E2564,'FP MD'!$A:$F,5,FALSE)</f>
        <v/>
      </c>
      <c r="M2564" s="10">
        <f>VLOOKUP($E2564,'FP MD'!$A:$F,6,FALSE)</f>
        <v>0</v>
      </c>
      <c r="N2564" s="11">
        <v>202512</v>
      </c>
      <c r="O2564" s="15">
        <v>0</v>
      </c>
      <c r="P2564" s="16">
        <v>0</v>
      </c>
      <c r="Q2564" s="16">
        <v>0</v>
      </c>
      <c r="R2564" s="16">
        <v>0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5000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  <c r="AZ2564" s="16">
        <v>0</v>
      </c>
      <c r="BA2564" s="16">
        <v>0</v>
      </c>
      <c r="BB2564" s="16">
        <v>0</v>
      </c>
      <c r="BC2564" s="16">
        <v>0</v>
      </c>
      <c r="BD2564" s="16">
        <v>0</v>
      </c>
      <c r="BE2564" s="16">
        <v>0</v>
      </c>
      <c r="BF2564" s="16">
        <v>0</v>
      </c>
      <c r="BG2564" s="16">
        <v>0</v>
      </c>
      <c r="BH2564" s="16">
        <v>0</v>
      </c>
      <c r="BI2564" s="16">
        <v>0</v>
      </c>
      <c r="BJ2564" s="16">
        <v>0</v>
      </c>
      <c r="BK2564" s="16">
        <v>0</v>
      </c>
      <c r="BL2564" s="16">
        <v>0</v>
      </c>
      <c r="BM2564" s="16">
        <v>0</v>
      </c>
      <c r="BN2564" s="16">
        <v>0</v>
      </c>
      <c r="BO2564" s="16">
        <v>0</v>
      </c>
      <c r="BP2564" s="16">
        <v>0</v>
      </c>
      <c r="BQ2564" s="16">
        <v>0</v>
      </c>
      <c r="BR2564" s="16">
        <v>0</v>
      </c>
      <c r="BS2564" s="16">
        <v>0</v>
      </c>
      <c r="BT2564" s="16">
        <v>0</v>
      </c>
      <c r="BU2564" s="16">
        <v>0</v>
      </c>
      <c r="BV2564" s="16">
        <v>0</v>
      </c>
      <c r="BW2564" s="16">
        <v>0</v>
      </c>
      <c r="BX2564" s="14">
        <f t="shared" si="40"/>
        <v>50000</v>
      </c>
    </row>
    <row r="2565" spans="1:76" s="17" customFormat="1" x14ac:dyDescent="0.3">
      <c r="A2565" s="7" t="s">
        <v>448</v>
      </c>
      <c r="B2565" s="8" t="s">
        <v>6051</v>
      </c>
      <c r="C2565" s="21" t="s">
        <v>6052</v>
      </c>
      <c r="D2565" s="9">
        <v>39700</v>
      </c>
      <c r="E2565" s="9" t="s">
        <v>6051</v>
      </c>
      <c r="F2565" s="10" t="str">
        <f>VLOOKUP($E2565,'FP MD'!$A:$F,2,FALSE)</f>
        <v>Telecom - Non Fiber 2026</v>
      </c>
      <c r="G2565" s="10" t="s">
        <v>480</v>
      </c>
      <c r="H2565" s="10" t="s">
        <v>1246</v>
      </c>
      <c r="I2565" s="10" t="s">
        <v>6042</v>
      </c>
      <c r="J2565" s="10" t="str">
        <f>VLOOKUP($E2565,'FP MD'!$A:$F,3,FALSE)</f>
        <v>Blanket</v>
      </c>
      <c r="K2565" s="10" t="str">
        <f>VLOOKUP($E2565,'FP MD'!$A:$F,4,FALSE)</f>
        <v/>
      </c>
      <c r="L2565" s="10" t="str">
        <f>VLOOKUP($E2565,'FP MD'!$A:$F,5,FALSE)</f>
        <v/>
      </c>
      <c r="M2565" s="10">
        <f>VLOOKUP($E2565,'FP MD'!$A:$F,6,FALSE)</f>
        <v>0</v>
      </c>
      <c r="N2565" s="11">
        <v>202612</v>
      </c>
      <c r="O2565" s="15">
        <v>0</v>
      </c>
      <c r="P2565" s="16">
        <v>0</v>
      </c>
      <c r="Q2565" s="16">
        <v>0</v>
      </c>
      <c r="R2565" s="16">
        <v>0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50000</v>
      </c>
      <c r="AZ2565" s="16">
        <v>0</v>
      </c>
      <c r="BA2565" s="16">
        <v>0</v>
      </c>
      <c r="BB2565" s="16">
        <v>0</v>
      </c>
      <c r="BC2565" s="16">
        <v>0</v>
      </c>
      <c r="BD2565" s="16">
        <v>0</v>
      </c>
      <c r="BE2565" s="16">
        <v>0</v>
      </c>
      <c r="BF2565" s="16">
        <v>0</v>
      </c>
      <c r="BG2565" s="16">
        <v>0</v>
      </c>
      <c r="BH2565" s="16">
        <v>0</v>
      </c>
      <c r="BI2565" s="16">
        <v>0</v>
      </c>
      <c r="BJ2565" s="16">
        <v>0</v>
      </c>
      <c r="BK2565" s="16">
        <v>0</v>
      </c>
      <c r="BL2565" s="16">
        <v>0</v>
      </c>
      <c r="BM2565" s="16">
        <v>0</v>
      </c>
      <c r="BN2565" s="16">
        <v>0</v>
      </c>
      <c r="BO2565" s="16">
        <v>0</v>
      </c>
      <c r="BP2565" s="16">
        <v>0</v>
      </c>
      <c r="BQ2565" s="16">
        <v>0</v>
      </c>
      <c r="BR2565" s="16">
        <v>0</v>
      </c>
      <c r="BS2565" s="16">
        <v>0</v>
      </c>
      <c r="BT2565" s="16">
        <v>0</v>
      </c>
      <c r="BU2565" s="16">
        <v>0</v>
      </c>
      <c r="BV2565" s="16">
        <v>0</v>
      </c>
      <c r="BW2565" s="16">
        <v>0</v>
      </c>
      <c r="BX2565" s="14">
        <f t="shared" si="40"/>
        <v>50000</v>
      </c>
    </row>
    <row r="2566" spans="1:76" s="17" customFormat="1" x14ac:dyDescent="0.3">
      <c r="A2566" s="7" t="s">
        <v>448</v>
      </c>
      <c r="B2566" s="8" t="s">
        <v>6053</v>
      </c>
      <c r="C2566" s="21" t="s">
        <v>6054</v>
      </c>
      <c r="D2566" s="9">
        <v>39700</v>
      </c>
      <c r="E2566" s="9" t="s">
        <v>6053</v>
      </c>
      <c r="F2566" s="10" t="str">
        <f>VLOOKUP($E2566,'FP MD'!$A:$F,2,FALSE)</f>
        <v>Telecom Tower Replacements 2026</v>
      </c>
      <c r="G2566" s="10" t="s">
        <v>480</v>
      </c>
      <c r="H2566" s="10" t="s">
        <v>5277</v>
      </c>
      <c r="I2566" s="10" t="s">
        <v>458</v>
      </c>
      <c r="J2566" s="10" t="str">
        <f>VLOOKUP($E2566,'FP MD'!$A:$F,3,FALSE)</f>
        <v/>
      </c>
      <c r="K2566" s="10" t="str">
        <f>VLOOKUP($E2566,'FP MD'!$A:$F,4,FALSE)</f>
        <v/>
      </c>
      <c r="L2566" s="10" t="str">
        <f>VLOOKUP($E2566,'FP MD'!$A:$F,5,FALSE)</f>
        <v/>
      </c>
      <c r="M2566" s="10">
        <f>VLOOKUP($E2566,'FP MD'!$A:$F,6,FALSE)</f>
        <v>0</v>
      </c>
      <c r="N2566" s="11">
        <v>202612</v>
      </c>
      <c r="O2566" s="15">
        <v>0</v>
      </c>
      <c r="P2566" s="16">
        <v>0</v>
      </c>
      <c r="Q2566" s="16">
        <v>0</v>
      </c>
      <c r="R2566" s="16">
        <v>0</v>
      </c>
      <c r="S2566" s="16">
        <v>0</v>
      </c>
      <c r="T2566" s="16">
        <v>0</v>
      </c>
      <c r="U2566" s="16">
        <v>0</v>
      </c>
      <c r="V2566" s="16">
        <v>0</v>
      </c>
      <c r="W2566" s="16">
        <v>0</v>
      </c>
      <c r="X2566" s="16">
        <v>0</v>
      </c>
      <c r="Y2566" s="16">
        <v>0</v>
      </c>
      <c r="Z2566" s="16">
        <v>0</v>
      </c>
      <c r="AA2566" s="16">
        <v>0</v>
      </c>
      <c r="AB2566" s="16">
        <v>0</v>
      </c>
      <c r="AC2566" s="16">
        <v>0</v>
      </c>
      <c r="AD2566" s="16">
        <v>0</v>
      </c>
      <c r="AE2566" s="16">
        <v>0</v>
      </c>
      <c r="AF2566" s="16">
        <v>0</v>
      </c>
      <c r="AG2566" s="16">
        <v>0</v>
      </c>
      <c r="AH2566" s="16">
        <v>0</v>
      </c>
      <c r="AI2566" s="16">
        <v>0</v>
      </c>
      <c r="AJ2566" s="16">
        <v>0</v>
      </c>
      <c r="AK2566" s="16">
        <v>0</v>
      </c>
      <c r="AL2566" s="16">
        <v>0</v>
      </c>
      <c r="AM2566" s="16">
        <v>0</v>
      </c>
      <c r="AN2566" s="16">
        <v>0</v>
      </c>
      <c r="AO2566" s="16">
        <v>0</v>
      </c>
      <c r="AP2566" s="16">
        <v>0</v>
      </c>
      <c r="AQ2566" s="16">
        <v>0</v>
      </c>
      <c r="AR2566" s="16">
        <v>0</v>
      </c>
      <c r="AS2566" s="16">
        <v>0</v>
      </c>
      <c r="AT2566" s="16">
        <v>0</v>
      </c>
      <c r="AU2566" s="16">
        <v>0</v>
      </c>
      <c r="AV2566" s="16">
        <v>0</v>
      </c>
      <c r="AW2566" s="16">
        <v>0</v>
      </c>
      <c r="AX2566" s="16">
        <v>0</v>
      </c>
      <c r="AY2566" s="16">
        <v>800000</v>
      </c>
      <c r="AZ2566" s="16">
        <v>0</v>
      </c>
      <c r="BA2566" s="16">
        <v>0</v>
      </c>
      <c r="BB2566" s="16">
        <v>0</v>
      </c>
      <c r="BC2566" s="16">
        <v>0</v>
      </c>
      <c r="BD2566" s="16">
        <v>0</v>
      </c>
      <c r="BE2566" s="16">
        <v>0</v>
      </c>
      <c r="BF2566" s="16">
        <v>0</v>
      </c>
      <c r="BG2566" s="16">
        <v>0</v>
      </c>
      <c r="BH2566" s="16">
        <v>0</v>
      </c>
      <c r="BI2566" s="16">
        <v>0</v>
      </c>
      <c r="BJ2566" s="16">
        <v>0</v>
      </c>
      <c r="BK2566" s="16">
        <v>0</v>
      </c>
      <c r="BL2566" s="16">
        <v>0</v>
      </c>
      <c r="BM2566" s="16">
        <v>0</v>
      </c>
      <c r="BN2566" s="16">
        <v>0</v>
      </c>
      <c r="BO2566" s="16">
        <v>0</v>
      </c>
      <c r="BP2566" s="16">
        <v>0</v>
      </c>
      <c r="BQ2566" s="16">
        <v>0</v>
      </c>
      <c r="BR2566" s="16">
        <v>0</v>
      </c>
      <c r="BS2566" s="16">
        <v>0</v>
      </c>
      <c r="BT2566" s="16">
        <v>0</v>
      </c>
      <c r="BU2566" s="16">
        <v>0</v>
      </c>
      <c r="BV2566" s="16">
        <v>0</v>
      </c>
      <c r="BW2566" s="16">
        <v>0</v>
      </c>
      <c r="BX2566" s="14">
        <f t="shared" si="40"/>
        <v>800000</v>
      </c>
    </row>
    <row r="2567" spans="1:76" s="17" customFormat="1" x14ac:dyDescent="0.3">
      <c r="A2567" s="7" t="s">
        <v>448</v>
      </c>
      <c r="B2567" s="8" t="s">
        <v>6016</v>
      </c>
      <c r="C2567" s="21" t="s">
        <v>6055</v>
      </c>
      <c r="D2567" s="9">
        <v>39700</v>
      </c>
      <c r="E2567" s="9" t="s">
        <v>6016</v>
      </c>
      <c r="F2567" s="10" t="str">
        <f>VLOOKUP($E2567,'FP MD'!$A:$F,2,FALSE)</f>
        <v>Grid Comm Netwrk Proj PLTE Solution</v>
      </c>
      <c r="G2567" s="10" t="s">
        <v>496</v>
      </c>
      <c r="H2567" s="10" t="s">
        <v>5875</v>
      </c>
      <c r="I2567" s="10" t="s">
        <v>5875</v>
      </c>
      <c r="J2567" s="10" t="str">
        <f>VLOOKUP($E2567,'FP MD'!$A:$F,3,FALSE)</f>
        <v>Grid Comm Netwrk Proj PLTE</v>
      </c>
      <c r="K2567" s="10" t="str">
        <f>VLOOKUP($E2567,'FP MD'!$A:$F,4,FALSE)</f>
        <v/>
      </c>
      <c r="L2567" s="10" t="str">
        <f>VLOOKUP($E2567,'FP MD'!$A:$F,5,FALSE)</f>
        <v/>
      </c>
      <c r="M2567" s="10">
        <f>VLOOKUP($E2567,'FP MD'!$A:$F,6,FALSE)</f>
        <v>0</v>
      </c>
      <c r="N2567" s="11">
        <v>202612</v>
      </c>
      <c r="O2567" s="15">
        <v>0</v>
      </c>
      <c r="P2567" s="16">
        <v>0</v>
      </c>
      <c r="Q2567" s="16">
        <v>0</v>
      </c>
      <c r="R2567" s="16">
        <v>0</v>
      </c>
      <c r="S2567" s="16">
        <v>0</v>
      </c>
      <c r="T2567" s="16">
        <v>0</v>
      </c>
      <c r="U2567" s="16">
        <v>0</v>
      </c>
      <c r="V2567" s="16">
        <v>0</v>
      </c>
      <c r="W2567" s="16">
        <v>0</v>
      </c>
      <c r="X2567" s="16">
        <v>0</v>
      </c>
      <c r="Y2567" s="16">
        <v>0</v>
      </c>
      <c r="Z2567" s="16">
        <v>0</v>
      </c>
      <c r="AA2567" s="16">
        <v>0</v>
      </c>
      <c r="AB2567" s="16">
        <v>0</v>
      </c>
      <c r="AC2567" s="16">
        <v>0</v>
      </c>
      <c r="AD2567" s="16">
        <v>0</v>
      </c>
      <c r="AE2567" s="16">
        <v>0</v>
      </c>
      <c r="AF2567" s="16">
        <v>0</v>
      </c>
      <c r="AG2567" s="16">
        <v>0</v>
      </c>
      <c r="AH2567" s="16">
        <v>0</v>
      </c>
      <c r="AI2567" s="16">
        <v>0</v>
      </c>
      <c r="AJ2567" s="16">
        <v>0</v>
      </c>
      <c r="AK2567" s="16">
        <v>0</v>
      </c>
      <c r="AL2567" s="16">
        <v>0</v>
      </c>
      <c r="AM2567" s="16">
        <v>0</v>
      </c>
      <c r="AN2567" s="16">
        <v>0</v>
      </c>
      <c r="AO2567" s="16">
        <v>0</v>
      </c>
      <c r="AP2567" s="16">
        <v>0</v>
      </c>
      <c r="AQ2567" s="16">
        <v>0</v>
      </c>
      <c r="AR2567" s="16">
        <v>0</v>
      </c>
      <c r="AS2567" s="16">
        <v>0</v>
      </c>
      <c r="AT2567" s="16">
        <v>0</v>
      </c>
      <c r="AU2567" s="16">
        <v>0</v>
      </c>
      <c r="AV2567" s="16">
        <v>0</v>
      </c>
      <c r="AW2567" s="16">
        <v>0</v>
      </c>
      <c r="AX2567" s="16">
        <v>0</v>
      </c>
      <c r="AY2567" s="16">
        <v>54966561.449999988</v>
      </c>
      <c r="AZ2567" s="16">
        <v>0</v>
      </c>
      <c r="BA2567" s="16">
        <v>0</v>
      </c>
      <c r="BB2567" s="16">
        <v>0</v>
      </c>
      <c r="BC2567" s="16">
        <v>0</v>
      </c>
      <c r="BD2567" s="16">
        <v>0</v>
      </c>
      <c r="BE2567" s="16">
        <v>0</v>
      </c>
      <c r="BF2567" s="16">
        <v>0</v>
      </c>
      <c r="BG2567" s="16">
        <v>0</v>
      </c>
      <c r="BH2567" s="16">
        <v>0</v>
      </c>
      <c r="BI2567" s="16">
        <v>0</v>
      </c>
      <c r="BJ2567" s="16">
        <v>0</v>
      </c>
      <c r="BK2567" s="16">
        <v>0</v>
      </c>
      <c r="BL2567" s="16">
        <v>0</v>
      </c>
      <c r="BM2567" s="16">
        <v>0</v>
      </c>
      <c r="BN2567" s="16">
        <v>0</v>
      </c>
      <c r="BO2567" s="16">
        <v>0</v>
      </c>
      <c r="BP2567" s="16">
        <v>0</v>
      </c>
      <c r="BQ2567" s="16">
        <v>0</v>
      </c>
      <c r="BR2567" s="16">
        <v>0</v>
      </c>
      <c r="BS2567" s="16">
        <v>0</v>
      </c>
      <c r="BT2567" s="16">
        <v>0</v>
      </c>
      <c r="BU2567" s="16">
        <v>0</v>
      </c>
      <c r="BV2567" s="16">
        <v>0</v>
      </c>
      <c r="BW2567" s="16">
        <v>0</v>
      </c>
      <c r="BX2567" s="14">
        <f t="shared" si="40"/>
        <v>54966561.449999988</v>
      </c>
    </row>
    <row r="2568" spans="1:76" s="17" customFormat="1" x14ac:dyDescent="0.3">
      <c r="A2568" s="7" t="s">
        <v>448</v>
      </c>
      <c r="B2568" s="8" t="s">
        <v>6056</v>
      </c>
      <c r="C2568" s="21" t="s">
        <v>6057</v>
      </c>
      <c r="D2568" s="9">
        <v>39700</v>
      </c>
      <c r="E2568" s="9" t="s">
        <v>6056</v>
      </c>
      <c r="F2568" s="10" t="str">
        <f>VLOOKUP($E2568,'FP MD'!$A:$F,2,FALSE)</f>
        <v>Telecom - Non Fiber 2027</v>
      </c>
      <c r="G2568" s="10" t="s">
        <v>480</v>
      </c>
      <c r="H2568" s="10" t="s">
        <v>1246</v>
      </c>
      <c r="I2568" s="10" t="s">
        <v>6042</v>
      </c>
      <c r="J2568" s="10" t="str">
        <f>VLOOKUP($E2568,'FP MD'!$A:$F,3,FALSE)</f>
        <v>Blanket</v>
      </c>
      <c r="K2568" s="10" t="str">
        <f>VLOOKUP($E2568,'FP MD'!$A:$F,4,FALSE)</f>
        <v/>
      </c>
      <c r="L2568" s="10" t="str">
        <f>VLOOKUP($E2568,'FP MD'!$A:$F,5,FALSE)</f>
        <v/>
      </c>
      <c r="M2568" s="10">
        <f>VLOOKUP($E2568,'FP MD'!$A:$F,6,FALSE)</f>
        <v>0</v>
      </c>
      <c r="N2568" s="11">
        <v>202712</v>
      </c>
      <c r="O2568" s="15">
        <v>0</v>
      </c>
      <c r="P2568" s="16">
        <v>0</v>
      </c>
      <c r="Q2568" s="16">
        <v>0</v>
      </c>
      <c r="R2568" s="16">
        <v>0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  <c r="AZ2568" s="16">
        <v>0</v>
      </c>
      <c r="BA2568" s="16">
        <v>0</v>
      </c>
      <c r="BB2568" s="16">
        <v>0</v>
      </c>
      <c r="BC2568" s="16">
        <v>0</v>
      </c>
      <c r="BD2568" s="16">
        <v>0</v>
      </c>
      <c r="BE2568" s="16">
        <v>0</v>
      </c>
      <c r="BF2568" s="16">
        <v>0</v>
      </c>
      <c r="BG2568" s="16">
        <v>0</v>
      </c>
      <c r="BH2568" s="16">
        <v>0</v>
      </c>
      <c r="BI2568" s="16">
        <v>0</v>
      </c>
      <c r="BJ2568" s="16">
        <v>0</v>
      </c>
      <c r="BK2568" s="16">
        <v>50000</v>
      </c>
      <c r="BL2568" s="16">
        <v>0</v>
      </c>
      <c r="BM2568" s="16">
        <v>0</v>
      </c>
      <c r="BN2568" s="16">
        <v>0</v>
      </c>
      <c r="BO2568" s="16">
        <v>0</v>
      </c>
      <c r="BP2568" s="16">
        <v>0</v>
      </c>
      <c r="BQ2568" s="16">
        <v>0</v>
      </c>
      <c r="BR2568" s="16">
        <v>0</v>
      </c>
      <c r="BS2568" s="16">
        <v>0</v>
      </c>
      <c r="BT2568" s="16">
        <v>0</v>
      </c>
      <c r="BU2568" s="16">
        <v>0</v>
      </c>
      <c r="BV2568" s="16">
        <v>0</v>
      </c>
      <c r="BW2568" s="16">
        <v>0</v>
      </c>
      <c r="BX2568" s="14">
        <f t="shared" si="40"/>
        <v>50000</v>
      </c>
    </row>
    <row r="2569" spans="1:76" s="17" customFormat="1" x14ac:dyDescent="0.3">
      <c r="A2569" s="7" t="s">
        <v>448</v>
      </c>
      <c r="B2569" s="8" t="s">
        <v>6058</v>
      </c>
      <c r="C2569" s="21" t="s">
        <v>6059</v>
      </c>
      <c r="D2569" s="9">
        <v>39700</v>
      </c>
      <c r="E2569" s="9" t="s">
        <v>6058</v>
      </c>
      <c r="F2569" s="10" t="str">
        <f>VLOOKUP($E2569,'FP MD'!$A:$F,2,FALSE)</f>
        <v>Telecom Diagnostic Equip 2026</v>
      </c>
      <c r="G2569" s="10" t="s">
        <v>480</v>
      </c>
      <c r="H2569" s="10" t="s">
        <v>481</v>
      </c>
      <c r="I2569" s="10" t="s">
        <v>5324</v>
      </c>
      <c r="J2569" s="10" t="str">
        <f>VLOOKUP($E2569,'FP MD'!$A:$F,3,FALSE)</f>
        <v>Blanket</v>
      </c>
      <c r="K2569" s="10" t="str">
        <f>VLOOKUP($E2569,'FP MD'!$A:$F,4,FALSE)</f>
        <v/>
      </c>
      <c r="L2569" s="10" t="str">
        <f>VLOOKUP($E2569,'FP MD'!$A:$F,5,FALSE)</f>
        <v/>
      </c>
      <c r="M2569" s="10">
        <f>VLOOKUP($E2569,'FP MD'!$A:$F,6,FALSE)</f>
        <v>0</v>
      </c>
      <c r="N2569" s="11">
        <v>202612</v>
      </c>
      <c r="O2569" s="15">
        <v>0</v>
      </c>
      <c r="P2569" s="16">
        <v>0</v>
      </c>
      <c r="Q2569" s="16">
        <v>0</v>
      </c>
      <c r="R2569" s="16">
        <v>0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100000</v>
      </c>
      <c r="AZ2569" s="16">
        <v>0</v>
      </c>
      <c r="BA2569" s="16">
        <v>0</v>
      </c>
      <c r="BB2569" s="16">
        <v>0</v>
      </c>
      <c r="BC2569" s="16">
        <v>0</v>
      </c>
      <c r="BD2569" s="16">
        <v>0</v>
      </c>
      <c r="BE2569" s="16">
        <v>0</v>
      </c>
      <c r="BF2569" s="16">
        <v>0</v>
      </c>
      <c r="BG2569" s="16">
        <v>0</v>
      </c>
      <c r="BH2569" s="16">
        <v>0</v>
      </c>
      <c r="BI2569" s="16">
        <v>0</v>
      </c>
      <c r="BJ2569" s="16">
        <v>0</v>
      </c>
      <c r="BK2569" s="16">
        <v>0</v>
      </c>
      <c r="BL2569" s="16">
        <v>0</v>
      </c>
      <c r="BM2569" s="16">
        <v>0</v>
      </c>
      <c r="BN2569" s="16">
        <v>0</v>
      </c>
      <c r="BO2569" s="16">
        <v>0</v>
      </c>
      <c r="BP2569" s="16">
        <v>0</v>
      </c>
      <c r="BQ2569" s="16">
        <v>0</v>
      </c>
      <c r="BR2569" s="16">
        <v>0</v>
      </c>
      <c r="BS2569" s="16">
        <v>0</v>
      </c>
      <c r="BT2569" s="16">
        <v>0</v>
      </c>
      <c r="BU2569" s="16">
        <v>0</v>
      </c>
      <c r="BV2569" s="16">
        <v>0</v>
      </c>
      <c r="BW2569" s="16">
        <v>0</v>
      </c>
      <c r="BX2569" s="14">
        <f t="shared" si="40"/>
        <v>100000</v>
      </c>
    </row>
    <row r="2570" spans="1:76" s="17" customFormat="1" x14ac:dyDescent="0.3">
      <c r="A2570" s="7" t="s">
        <v>448</v>
      </c>
      <c r="B2570" s="8" t="s">
        <v>6060</v>
      </c>
      <c r="C2570" s="21" t="s">
        <v>6061</v>
      </c>
      <c r="D2570" s="9">
        <v>39700</v>
      </c>
      <c r="E2570" s="9" t="s">
        <v>6060</v>
      </c>
      <c r="F2570" s="10" t="str">
        <f>VLOOKUP($E2570,'FP MD'!$A:$F,2,FALSE)</f>
        <v>Telecom - Diagnostic Equip 2027</v>
      </c>
      <c r="G2570" s="10" t="s">
        <v>480</v>
      </c>
      <c r="H2570" s="10" t="s">
        <v>481</v>
      </c>
      <c r="I2570" s="10" t="s">
        <v>5324</v>
      </c>
      <c r="J2570" s="10" t="str">
        <f>VLOOKUP($E2570,'FP MD'!$A:$F,3,FALSE)</f>
        <v>Blanket</v>
      </c>
      <c r="K2570" s="10" t="str">
        <f>VLOOKUP($E2570,'FP MD'!$A:$F,4,FALSE)</f>
        <v/>
      </c>
      <c r="L2570" s="10" t="str">
        <f>VLOOKUP($E2570,'FP MD'!$A:$F,5,FALSE)</f>
        <v/>
      </c>
      <c r="M2570" s="10">
        <f>VLOOKUP($E2570,'FP MD'!$A:$F,6,FALSE)</f>
        <v>0</v>
      </c>
      <c r="N2570" s="11">
        <v>202712</v>
      </c>
      <c r="O2570" s="15">
        <v>0</v>
      </c>
      <c r="P2570" s="16">
        <v>0</v>
      </c>
      <c r="Q2570" s="16">
        <v>0</v>
      </c>
      <c r="R2570" s="16">
        <v>0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  <c r="AZ2570" s="16">
        <v>0</v>
      </c>
      <c r="BA2570" s="16">
        <v>0</v>
      </c>
      <c r="BB2570" s="16">
        <v>0</v>
      </c>
      <c r="BC2570" s="16">
        <v>0</v>
      </c>
      <c r="BD2570" s="16">
        <v>0</v>
      </c>
      <c r="BE2570" s="16">
        <v>0</v>
      </c>
      <c r="BF2570" s="16">
        <v>0</v>
      </c>
      <c r="BG2570" s="16">
        <v>0</v>
      </c>
      <c r="BH2570" s="16">
        <v>0</v>
      </c>
      <c r="BI2570" s="16">
        <v>0</v>
      </c>
      <c r="BJ2570" s="16">
        <v>0</v>
      </c>
      <c r="BK2570" s="16">
        <v>100000</v>
      </c>
      <c r="BL2570" s="16">
        <v>0</v>
      </c>
      <c r="BM2570" s="16">
        <v>0</v>
      </c>
      <c r="BN2570" s="16">
        <v>0</v>
      </c>
      <c r="BO2570" s="16">
        <v>0</v>
      </c>
      <c r="BP2570" s="16">
        <v>0</v>
      </c>
      <c r="BQ2570" s="16">
        <v>0</v>
      </c>
      <c r="BR2570" s="16">
        <v>0</v>
      </c>
      <c r="BS2570" s="16">
        <v>0</v>
      </c>
      <c r="BT2570" s="16">
        <v>0</v>
      </c>
      <c r="BU2570" s="16">
        <v>0</v>
      </c>
      <c r="BV2570" s="16">
        <v>0</v>
      </c>
      <c r="BW2570" s="16">
        <v>0</v>
      </c>
      <c r="BX2570" s="14">
        <f t="shared" si="40"/>
        <v>100000</v>
      </c>
    </row>
    <row r="2571" spans="1:76" s="17" customFormat="1" x14ac:dyDescent="0.3">
      <c r="A2571" s="7" t="s">
        <v>448</v>
      </c>
      <c r="B2571" s="8" t="s">
        <v>6062</v>
      </c>
      <c r="C2571" s="21" t="s">
        <v>6063</v>
      </c>
      <c r="D2571" s="9">
        <v>39700</v>
      </c>
      <c r="E2571" s="9" t="s">
        <v>6062</v>
      </c>
      <c r="F2571" s="10" t="str">
        <f>VLOOKUP($E2571,'FP MD'!$A:$F,2,FALSE)</f>
        <v>Recording Systems Replacement 2024</v>
      </c>
      <c r="G2571" s="10" t="s">
        <v>480</v>
      </c>
      <c r="H2571" s="10" t="s">
        <v>492</v>
      </c>
      <c r="I2571" s="10" t="s">
        <v>506</v>
      </c>
      <c r="J2571" s="10" t="str">
        <f>VLOOKUP($E2571,'FP MD'!$A:$F,3,FALSE)</f>
        <v/>
      </c>
      <c r="K2571" s="10" t="str">
        <f>VLOOKUP($E2571,'FP MD'!$A:$F,4,FALSE)</f>
        <v/>
      </c>
      <c r="L2571" s="10" t="str">
        <f>VLOOKUP($E2571,'FP MD'!$A:$F,5,FALSE)</f>
        <v/>
      </c>
      <c r="M2571" s="10">
        <f>VLOOKUP($E2571,'FP MD'!$A:$F,6,FALSE)</f>
        <v>0</v>
      </c>
      <c r="N2571" s="11">
        <v>202412</v>
      </c>
      <c r="O2571" s="15">
        <v>0</v>
      </c>
      <c r="P2571" s="16">
        <v>0</v>
      </c>
      <c r="Q2571" s="16">
        <v>0</v>
      </c>
      <c r="R2571" s="16">
        <v>0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10000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  <c r="AZ2571" s="16">
        <v>0</v>
      </c>
      <c r="BA2571" s="16">
        <v>0</v>
      </c>
      <c r="BB2571" s="16">
        <v>0</v>
      </c>
      <c r="BC2571" s="16">
        <v>0</v>
      </c>
      <c r="BD2571" s="16">
        <v>0</v>
      </c>
      <c r="BE2571" s="16">
        <v>0</v>
      </c>
      <c r="BF2571" s="16">
        <v>0</v>
      </c>
      <c r="BG2571" s="16">
        <v>0</v>
      </c>
      <c r="BH2571" s="16">
        <v>0</v>
      </c>
      <c r="BI2571" s="16">
        <v>0</v>
      </c>
      <c r="BJ2571" s="16">
        <v>0</v>
      </c>
      <c r="BK2571" s="16">
        <v>0</v>
      </c>
      <c r="BL2571" s="16">
        <v>0</v>
      </c>
      <c r="BM2571" s="16">
        <v>0</v>
      </c>
      <c r="BN2571" s="16">
        <v>0</v>
      </c>
      <c r="BO2571" s="16">
        <v>0</v>
      </c>
      <c r="BP2571" s="16">
        <v>0</v>
      </c>
      <c r="BQ2571" s="16">
        <v>0</v>
      </c>
      <c r="BR2571" s="16">
        <v>0</v>
      </c>
      <c r="BS2571" s="16">
        <v>0</v>
      </c>
      <c r="BT2571" s="16">
        <v>0</v>
      </c>
      <c r="BU2571" s="16">
        <v>0</v>
      </c>
      <c r="BV2571" s="16">
        <v>0</v>
      </c>
      <c r="BW2571" s="16">
        <v>0</v>
      </c>
      <c r="BX2571" s="14">
        <f t="shared" si="40"/>
        <v>100000</v>
      </c>
    </row>
    <row r="2572" spans="1:76" s="17" customFormat="1" x14ac:dyDescent="0.3">
      <c r="A2572" s="7" t="s">
        <v>448</v>
      </c>
      <c r="B2572" s="8" t="s">
        <v>6064</v>
      </c>
      <c r="C2572" s="21" t="s">
        <v>6065</v>
      </c>
      <c r="D2572" s="9">
        <v>39700</v>
      </c>
      <c r="E2572" s="9" t="s">
        <v>6064</v>
      </c>
      <c r="F2572" s="10" t="str">
        <f>VLOOKUP($E2572,'FP MD'!$A:$F,2,FALSE)</f>
        <v>A/V Upg &amp; Replacemnts 2028</v>
      </c>
      <c r="G2572" s="10" t="s">
        <v>480</v>
      </c>
      <c r="H2572" s="10" t="s">
        <v>492</v>
      </c>
      <c r="I2572" s="10" t="s">
        <v>506</v>
      </c>
      <c r="J2572" s="10" t="str">
        <f>VLOOKUP($E2572,'FP MD'!$A:$F,3,FALSE)</f>
        <v/>
      </c>
      <c r="K2572" s="10" t="str">
        <f>VLOOKUP($E2572,'FP MD'!$A:$F,4,FALSE)</f>
        <v/>
      </c>
      <c r="L2572" s="10" t="str">
        <f>VLOOKUP($E2572,'FP MD'!$A:$F,5,FALSE)</f>
        <v/>
      </c>
      <c r="M2572" s="10">
        <f>VLOOKUP($E2572,'FP MD'!$A:$F,6,FALSE)</f>
        <v>0</v>
      </c>
      <c r="N2572" s="11">
        <v>202812</v>
      </c>
      <c r="O2572" s="15">
        <v>0</v>
      </c>
      <c r="P2572" s="16">
        <v>0</v>
      </c>
      <c r="Q2572" s="16">
        <v>0</v>
      </c>
      <c r="R2572" s="16">
        <v>0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  <c r="AZ2572" s="16">
        <v>0</v>
      </c>
      <c r="BA2572" s="16">
        <v>0</v>
      </c>
      <c r="BB2572" s="16">
        <v>0</v>
      </c>
      <c r="BC2572" s="16">
        <v>0</v>
      </c>
      <c r="BD2572" s="16">
        <v>0</v>
      </c>
      <c r="BE2572" s="16">
        <v>0</v>
      </c>
      <c r="BF2572" s="16">
        <v>0</v>
      </c>
      <c r="BG2572" s="16">
        <v>0</v>
      </c>
      <c r="BH2572" s="16">
        <v>0</v>
      </c>
      <c r="BI2572" s="16">
        <v>0</v>
      </c>
      <c r="BJ2572" s="16">
        <v>0</v>
      </c>
      <c r="BK2572" s="16">
        <v>0</v>
      </c>
      <c r="BL2572" s="16">
        <v>0</v>
      </c>
      <c r="BM2572" s="16">
        <v>0</v>
      </c>
      <c r="BN2572" s="16">
        <v>0</v>
      </c>
      <c r="BO2572" s="16">
        <v>0</v>
      </c>
      <c r="BP2572" s="16">
        <v>0</v>
      </c>
      <c r="BQ2572" s="16">
        <v>0</v>
      </c>
      <c r="BR2572" s="16">
        <v>0</v>
      </c>
      <c r="BS2572" s="16">
        <v>0</v>
      </c>
      <c r="BT2572" s="16">
        <v>0</v>
      </c>
      <c r="BU2572" s="16">
        <v>0</v>
      </c>
      <c r="BV2572" s="16">
        <v>0</v>
      </c>
      <c r="BW2572" s="16">
        <v>300000</v>
      </c>
      <c r="BX2572" s="14">
        <f t="shared" si="40"/>
        <v>0</v>
      </c>
    </row>
    <row r="2573" spans="1:76" s="17" customFormat="1" x14ac:dyDescent="0.3">
      <c r="A2573" s="7" t="s">
        <v>448</v>
      </c>
      <c r="B2573" s="8" t="s">
        <v>6066</v>
      </c>
      <c r="C2573" s="21" t="s">
        <v>6067</v>
      </c>
      <c r="D2573" s="9">
        <v>39700</v>
      </c>
      <c r="E2573" s="9" t="s">
        <v>6066</v>
      </c>
      <c r="F2573" s="10" t="str">
        <f>VLOOKUP($E2573,'FP MD'!$A:$F,2,FALSE)</f>
        <v>UC - Upgrades 2028</v>
      </c>
      <c r="G2573" s="10" t="s">
        <v>480</v>
      </c>
      <c r="H2573" s="10" t="s">
        <v>492</v>
      </c>
      <c r="I2573" s="10" t="s">
        <v>506</v>
      </c>
      <c r="J2573" s="10" t="str">
        <f>VLOOKUP($E2573,'FP MD'!$A:$F,3,FALSE)</f>
        <v/>
      </c>
      <c r="K2573" s="10" t="str">
        <f>VLOOKUP($E2573,'FP MD'!$A:$F,4,FALSE)</f>
        <v/>
      </c>
      <c r="L2573" s="10" t="str">
        <f>VLOOKUP($E2573,'FP MD'!$A:$F,5,FALSE)</f>
        <v/>
      </c>
      <c r="M2573" s="10">
        <f>VLOOKUP($E2573,'FP MD'!$A:$F,6,FALSE)</f>
        <v>0</v>
      </c>
      <c r="N2573" s="11">
        <v>202812</v>
      </c>
      <c r="O2573" s="15">
        <v>0</v>
      </c>
      <c r="P2573" s="16">
        <v>0</v>
      </c>
      <c r="Q2573" s="16">
        <v>0</v>
      </c>
      <c r="R2573" s="16">
        <v>0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  <c r="AZ2573" s="16">
        <v>0</v>
      </c>
      <c r="BA2573" s="16">
        <v>0</v>
      </c>
      <c r="BB2573" s="16">
        <v>0</v>
      </c>
      <c r="BC2573" s="16">
        <v>0</v>
      </c>
      <c r="BD2573" s="16">
        <v>0</v>
      </c>
      <c r="BE2573" s="16">
        <v>0</v>
      </c>
      <c r="BF2573" s="16">
        <v>0</v>
      </c>
      <c r="BG2573" s="16">
        <v>0</v>
      </c>
      <c r="BH2573" s="16">
        <v>0</v>
      </c>
      <c r="BI2573" s="16">
        <v>0</v>
      </c>
      <c r="BJ2573" s="16">
        <v>0</v>
      </c>
      <c r="BK2573" s="16">
        <v>0</v>
      </c>
      <c r="BL2573" s="16">
        <v>0</v>
      </c>
      <c r="BM2573" s="16">
        <v>0</v>
      </c>
      <c r="BN2573" s="16">
        <v>0</v>
      </c>
      <c r="BO2573" s="16">
        <v>0</v>
      </c>
      <c r="BP2573" s="16">
        <v>0</v>
      </c>
      <c r="BQ2573" s="16">
        <v>0</v>
      </c>
      <c r="BR2573" s="16">
        <v>0</v>
      </c>
      <c r="BS2573" s="16">
        <v>0</v>
      </c>
      <c r="BT2573" s="16">
        <v>0</v>
      </c>
      <c r="BU2573" s="16">
        <v>0</v>
      </c>
      <c r="BV2573" s="16">
        <v>0</v>
      </c>
      <c r="BW2573" s="16">
        <v>200000</v>
      </c>
      <c r="BX2573" s="14">
        <f t="shared" si="40"/>
        <v>0</v>
      </c>
    </row>
    <row r="2574" spans="1:76" s="17" customFormat="1" x14ac:dyDescent="0.3">
      <c r="A2574" s="7" t="s">
        <v>448</v>
      </c>
      <c r="B2574" s="8" t="s">
        <v>6068</v>
      </c>
      <c r="C2574" s="21" t="s">
        <v>6069</v>
      </c>
      <c r="D2574" s="9">
        <v>39700</v>
      </c>
      <c r="E2574" s="9" t="s">
        <v>6068</v>
      </c>
      <c r="F2574" s="10" t="str">
        <f>VLOOKUP($E2574,'FP MD'!$A:$F,2,FALSE)</f>
        <v>Firewall Equip Upgrd TEC Only 2028</v>
      </c>
      <c r="G2574" s="10" t="s">
        <v>480</v>
      </c>
      <c r="H2574" s="10" t="s">
        <v>492</v>
      </c>
      <c r="I2574" s="10" t="s">
        <v>506</v>
      </c>
      <c r="J2574" s="10" t="str">
        <f>VLOOKUP($E2574,'FP MD'!$A:$F,3,FALSE)</f>
        <v/>
      </c>
      <c r="K2574" s="10" t="str">
        <f>VLOOKUP($E2574,'FP MD'!$A:$F,4,FALSE)</f>
        <v/>
      </c>
      <c r="L2574" s="10" t="str">
        <f>VLOOKUP($E2574,'FP MD'!$A:$F,5,FALSE)</f>
        <v/>
      </c>
      <c r="M2574" s="10">
        <f>VLOOKUP($E2574,'FP MD'!$A:$F,6,FALSE)</f>
        <v>0</v>
      </c>
      <c r="N2574" s="11">
        <v>202812</v>
      </c>
      <c r="O2574" s="15">
        <v>0</v>
      </c>
      <c r="P2574" s="16">
        <v>0</v>
      </c>
      <c r="Q2574" s="16">
        <v>0</v>
      </c>
      <c r="R2574" s="16">
        <v>0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  <c r="AZ2574" s="16">
        <v>0</v>
      </c>
      <c r="BA2574" s="16">
        <v>0</v>
      </c>
      <c r="BB2574" s="16">
        <v>0</v>
      </c>
      <c r="BC2574" s="16">
        <v>0</v>
      </c>
      <c r="BD2574" s="16">
        <v>0</v>
      </c>
      <c r="BE2574" s="16">
        <v>0</v>
      </c>
      <c r="BF2574" s="16">
        <v>0</v>
      </c>
      <c r="BG2574" s="16">
        <v>0</v>
      </c>
      <c r="BH2574" s="16">
        <v>0</v>
      </c>
      <c r="BI2574" s="16">
        <v>0</v>
      </c>
      <c r="BJ2574" s="16">
        <v>0</v>
      </c>
      <c r="BK2574" s="16">
        <v>0</v>
      </c>
      <c r="BL2574" s="16">
        <v>0</v>
      </c>
      <c r="BM2574" s="16">
        <v>0</v>
      </c>
      <c r="BN2574" s="16">
        <v>0</v>
      </c>
      <c r="BO2574" s="16">
        <v>0</v>
      </c>
      <c r="BP2574" s="16">
        <v>0</v>
      </c>
      <c r="BQ2574" s="16">
        <v>0</v>
      </c>
      <c r="BR2574" s="16">
        <v>0</v>
      </c>
      <c r="BS2574" s="16">
        <v>0</v>
      </c>
      <c r="BT2574" s="16">
        <v>0</v>
      </c>
      <c r="BU2574" s="16">
        <v>0</v>
      </c>
      <c r="BV2574" s="16">
        <v>0</v>
      </c>
      <c r="BW2574" s="16">
        <v>250000</v>
      </c>
      <c r="BX2574" s="14">
        <f t="shared" si="40"/>
        <v>0</v>
      </c>
    </row>
    <row r="2575" spans="1:76" s="17" customFormat="1" x14ac:dyDescent="0.3">
      <c r="A2575" s="7" t="s">
        <v>448</v>
      </c>
      <c r="B2575" s="8" t="s">
        <v>6070</v>
      </c>
      <c r="C2575" s="21" t="s">
        <v>6071</v>
      </c>
      <c r="D2575" s="9">
        <v>39700</v>
      </c>
      <c r="E2575" s="9" t="s">
        <v>6070</v>
      </c>
      <c r="F2575" s="10" t="str">
        <f>VLOOKUP($E2575,'FP MD'!$A:$F,2,FALSE)</f>
        <v>Firewall Configuration Management 2</v>
      </c>
      <c r="G2575" s="10" t="s">
        <v>480</v>
      </c>
      <c r="H2575" s="10" t="s">
        <v>492</v>
      </c>
      <c r="I2575" s="10" t="s">
        <v>506</v>
      </c>
      <c r="J2575" s="10" t="str">
        <f>VLOOKUP($E2575,'FP MD'!$A:$F,3,FALSE)</f>
        <v/>
      </c>
      <c r="K2575" s="10" t="str">
        <f>VLOOKUP($E2575,'FP MD'!$A:$F,4,FALSE)</f>
        <v/>
      </c>
      <c r="L2575" s="10" t="str">
        <f>VLOOKUP($E2575,'FP MD'!$A:$F,5,FALSE)</f>
        <v/>
      </c>
      <c r="M2575" s="10">
        <f>VLOOKUP($E2575,'FP MD'!$A:$F,6,FALSE)</f>
        <v>0</v>
      </c>
      <c r="N2575" s="11">
        <v>202812</v>
      </c>
      <c r="O2575" s="15">
        <v>0</v>
      </c>
      <c r="P2575" s="16">
        <v>0</v>
      </c>
      <c r="Q2575" s="16">
        <v>0</v>
      </c>
      <c r="R2575" s="16">
        <v>0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  <c r="AZ2575" s="16">
        <v>0</v>
      </c>
      <c r="BA2575" s="16">
        <v>0</v>
      </c>
      <c r="BB2575" s="16">
        <v>0</v>
      </c>
      <c r="BC2575" s="16">
        <v>0</v>
      </c>
      <c r="BD2575" s="16">
        <v>0</v>
      </c>
      <c r="BE2575" s="16">
        <v>0</v>
      </c>
      <c r="BF2575" s="16">
        <v>0</v>
      </c>
      <c r="BG2575" s="16">
        <v>0</v>
      </c>
      <c r="BH2575" s="16">
        <v>0</v>
      </c>
      <c r="BI2575" s="16">
        <v>0</v>
      </c>
      <c r="BJ2575" s="16">
        <v>0</v>
      </c>
      <c r="BK2575" s="16">
        <v>0</v>
      </c>
      <c r="BL2575" s="16">
        <v>0</v>
      </c>
      <c r="BM2575" s="16">
        <v>0</v>
      </c>
      <c r="BN2575" s="16">
        <v>0</v>
      </c>
      <c r="BO2575" s="16">
        <v>0</v>
      </c>
      <c r="BP2575" s="16">
        <v>0</v>
      </c>
      <c r="BQ2575" s="16">
        <v>0</v>
      </c>
      <c r="BR2575" s="16">
        <v>0</v>
      </c>
      <c r="BS2575" s="16">
        <v>0</v>
      </c>
      <c r="BT2575" s="16">
        <v>0</v>
      </c>
      <c r="BU2575" s="16">
        <v>0</v>
      </c>
      <c r="BV2575" s="16">
        <v>0</v>
      </c>
      <c r="BW2575" s="16">
        <v>250000</v>
      </c>
      <c r="BX2575" s="14">
        <f t="shared" si="40"/>
        <v>0</v>
      </c>
    </row>
    <row r="2576" spans="1:76" s="17" customFormat="1" x14ac:dyDescent="0.3">
      <c r="A2576" s="7" t="s">
        <v>448</v>
      </c>
      <c r="B2576" s="8" t="s">
        <v>6072</v>
      </c>
      <c r="C2576" s="21" t="s">
        <v>6073</v>
      </c>
      <c r="D2576" s="9">
        <v>39700</v>
      </c>
      <c r="E2576" s="9" t="s">
        <v>6072</v>
      </c>
      <c r="F2576" s="10" t="str">
        <f>VLOOKUP($E2576,'FP MD'!$A:$F,2,FALSE)</f>
        <v>NtwrkTransport Cptl LAN/WAN 2028</v>
      </c>
      <c r="G2576" s="10" t="s">
        <v>480</v>
      </c>
      <c r="H2576" s="10" t="s">
        <v>492</v>
      </c>
      <c r="I2576" s="10" t="s">
        <v>506</v>
      </c>
      <c r="J2576" s="10" t="str">
        <f>VLOOKUP($E2576,'FP MD'!$A:$F,3,FALSE)</f>
        <v/>
      </c>
      <c r="K2576" s="10" t="str">
        <f>VLOOKUP($E2576,'FP MD'!$A:$F,4,FALSE)</f>
        <v/>
      </c>
      <c r="L2576" s="10" t="str">
        <f>VLOOKUP($E2576,'FP MD'!$A:$F,5,FALSE)</f>
        <v/>
      </c>
      <c r="M2576" s="10">
        <f>VLOOKUP($E2576,'FP MD'!$A:$F,6,FALSE)</f>
        <v>0</v>
      </c>
      <c r="N2576" s="11">
        <v>202812</v>
      </c>
      <c r="O2576" s="15">
        <v>0</v>
      </c>
      <c r="P2576" s="16">
        <v>0</v>
      </c>
      <c r="Q2576" s="16">
        <v>0</v>
      </c>
      <c r="R2576" s="16">
        <v>0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  <c r="AZ2576" s="16">
        <v>0</v>
      </c>
      <c r="BA2576" s="16">
        <v>0</v>
      </c>
      <c r="BB2576" s="16">
        <v>0</v>
      </c>
      <c r="BC2576" s="16">
        <v>0</v>
      </c>
      <c r="BD2576" s="16">
        <v>0</v>
      </c>
      <c r="BE2576" s="16">
        <v>0</v>
      </c>
      <c r="BF2576" s="16">
        <v>0</v>
      </c>
      <c r="BG2576" s="16">
        <v>0</v>
      </c>
      <c r="BH2576" s="16">
        <v>0</v>
      </c>
      <c r="BI2576" s="16">
        <v>0</v>
      </c>
      <c r="BJ2576" s="16">
        <v>0</v>
      </c>
      <c r="BK2576" s="16">
        <v>0</v>
      </c>
      <c r="BL2576" s="16">
        <v>0</v>
      </c>
      <c r="BM2576" s="16">
        <v>0</v>
      </c>
      <c r="BN2576" s="16">
        <v>0</v>
      </c>
      <c r="BO2576" s="16">
        <v>0</v>
      </c>
      <c r="BP2576" s="16">
        <v>0</v>
      </c>
      <c r="BQ2576" s="16">
        <v>0</v>
      </c>
      <c r="BR2576" s="16">
        <v>0</v>
      </c>
      <c r="BS2576" s="16">
        <v>0</v>
      </c>
      <c r="BT2576" s="16">
        <v>0</v>
      </c>
      <c r="BU2576" s="16">
        <v>0</v>
      </c>
      <c r="BV2576" s="16">
        <v>0</v>
      </c>
      <c r="BW2576" s="16">
        <v>2000000</v>
      </c>
      <c r="BX2576" s="14">
        <f t="shared" si="40"/>
        <v>0</v>
      </c>
    </row>
    <row r="2577" spans="1:76" s="17" customFormat="1" x14ac:dyDescent="0.3">
      <c r="A2577" s="7" t="s">
        <v>448</v>
      </c>
      <c r="B2577" s="8" t="s">
        <v>6074</v>
      </c>
      <c r="C2577" s="21" t="s">
        <v>6075</v>
      </c>
      <c r="D2577" s="9">
        <v>39700</v>
      </c>
      <c r="E2577" s="9" t="s">
        <v>6074</v>
      </c>
      <c r="F2577" s="10" t="str">
        <f>VLOOKUP($E2577,'FP MD'!$A:$F,2,FALSE)</f>
        <v xml:space="preserve">Corporate Portfolio Transformation </v>
      </c>
      <c r="G2577" s="10" t="s">
        <v>480</v>
      </c>
      <c r="H2577" s="10" t="s">
        <v>492</v>
      </c>
      <c r="I2577" s="10" t="s">
        <v>506</v>
      </c>
      <c r="J2577" s="10" t="str">
        <f>VLOOKUP($E2577,'FP MD'!$A:$F,3,FALSE)</f>
        <v/>
      </c>
      <c r="K2577" s="10" t="str">
        <f>VLOOKUP($E2577,'FP MD'!$A:$F,4,FALSE)</f>
        <v/>
      </c>
      <c r="L2577" s="10" t="str">
        <f>VLOOKUP($E2577,'FP MD'!$A:$F,5,FALSE)</f>
        <v/>
      </c>
      <c r="M2577" s="10">
        <f>VLOOKUP($E2577,'FP MD'!$A:$F,6,FALSE)</f>
        <v>0</v>
      </c>
      <c r="N2577" s="11">
        <v>202512</v>
      </c>
      <c r="O2577" s="15">
        <v>0</v>
      </c>
      <c r="P2577" s="16">
        <v>0</v>
      </c>
      <c r="Q2577" s="16">
        <v>0</v>
      </c>
      <c r="R2577" s="16">
        <v>0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63160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  <c r="AZ2577" s="16">
        <v>0</v>
      </c>
      <c r="BA2577" s="16">
        <v>0</v>
      </c>
      <c r="BB2577" s="16">
        <v>0</v>
      </c>
      <c r="BC2577" s="16">
        <v>0</v>
      </c>
      <c r="BD2577" s="16">
        <v>0</v>
      </c>
      <c r="BE2577" s="16">
        <v>0</v>
      </c>
      <c r="BF2577" s="16">
        <v>0</v>
      </c>
      <c r="BG2577" s="16">
        <v>0</v>
      </c>
      <c r="BH2577" s="16">
        <v>0</v>
      </c>
      <c r="BI2577" s="16">
        <v>0</v>
      </c>
      <c r="BJ2577" s="16">
        <v>0</v>
      </c>
      <c r="BK2577" s="16">
        <v>0</v>
      </c>
      <c r="BL2577" s="16">
        <v>0</v>
      </c>
      <c r="BM2577" s="16">
        <v>0</v>
      </c>
      <c r="BN2577" s="16">
        <v>0</v>
      </c>
      <c r="BO2577" s="16">
        <v>0</v>
      </c>
      <c r="BP2577" s="16">
        <v>0</v>
      </c>
      <c r="BQ2577" s="16">
        <v>0</v>
      </c>
      <c r="BR2577" s="16">
        <v>0</v>
      </c>
      <c r="BS2577" s="16">
        <v>0</v>
      </c>
      <c r="BT2577" s="16">
        <v>0</v>
      </c>
      <c r="BU2577" s="16">
        <v>0</v>
      </c>
      <c r="BV2577" s="16">
        <v>0</v>
      </c>
      <c r="BW2577" s="16">
        <v>0</v>
      </c>
      <c r="BX2577" s="14">
        <f t="shared" si="40"/>
        <v>631600</v>
      </c>
    </row>
    <row r="2578" spans="1:76" s="17" customFormat="1" x14ac:dyDescent="0.3">
      <c r="A2578" s="7" t="s">
        <v>448</v>
      </c>
      <c r="B2578" s="8" t="s">
        <v>6076</v>
      </c>
      <c r="C2578" s="21" t="s">
        <v>6077</v>
      </c>
      <c r="D2578" s="9">
        <v>39700</v>
      </c>
      <c r="E2578" s="9" t="s">
        <v>6076</v>
      </c>
      <c r="F2578" s="10" t="str">
        <f>VLOOKUP($E2578,'FP MD'!$A:$F,2,FALSE)</f>
        <v>Corporate Systems Refresh 2026</v>
      </c>
      <c r="G2578" s="10" t="s">
        <v>480</v>
      </c>
      <c r="H2578" s="10" t="s">
        <v>492</v>
      </c>
      <c r="I2578" s="10" t="s">
        <v>506</v>
      </c>
      <c r="J2578" s="10" t="str">
        <f>VLOOKUP($E2578,'FP MD'!$A:$F,3,FALSE)</f>
        <v/>
      </c>
      <c r="K2578" s="10" t="str">
        <f>VLOOKUP($E2578,'FP MD'!$A:$F,4,FALSE)</f>
        <v/>
      </c>
      <c r="L2578" s="10" t="str">
        <f>VLOOKUP($E2578,'FP MD'!$A:$F,5,FALSE)</f>
        <v/>
      </c>
      <c r="M2578" s="10">
        <f>VLOOKUP($E2578,'FP MD'!$A:$F,6,FALSE)</f>
        <v>0</v>
      </c>
      <c r="N2578" s="11">
        <v>202612</v>
      </c>
      <c r="O2578" s="15">
        <v>0</v>
      </c>
      <c r="P2578" s="16">
        <v>0</v>
      </c>
      <c r="Q2578" s="16">
        <v>0</v>
      </c>
      <c r="R2578" s="16">
        <v>0</v>
      </c>
      <c r="S2578" s="16">
        <v>0</v>
      </c>
      <c r="T2578" s="16">
        <v>0</v>
      </c>
      <c r="U2578" s="16">
        <v>0</v>
      </c>
      <c r="V2578" s="16">
        <v>0</v>
      </c>
      <c r="W2578" s="16">
        <v>0</v>
      </c>
      <c r="X2578" s="16">
        <v>0</v>
      </c>
      <c r="Y2578" s="16">
        <v>0</v>
      </c>
      <c r="Z2578" s="16">
        <v>0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200000</v>
      </c>
      <c r="AZ2578" s="16">
        <v>0</v>
      </c>
      <c r="BA2578" s="16">
        <v>0</v>
      </c>
      <c r="BB2578" s="16">
        <v>0</v>
      </c>
      <c r="BC2578" s="16">
        <v>0</v>
      </c>
      <c r="BD2578" s="16">
        <v>0</v>
      </c>
      <c r="BE2578" s="16">
        <v>0</v>
      </c>
      <c r="BF2578" s="16">
        <v>0</v>
      </c>
      <c r="BG2578" s="16">
        <v>0</v>
      </c>
      <c r="BH2578" s="16">
        <v>0</v>
      </c>
      <c r="BI2578" s="16">
        <v>0</v>
      </c>
      <c r="BJ2578" s="16">
        <v>0</v>
      </c>
      <c r="BK2578" s="16">
        <v>0</v>
      </c>
      <c r="BL2578" s="16">
        <v>0</v>
      </c>
      <c r="BM2578" s="16">
        <v>0</v>
      </c>
      <c r="BN2578" s="16">
        <v>0</v>
      </c>
      <c r="BO2578" s="16">
        <v>0</v>
      </c>
      <c r="BP2578" s="16">
        <v>0</v>
      </c>
      <c r="BQ2578" s="16">
        <v>0</v>
      </c>
      <c r="BR2578" s="16">
        <v>0</v>
      </c>
      <c r="BS2578" s="16">
        <v>0</v>
      </c>
      <c r="BT2578" s="16">
        <v>0</v>
      </c>
      <c r="BU2578" s="16">
        <v>0</v>
      </c>
      <c r="BV2578" s="16">
        <v>0</v>
      </c>
      <c r="BW2578" s="16">
        <v>0</v>
      </c>
      <c r="BX2578" s="14">
        <f t="shared" si="40"/>
        <v>200000</v>
      </c>
    </row>
    <row r="2579" spans="1:76" s="17" customFormat="1" x14ac:dyDescent="0.3">
      <c r="A2579" s="7" t="s">
        <v>448</v>
      </c>
      <c r="B2579" s="8" t="s">
        <v>6078</v>
      </c>
      <c r="C2579" s="21" t="s">
        <v>6079</v>
      </c>
      <c r="D2579" s="9">
        <v>39700</v>
      </c>
      <c r="E2579" s="9" t="s">
        <v>6078</v>
      </c>
      <c r="F2579" s="10" t="str">
        <f>VLOOKUP($E2579,'FP MD'!$A:$F,2,FALSE)</f>
        <v>Telecom - Diagnostic Equip 2028</v>
      </c>
      <c r="G2579" s="10" t="s">
        <v>480</v>
      </c>
      <c r="H2579" s="10" t="s">
        <v>481</v>
      </c>
      <c r="I2579" s="10" t="s">
        <v>5324</v>
      </c>
      <c r="J2579" s="10" t="str">
        <f>VLOOKUP($E2579,'FP MD'!$A:$F,3,FALSE)</f>
        <v/>
      </c>
      <c r="K2579" s="10" t="str">
        <f>VLOOKUP($E2579,'FP MD'!$A:$F,4,FALSE)</f>
        <v/>
      </c>
      <c r="L2579" s="10" t="str">
        <f>VLOOKUP($E2579,'FP MD'!$A:$F,5,FALSE)</f>
        <v/>
      </c>
      <c r="M2579" s="10">
        <f>VLOOKUP($E2579,'FP MD'!$A:$F,6,FALSE)</f>
        <v>0</v>
      </c>
      <c r="N2579" s="11">
        <v>202812</v>
      </c>
      <c r="O2579" s="15">
        <v>0</v>
      </c>
      <c r="P2579" s="16">
        <v>0</v>
      </c>
      <c r="Q2579" s="16">
        <v>0</v>
      </c>
      <c r="R2579" s="16">
        <v>0</v>
      </c>
      <c r="S2579" s="16">
        <v>0</v>
      </c>
      <c r="T2579" s="16">
        <v>0</v>
      </c>
      <c r="U2579" s="16">
        <v>0</v>
      </c>
      <c r="V2579" s="16">
        <v>0</v>
      </c>
      <c r="W2579" s="16">
        <v>0</v>
      </c>
      <c r="X2579" s="16">
        <v>0</v>
      </c>
      <c r="Y2579" s="16">
        <v>0</v>
      </c>
      <c r="Z2579" s="16">
        <v>0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  <c r="AZ2579" s="16">
        <v>0</v>
      </c>
      <c r="BA2579" s="16">
        <v>0</v>
      </c>
      <c r="BB2579" s="16">
        <v>0</v>
      </c>
      <c r="BC2579" s="16">
        <v>0</v>
      </c>
      <c r="BD2579" s="16">
        <v>0</v>
      </c>
      <c r="BE2579" s="16">
        <v>0</v>
      </c>
      <c r="BF2579" s="16">
        <v>0</v>
      </c>
      <c r="BG2579" s="16">
        <v>0</v>
      </c>
      <c r="BH2579" s="16">
        <v>0</v>
      </c>
      <c r="BI2579" s="16">
        <v>0</v>
      </c>
      <c r="BJ2579" s="16">
        <v>0</v>
      </c>
      <c r="BK2579" s="16">
        <v>0</v>
      </c>
      <c r="BL2579" s="16">
        <v>0</v>
      </c>
      <c r="BM2579" s="16">
        <v>0</v>
      </c>
      <c r="BN2579" s="16">
        <v>0</v>
      </c>
      <c r="BO2579" s="16">
        <v>0</v>
      </c>
      <c r="BP2579" s="16">
        <v>0</v>
      </c>
      <c r="BQ2579" s="16">
        <v>0</v>
      </c>
      <c r="BR2579" s="16">
        <v>0</v>
      </c>
      <c r="BS2579" s="16">
        <v>0</v>
      </c>
      <c r="BT2579" s="16">
        <v>0</v>
      </c>
      <c r="BU2579" s="16">
        <v>0</v>
      </c>
      <c r="BV2579" s="16">
        <v>0</v>
      </c>
      <c r="BW2579" s="16">
        <v>100000</v>
      </c>
      <c r="BX2579" s="14">
        <f t="shared" si="40"/>
        <v>0</v>
      </c>
    </row>
    <row r="2580" spans="1:76" s="17" customFormat="1" x14ac:dyDescent="0.3">
      <c r="A2580" s="7" t="s">
        <v>448</v>
      </c>
      <c r="B2580" s="8" t="s">
        <v>6080</v>
      </c>
      <c r="C2580" s="21" t="s">
        <v>6081</v>
      </c>
      <c r="D2580" s="9">
        <v>39700</v>
      </c>
      <c r="E2580" s="9" t="s">
        <v>6080</v>
      </c>
      <c r="F2580" s="10" t="str">
        <f>VLOOKUP($E2580,'FP MD'!$A:$F,2,FALSE)</f>
        <v>Telecom - Non Fiber 2028</v>
      </c>
      <c r="G2580" s="10" t="s">
        <v>480</v>
      </c>
      <c r="H2580" s="10" t="s">
        <v>1246</v>
      </c>
      <c r="I2580" s="10" t="s">
        <v>6042</v>
      </c>
      <c r="J2580" s="10" t="str">
        <f>VLOOKUP($E2580,'FP MD'!$A:$F,3,FALSE)</f>
        <v/>
      </c>
      <c r="K2580" s="10" t="str">
        <f>VLOOKUP($E2580,'FP MD'!$A:$F,4,FALSE)</f>
        <v/>
      </c>
      <c r="L2580" s="10" t="str">
        <f>VLOOKUP($E2580,'FP MD'!$A:$F,5,FALSE)</f>
        <v/>
      </c>
      <c r="M2580" s="10">
        <f>VLOOKUP($E2580,'FP MD'!$A:$F,6,FALSE)</f>
        <v>0</v>
      </c>
      <c r="N2580" s="11">
        <v>202812</v>
      </c>
      <c r="O2580" s="15">
        <v>0</v>
      </c>
      <c r="P2580" s="16">
        <v>0</v>
      </c>
      <c r="Q2580" s="16">
        <v>0</v>
      </c>
      <c r="R2580" s="16">
        <v>0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  <c r="AZ2580" s="16">
        <v>0</v>
      </c>
      <c r="BA2580" s="16">
        <v>0</v>
      </c>
      <c r="BB2580" s="16">
        <v>0</v>
      </c>
      <c r="BC2580" s="16">
        <v>0</v>
      </c>
      <c r="BD2580" s="16">
        <v>0</v>
      </c>
      <c r="BE2580" s="16">
        <v>0</v>
      </c>
      <c r="BF2580" s="16">
        <v>0</v>
      </c>
      <c r="BG2580" s="16">
        <v>0</v>
      </c>
      <c r="BH2580" s="16">
        <v>0</v>
      </c>
      <c r="BI2580" s="16">
        <v>0</v>
      </c>
      <c r="BJ2580" s="16">
        <v>0</v>
      </c>
      <c r="BK2580" s="16">
        <v>0</v>
      </c>
      <c r="BL2580" s="16">
        <v>0</v>
      </c>
      <c r="BM2580" s="16">
        <v>0</v>
      </c>
      <c r="BN2580" s="16">
        <v>0</v>
      </c>
      <c r="BO2580" s="16">
        <v>0</v>
      </c>
      <c r="BP2580" s="16">
        <v>0</v>
      </c>
      <c r="BQ2580" s="16">
        <v>0</v>
      </c>
      <c r="BR2580" s="16">
        <v>0</v>
      </c>
      <c r="BS2580" s="16">
        <v>0</v>
      </c>
      <c r="BT2580" s="16">
        <v>0</v>
      </c>
      <c r="BU2580" s="16">
        <v>0</v>
      </c>
      <c r="BV2580" s="16">
        <v>0</v>
      </c>
      <c r="BW2580" s="16">
        <v>50000</v>
      </c>
      <c r="BX2580" s="14">
        <f t="shared" si="40"/>
        <v>0</v>
      </c>
    </row>
    <row r="2581" spans="1:76" s="17" customFormat="1" x14ac:dyDescent="0.3">
      <c r="A2581" s="7" t="s">
        <v>448</v>
      </c>
      <c r="B2581" s="8" t="s">
        <v>6082</v>
      </c>
      <c r="C2581" s="21" t="s">
        <v>6083</v>
      </c>
      <c r="D2581" s="9">
        <v>39700</v>
      </c>
      <c r="E2581" s="9" t="s">
        <v>6082</v>
      </c>
      <c r="F2581" s="10" t="str">
        <f>VLOOKUP($E2581,'FP MD'!$A:$F,2,FALSE)</f>
        <v>SIEM Repl/Enhancement - CORP 2028</v>
      </c>
      <c r="G2581" s="10" t="s">
        <v>480</v>
      </c>
      <c r="H2581" s="10" t="s">
        <v>492</v>
      </c>
      <c r="I2581" s="10" t="s">
        <v>506</v>
      </c>
      <c r="J2581" s="10" t="str">
        <f>VLOOKUP($E2581,'FP MD'!$A:$F,3,FALSE)</f>
        <v/>
      </c>
      <c r="K2581" s="10" t="str">
        <f>VLOOKUP($E2581,'FP MD'!$A:$F,4,FALSE)</f>
        <v/>
      </c>
      <c r="L2581" s="10" t="str">
        <f>VLOOKUP($E2581,'FP MD'!$A:$F,5,FALSE)</f>
        <v/>
      </c>
      <c r="M2581" s="10">
        <f>VLOOKUP($E2581,'FP MD'!$A:$F,6,FALSE)</f>
        <v>0</v>
      </c>
      <c r="N2581" s="11">
        <v>202812</v>
      </c>
      <c r="O2581" s="15">
        <v>0</v>
      </c>
      <c r="P2581" s="16">
        <v>0</v>
      </c>
      <c r="Q2581" s="16">
        <v>0</v>
      </c>
      <c r="R2581" s="16">
        <v>0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  <c r="AZ2581" s="16">
        <v>0</v>
      </c>
      <c r="BA2581" s="16">
        <v>0</v>
      </c>
      <c r="BB2581" s="16">
        <v>0</v>
      </c>
      <c r="BC2581" s="16">
        <v>0</v>
      </c>
      <c r="BD2581" s="16">
        <v>0</v>
      </c>
      <c r="BE2581" s="16">
        <v>0</v>
      </c>
      <c r="BF2581" s="16">
        <v>0</v>
      </c>
      <c r="BG2581" s="16">
        <v>0</v>
      </c>
      <c r="BH2581" s="16">
        <v>0</v>
      </c>
      <c r="BI2581" s="16">
        <v>0</v>
      </c>
      <c r="BJ2581" s="16">
        <v>0</v>
      </c>
      <c r="BK2581" s="16">
        <v>0</v>
      </c>
      <c r="BL2581" s="16">
        <v>0</v>
      </c>
      <c r="BM2581" s="16">
        <v>0</v>
      </c>
      <c r="BN2581" s="16">
        <v>0</v>
      </c>
      <c r="BO2581" s="16">
        <v>0</v>
      </c>
      <c r="BP2581" s="16">
        <v>0</v>
      </c>
      <c r="BQ2581" s="16">
        <v>0</v>
      </c>
      <c r="BR2581" s="16">
        <v>0</v>
      </c>
      <c r="BS2581" s="16">
        <v>0</v>
      </c>
      <c r="BT2581" s="16">
        <v>0</v>
      </c>
      <c r="BU2581" s="16">
        <v>0</v>
      </c>
      <c r="BV2581" s="16">
        <v>0</v>
      </c>
      <c r="BW2581" s="16">
        <v>473700</v>
      </c>
      <c r="BX2581" s="14">
        <f t="shared" si="40"/>
        <v>0</v>
      </c>
    </row>
    <row r="2582" spans="1:76" s="17" customFormat="1" x14ac:dyDescent="0.3">
      <c r="A2582" s="7" t="s">
        <v>454</v>
      </c>
      <c r="B2582" s="8" t="s">
        <v>6084</v>
      </c>
      <c r="C2582" s="21" t="s">
        <v>6085</v>
      </c>
      <c r="D2582" s="9">
        <v>39700</v>
      </c>
      <c r="E2582" s="9" t="s">
        <v>6084</v>
      </c>
      <c r="F2582" s="10" t="str">
        <f>VLOOKUP($E2582,'FP MD'!$A:$F,2,FALSE)</f>
        <v>Subs Serial DNP3 Upgrades</v>
      </c>
      <c r="G2582" s="10" t="s">
        <v>480</v>
      </c>
      <c r="H2582" s="10" t="s">
        <v>3527</v>
      </c>
      <c r="I2582" s="10" t="s">
        <v>3528</v>
      </c>
      <c r="J2582" s="10" t="str">
        <f>VLOOKUP($E2582,'FP MD'!$A:$F,3,FALSE)</f>
        <v>Adv Dist Infrastructure (ADI)</v>
      </c>
      <c r="K2582" s="10" t="str">
        <f>VLOOKUP($E2582,'FP MD'!$A:$F,4,FALSE)</f>
        <v/>
      </c>
      <c r="L2582" s="10" t="str">
        <f>VLOOKUP($E2582,'FP MD'!$A:$F,5,FALSE)</f>
        <v/>
      </c>
      <c r="M2582" s="10">
        <f>VLOOKUP($E2582,'FP MD'!$A:$F,6,FALSE)</f>
        <v>0</v>
      </c>
      <c r="N2582" s="11" t="s">
        <v>86</v>
      </c>
      <c r="O2582" s="15">
        <v>0</v>
      </c>
      <c r="P2582" s="16">
        <v>0</v>
      </c>
      <c r="Q2582" s="16">
        <v>0</v>
      </c>
      <c r="R2582" s="16">
        <v>0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186978.71000000002</v>
      </c>
      <c r="AC2582" s="16">
        <v>186978.71000000002</v>
      </c>
      <c r="AD2582" s="16">
        <v>186978.71000000008</v>
      </c>
      <c r="AE2582" s="16">
        <v>186978.70999999996</v>
      </c>
      <c r="AF2582" s="16">
        <v>186978.70999999996</v>
      </c>
      <c r="AG2582" s="16">
        <v>186978.70999999996</v>
      </c>
      <c r="AH2582" s="16">
        <v>186978.70999999996</v>
      </c>
      <c r="AI2582" s="16">
        <v>186978.70999999996</v>
      </c>
      <c r="AJ2582" s="16">
        <v>186978.70999999996</v>
      </c>
      <c r="AK2582" s="16">
        <v>186978.70999999996</v>
      </c>
      <c r="AL2582" s="16">
        <v>186978.70999999996</v>
      </c>
      <c r="AM2582" s="16">
        <v>186978.74999999977</v>
      </c>
      <c r="AN2582" s="16">
        <v>216019.37999999989</v>
      </c>
      <c r="AO2582" s="16">
        <v>216019.41999999993</v>
      </c>
      <c r="AP2582" s="16">
        <v>216019.41999999993</v>
      </c>
      <c r="AQ2582" s="16">
        <v>216019.41999999993</v>
      </c>
      <c r="AR2582" s="16">
        <v>216019.41999999993</v>
      </c>
      <c r="AS2582" s="16">
        <v>216019.41999999993</v>
      </c>
      <c r="AT2582" s="16">
        <v>216019.41999999993</v>
      </c>
      <c r="AU2582" s="16">
        <v>216019.41999999993</v>
      </c>
      <c r="AV2582" s="16">
        <v>216019.41999999993</v>
      </c>
      <c r="AW2582" s="16">
        <v>216019.41999999993</v>
      </c>
      <c r="AX2582" s="16">
        <v>216019.41999999993</v>
      </c>
      <c r="AY2582" s="16">
        <v>216019.41999999993</v>
      </c>
      <c r="AZ2582" s="16">
        <v>348583.8200000003</v>
      </c>
      <c r="BA2582" s="16">
        <v>348583.87999999989</v>
      </c>
      <c r="BB2582" s="16">
        <v>348583.87999999989</v>
      </c>
      <c r="BC2582" s="16">
        <v>348583.87999999989</v>
      </c>
      <c r="BD2582" s="16">
        <v>348583.87999999989</v>
      </c>
      <c r="BE2582" s="16">
        <v>348583.87999999989</v>
      </c>
      <c r="BF2582" s="16">
        <v>348583.87999999989</v>
      </c>
      <c r="BG2582" s="16">
        <v>348583.87999999989</v>
      </c>
      <c r="BH2582" s="16">
        <v>348583.87999999989</v>
      </c>
      <c r="BI2582" s="16">
        <v>348583.87999999989</v>
      </c>
      <c r="BJ2582" s="16">
        <v>348583.87999999989</v>
      </c>
      <c r="BK2582" s="16">
        <v>348583.88000000082</v>
      </c>
      <c r="BL2582" s="16">
        <v>0</v>
      </c>
      <c r="BM2582" s="16">
        <v>0</v>
      </c>
      <c r="BN2582" s="16">
        <v>0</v>
      </c>
      <c r="BO2582" s="16">
        <v>0</v>
      </c>
      <c r="BP2582" s="16">
        <v>0</v>
      </c>
      <c r="BQ2582" s="16">
        <v>0</v>
      </c>
      <c r="BR2582" s="16">
        <v>0</v>
      </c>
      <c r="BS2582" s="16">
        <v>0</v>
      </c>
      <c r="BT2582" s="16">
        <v>0</v>
      </c>
      <c r="BU2582" s="16">
        <v>0</v>
      </c>
      <c r="BV2582" s="16">
        <v>0</v>
      </c>
      <c r="BW2582" s="16">
        <v>0</v>
      </c>
      <c r="BX2582" s="14">
        <f t="shared" si="40"/>
        <v>9018984.0599999987</v>
      </c>
    </row>
    <row r="2583" spans="1:76" s="17" customFormat="1" x14ac:dyDescent="0.3">
      <c r="A2583" s="7" t="s">
        <v>454</v>
      </c>
      <c r="B2583" s="8" t="s">
        <v>5115</v>
      </c>
      <c r="C2583" s="21" t="s">
        <v>6086</v>
      </c>
      <c r="D2583" s="9">
        <v>39700</v>
      </c>
      <c r="E2583" s="9" t="s">
        <v>5115</v>
      </c>
      <c r="F2583" s="10" t="str">
        <f>VLOOKUP($E2583,'FP MD'!$A:$F,2,FALSE)</f>
        <v>ED-NEW-Communications Equipment</v>
      </c>
      <c r="G2583" s="10" t="s">
        <v>480</v>
      </c>
      <c r="H2583" s="10" t="s">
        <v>5277</v>
      </c>
      <c r="I2583" s="10" t="s">
        <v>6031</v>
      </c>
      <c r="J2583" s="10" t="str">
        <f>VLOOKUP($E2583,'FP MD'!$A:$F,3,FALSE)</f>
        <v>Blanket</v>
      </c>
      <c r="K2583" s="10" t="str">
        <f>VLOOKUP($E2583,'FP MD'!$A:$F,4,FALSE)</f>
        <v/>
      </c>
      <c r="L2583" s="10" t="str">
        <f>VLOOKUP($E2583,'FP MD'!$A:$F,5,FALSE)</f>
        <v/>
      </c>
      <c r="M2583" s="10">
        <f>VLOOKUP($E2583,'FP MD'!$A:$F,6,FALSE)</f>
        <v>0</v>
      </c>
      <c r="N2583" s="11" t="s">
        <v>86</v>
      </c>
      <c r="O2583" s="15">
        <v>0</v>
      </c>
      <c r="P2583" s="16">
        <v>3271.41</v>
      </c>
      <c r="Q2583" s="16">
        <v>3294.8899999999994</v>
      </c>
      <c r="R2583" s="16">
        <v>109.89000000000033</v>
      </c>
      <c r="S2583" s="16">
        <v>75.590000000000146</v>
      </c>
      <c r="T2583" s="16">
        <v>0</v>
      </c>
      <c r="U2583" s="16">
        <v>64.789999999999964</v>
      </c>
      <c r="V2583" s="16">
        <v>0</v>
      </c>
      <c r="W2583" s="16">
        <v>3250.2200000000012</v>
      </c>
      <c r="X2583" s="16">
        <v>14523.099999999999</v>
      </c>
      <c r="Y2583" s="16">
        <v>14.880000000001019</v>
      </c>
      <c r="Z2583" s="16">
        <v>646.90000000000146</v>
      </c>
      <c r="AA2583" s="16">
        <v>16748.34</v>
      </c>
      <c r="AB2583" s="16">
        <v>3434.9800000000032</v>
      </c>
      <c r="AC2583" s="16">
        <v>3459.6299999999974</v>
      </c>
      <c r="AD2583" s="16">
        <v>115.38999999999942</v>
      </c>
      <c r="AE2583" s="16">
        <v>79.370000000002619</v>
      </c>
      <c r="AF2583" s="16">
        <v>0</v>
      </c>
      <c r="AG2583" s="16">
        <v>68.029999999998836</v>
      </c>
      <c r="AH2583" s="16">
        <v>0</v>
      </c>
      <c r="AI2583" s="16">
        <v>3412.7300000000032</v>
      </c>
      <c r="AJ2583" s="16">
        <v>15249.260000000002</v>
      </c>
      <c r="AK2583" s="16">
        <v>15.619999999995343</v>
      </c>
      <c r="AL2583" s="16">
        <v>49.240000000005239</v>
      </c>
      <c r="AM2583" s="16">
        <v>17585.75</v>
      </c>
      <c r="AN2583" s="16">
        <v>3606.7200000000012</v>
      </c>
      <c r="AO2583" s="16">
        <v>3632.6199999999953</v>
      </c>
      <c r="AP2583" s="16">
        <v>121.16000000000349</v>
      </c>
      <c r="AQ2583" s="16">
        <v>83.339999999996508</v>
      </c>
      <c r="AR2583" s="16">
        <v>0</v>
      </c>
      <c r="AS2583" s="16">
        <v>71.429999999993015</v>
      </c>
      <c r="AT2583" s="16">
        <v>0</v>
      </c>
      <c r="AU2583" s="16">
        <v>3583.3699999999953</v>
      </c>
      <c r="AV2583" s="16">
        <v>16011.710000000006</v>
      </c>
      <c r="AW2583" s="16">
        <v>16.399999999994179</v>
      </c>
      <c r="AX2583" s="16">
        <v>713.2100000000064</v>
      </c>
      <c r="AY2583" s="16">
        <v>18465.040000000008</v>
      </c>
      <c r="AZ2583" s="16">
        <v>3744.4400000000023</v>
      </c>
      <c r="BA2583" s="16">
        <v>3744.4400000000023</v>
      </c>
      <c r="BB2583" s="16">
        <v>3744.4400000000023</v>
      </c>
      <c r="BC2583" s="16">
        <v>3744.4400000000023</v>
      </c>
      <c r="BD2583" s="16">
        <v>3744.4400000000023</v>
      </c>
      <c r="BE2583" s="16">
        <v>3744.4400000000023</v>
      </c>
      <c r="BF2583" s="16">
        <v>3744.4400000000023</v>
      </c>
      <c r="BG2583" s="16">
        <v>3744.4400000000023</v>
      </c>
      <c r="BH2583" s="16">
        <v>3744.4400000000023</v>
      </c>
      <c r="BI2583" s="16">
        <v>3744.4400000000023</v>
      </c>
      <c r="BJ2583" s="16">
        <v>3744.4400000000023</v>
      </c>
      <c r="BK2583" s="16">
        <v>3744.4400000000023</v>
      </c>
      <c r="BL2583" s="16">
        <v>3744.4400000000023</v>
      </c>
      <c r="BM2583" s="16">
        <v>3744.4400000000023</v>
      </c>
      <c r="BN2583" s="16">
        <v>3744.4400000000023</v>
      </c>
      <c r="BO2583" s="16">
        <v>3744.4400000000023</v>
      </c>
      <c r="BP2583" s="16">
        <v>3744.4400000000023</v>
      </c>
      <c r="BQ2583" s="16">
        <v>3744.4400000000023</v>
      </c>
      <c r="BR2583" s="16">
        <v>3744.4400000000023</v>
      </c>
      <c r="BS2583" s="16">
        <v>3744.4400000000023</v>
      </c>
      <c r="BT2583" s="16">
        <v>3744.4400000000023</v>
      </c>
      <c r="BU2583" s="16">
        <v>3744.4400000000023</v>
      </c>
      <c r="BV2583" s="16">
        <v>3744.4400000000023</v>
      </c>
      <c r="BW2583" s="16">
        <v>3744.4400000000023</v>
      </c>
      <c r="BX2583" s="14">
        <f t="shared" si="40"/>
        <v>176708.29000000004</v>
      </c>
    </row>
    <row r="2584" spans="1:76" s="17" customFormat="1" x14ac:dyDescent="0.3">
      <c r="A2584" s="7" t="s">
        <v>448</v>
      </c>
      <c r="B2584" s="8" t="s">
        <v>6087</v>
      </c>
      <c r="C2584" s="21" t="s">
        <v>6088</v>
      </c>
      <c r="D2584" s="9">
        <v>39700</v>
      </c>
      <c r="E2584" s="9" t="s">
        <v>6089</v>
      </c>
      <c r="F2584" s="10" t="str">
        <f>VLOOKUP($E2584,'FP MD'!$A:$F,2,FALSE)</f>
        <v>Ariana Sub S 69/13kV Tx &amp; 2-13kV Ck</v>
      </c>
      <c r="G2584" s="10" t="s">
        <v>2649</v>
      </c>
      <c r="H2584" s="10" t="s">
        <v>3790</v>
      </c>
      <c r="I2584" s="10" t="s">
        <v>6090</v>
      </c>
      <c r="J2584" s="10" t="str">
        <f>VLOOKUP($E2584,'FP MD'!$A:$F,3,FALSE)</f>
        <v>None</v>
      </c>
      <c r="K2584" s="10" t="str">
        <f>VLOOKUP($E2584,'FP MD'!$A:$F,4,FALSE)</f>
        <v/>
      </c>
      <c r="L2584" s="10" t="str">
        <f>VLOOKUP($E2584,'FP MD'!$A:$F,5,FALSE)</f>
        <v/>
      </c>
      <c r="M2584" s="10">
        <f>VLOOKUP($E2584,'FP MD'!$A:$F,6,FALSE)</f>
        <v>0</v>
      </c>
      <c r="N2584" s="11">
        <v>202412</v>
      </c>
      <c r="O2584" s="15">
        <v>0</v>
      </c>
      <c r="P2584" s="16">
        <v>0</v>
      </c>
      <c r="Q2584" s="16">
        <v>0</v>
      </c>
      <c r="R2584" s="16">
        <v>0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1219.4000000000001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  <c r="AZ2584" s="16">
        <v>0</v>
      </c>
      <c r="BA2584" s="16">
        <v>0</v>
      </c>
      <c r="BB2584" s="16">
        <v>0</v>
      </c>
      <c r="BC2584" s="16">
        <v>0</v>
      </c>
      <c r="BD2584" s="16">
        <v>0</v>
      </c>
      <c r="BE2584" s="16">
        <v>0</v>
      </c>
      <c r="BF2584" s="16">
        <v>0</v>
      </c>
      <c r="BG2584" s="16">
        <v>0</v>
      </c>
      <c r="BH2584" s="16">
        <v>0</v>
      </c>
      <c r="BI2584" s="16">
        <v>0</v>
      </c>
      <c r="BJ2584" s="16">
        <v>0</v>
      </c>
      <c r="BK2584" s="16">
        <v>0</v>
      </c>
      <c r="BL2584" s="16">
        <v>0</v>
      </c>
      <c r="BM2584" s="16">
        <v>0</v>
      </c>
      <c r="BN2584" s="16">
        <v>0</v>
      </c>
      <c r="BO2584" s="16">
        <v>0</v>
      </c>
      <c r="BP2584" s="16">
        <v>0</v>
      </c>
      <c r="BQ2584" s="16">
        <v>0</v>
      </c>
      <c r="BR2584" s="16">
        <v>0</v>
      </c>
      <c r="BS2584" s="16">
        <v>0</v>
      </c>
      <c r="BT2584" s="16">
        <v>0</v>
      </c>
      <c r="BU2584" s="16">
        <v>0</v>
      </c>
      <c r="BV2584" s="16">
        <v>0</v>
      </c>
      <c r="BW2584" s="16">
        <v>0</v>
      </c>
      <c r="BX2584" s="14">
        <f t="shared" si="40"/>
        <v>1219.4000000000001</v>
      </c>
    </row>
    <row r="2585" spans="1:76" s="17" customFormat="1" x14ac:dyDescent="0.3">
      <c r="A2585" s="7" t="s">
        <v>464</v>
      </c>
      <c r="B2585" s="8" t="s">
        <v>6036</v>
      </c>
      <c r="C2585" s="21" t="s">
        <v>6091</v>
      </c>
      <c r="D2585" s="9">
        <v>39700</v>
      </c>
      <c r="E2585" s="9" t="s">
        <v>6036</v>
      </c>
      <c r="F2585" s="10" t="str">
        <f>VLOOKUP($E2585,'FP MD'!$A:$F,2,FALSE)</f>
        <v>Volt/Var Control (IVVC)</v>
      </c>
      <c r="G2585" s="10" t="s">
        <v>480</v>
      </c>
      <c r="H2585" s="10" t="s">
        <v>492</v>
      </c>
      <c r="I2585" s="10" t="s">
        <v>506</v>
      </c>
      <c r="J2585" s="10" t="str">
        <f>VLOOKUP($E2585,'FP MD'!$A:$F,3,FALSE)</f>
        <v>Adv Dist Infrastructure (ADI)</v>
      </c>
      <c r="K2585" s="10" t="str">
        <f>VLOOKUP($E2585,'FP MD'!$A:$F,4,FALSE)</f>
        <v/>
      </c>
      <c r="L2585" s="10" t="str">
        <f>VLOOKUP($E2585,'FP MD'!$A:$F,5,FALSE)</f>
        <v/>
      </c>
      <c r="M2585" s="10">
        <f>VLOOKUP($E2585,'FP MD'!$A:$F,6,FALSE)</f>
        <v>0</v>
      </c>
      <c r="N2585" s="11" t="s">
        <v>86</v>
      </c>
      <c r="O2585" s="15">
        <v>0</v>
      </c>
      <c r="P2585" s="16">
        <v>109561.55000000002</v>
      </c>
      <c r="Q2585" s="16">
        <v>109561.47</v>
      </c>
      <c r="R2585" s="16">
        <v>109561.46999999997</v>
      </c>
      <c r="S2585" s="16">
        <v>109561.46999999997</v>
      </c>
      <c r="T2585" s="16">
        <v>109561.46999999997</v>
      </c>
      <c r="U2585" s="16">
        <v>109561.46999999997</v>
      </c>
      <c r="V2585" s="16">
        <v>109561.46999999997</v>
      </c>
      <c r="W2585" s="16">
        <v>109561.46999999997</v>
      </c>
      <c r="X2585" s="16">
        <v>109561.46999999997</v>
      </c>
      <c r="Y2585" s="16">
        <v>109561.46999999997</v>
      </c>
      <c r="Z2585" s="16">
        <v>109561.46999999997</v>
      </c>
      <c r="AA2585" s="16">
        <v>109561.46999999997</v>
      </c>
      <c r="AB2585" s="16">
        <v>191514.81000000006</v>
      </c>
      <c r="AC2585" s="16">
        <v>191514.72999999998</v>
      </c>
      <c r="AD2585" s="16">
        <v>191514.72999999998</v>
      </c>
      <c r="AE2585" s="16">
        <v>191514.72999999998</v>
      </c>
      <c r="AF2585" s="16">
        <v>191514.72999999998</v>
      </c>
      <c r="AG2585" s="16">
        <v>191514.72999999998</v>
      </c>
      <c r="AH2585" s="16">
        <v>191514.72999999998</v>
      </c>
      <c r="AI2585" s="16">
        <v>191514.72999999998</v>
      </c>
      <c r="AJ2585" s="16">
        <v>191514.72999999998</v>
      </c>
      <c r="AK2585" s="16">
        <v>191514.72999999998</v>
      </c>
      <c r="AL2585" s="16">
        <v>191514.72999999998</v>
      </c>
      <c r="AM2585" s="16">
        <v>191514.72999999998</v>
      </c>
      <c r="AN2585" s="16">
        <v>203819.95999999996</v>
      </c>
      <c r="AO2585" s="16">
        <v>203819.93000000017</v>
      </c>
      <c r="AP2585" s="16">
        <v>203819.93000000017</v>
      </c>
      <c r="AQ2585" s="16">
        <v>203819.9299999997</v>
      </c>
      <c r="AR2585" s="16">
        <v>203819.9299999997</v>
      </c>
      <c r="AS2585" s="16">
        <v>203819.9299999997</v>
      </c>
      <c r="AT2585" s="16">
        <v>203819.9299999997</v>
      </c>
      <c r="AU2585" s="16">
        <v>203819.9299999997</v>
      </c>
      <c r="AV2585" s="16">
        <v>203819.9299999997</v>
      </c>
      <c r="AW2585" s="16">
        <v>203819.9299999997</v>
      </c>
      <c r="AX2585" s="16">
        <v>203819.9299999997</v>
      </c>
      <c r="AY2585" s="16">
        <v>203819.9299999997</v>
      </c>
      <c r="AZ2585" s="16">
        <v>0</v>
      </c>
      <c r="BA2585" s="16">
        <v>0</v>
      </c>
      <c r="BB2585" s="16">
        <v>0</v>
      </c>
      <c r="BC2585" s="16">
        <v>0</v>
      </c>
      <c r="BD2585" s="16">
        <v>0</v>
      </c>
      <c r="BE2585" s="16">
        <v>0</v>
      </c>
      <c r="BF2585" s="16">
        <v>0</v>
      </c>
      <c r="BG2585" s="16">
        <v>0</v>
      </c>
      <c r="BH2585" s="16">
        <v>0</v>
      </c>
      <c r="BI2585" s="16">
        <v>0</v>
      </c>
      <c r="BJ2585" s="16">
        <v>0</v>
      </c>
      <c r="BK2585" s="16">
        <v>0</v>
      </c>
      <c r="BL2585" s="16">
        <v>0</v>
      </c>
      <c r="BM2585" s="16">
        <v>0</v>
      </c>
      <c r="BN2585" s="16">
        <v>0</v>
      </c>
      <c r="BO2585" s="16">
        <v>0</v>
      </c>
      <c r="BP2585" s="16">
        <v>0</v>
      </c>
      <c r="BQ2585" s="16">
        <v>0</v>
      </c>
      <c r="BR2585" s="16">
        <v>0</v>
      </c>
      <c r="BS2585" s="16">
        <v>0</v>
      </c>
      <c r="BT2585" s="16">
        <v>0</v>
      </c>
      <c r="BU2585" s="16">
        <v>0</v>
      </c>
      <c r="BV2585" s="16">
        <v>0</v>
      </c>
      <c r="BW2585" s="16">
        <v>0</v>
      </c>
      <c r="BX2585" s="14">
        <f t="shared" si="40"/>
        <v>6058753.7499999972</v>
      </c>
    </row>
    <row r="2586" spans="1:76" s="17" customFormat="1" x14ac:dyDescent="0.3">
      <c r="A2586" s="7" t="s">
        <v>448</v>
      </c>
      <c r="B2586" s="8" t="s">
        <v>6092</v>
      </c>
      <c r="C2586" s="21" t="s">
        <v>6093</v>
      </c>
      <c r="D2586" s="9">
        <v>39725</v>
      </c>
      <c r="E2586" s="9" t="s">
        <v>5197</v>
      </c>
      <c r="F2586" s="10" t="str">
        <f>VLOOKUP($E2586,'FP MD'!$A:$F,2,FALSE)</f>
        <v xml:space="preserve">2023 Telecom - Fiber </v>
      </c>
      <c r="G2586" s="10" t="s">
        <v>480</v>
      </c>
      <c r="H2586" s="10" t="s">
        <v>1246</v>
      </c>
      <c r="I2586" s="10" t="s">
        <v>3806</v>
      </c>
      <c r="J2586" s="10" t="str">
        <f>VLOOKUP($E2586,'FP MD'!$A:$F,3,FALSE)</f>
        <v>Blanket</v>
      </c>
      <c r="K2586" s="10" t="str">
        <f>VLOOKUP($E2586,'FP MD'!$A:$F,4,FALSE)</f>
        <v/>
      </c>
      <c r="L2586" s="10" t="str">
        <f>VLOOKUP($E2586,'FP MD'!$A:$F,5,FALSE)</f>
        <v/>
      </c>
      <c r="M2586" s="10">
        <f>VLOOKUP($E2586,'FP MD'!$A:$F,6,FALSE)</f>
        <v>0</v>
      </c>
      <c r="N2586" s="11" t="s">
        <v>86</v>
      </c>
      <c r="O2586" s="15">
        <v>0</v>
      </c>
      <c r="P2586" s="16">
        <v>122239.46</v>
      </c>
      <c r="Q2586" s="16">
        <v>0</v>
      </c>
      <c r="R2586" s="16">
        <v>0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  <c r="AZ2586" s="16">
        <v>0</v>
      </c>
      <c r="BA2586" s="16">
        <v>0</v>
      </c>
      <c r="BB2586" s="16">
        <v>0</v>
      </c>
      <c r="BC2586" s="16">
        <v>0</v>
      </c>
      <c r="BD2586" s="16">
        <v>0</v>
      </c>
      <c r="BE2586" s="16">
        <v>0</v>
      </c>
      <c r="BF2586" s="16">
        <v>0</v>
      </c>
      <c r="BG2586" s="16">
        <v>0</v>
      </c>
      <c r="BH2586" s="16">
        <v>0</v>
      </c>
      <c r="BI2586" s="16">
        <v>0</v>
      </c>
      <c r="BJ2586" s="16">
        <v>0</v>
      </c>
      <c r="BK2586" s="16">
        <v>0</v>
      </c>
      <c r="BL2586" s="16">
        <v>0</v>
      </c>
      <c r="BM2586" s="16">
        <v>0</v>
      </c>
      <c r="BN2586" s="16">
        <v>0</v>
      </c>
      <c r="BO2586" s="16">
        <v>0</v>
      </c>
      <c r="BP2586" s="16">
        <v>0</v>
      </c>
      <c r="BQ2586" s="16">
        <v>0</v>
      </c>
      <c r="BR2586" s="16">
        <v>0</v>
      </c>
      <c r="BS2586" s="16">
        <v>0</v>
      </c>
      <c r="BT2586" s="16">
        <v>0</v>
      </c>
      <c r="BU2586" s="16">
        <v>0</v>
      </c>
      <c r="BV2586" s="16">
        <v>0</v>
      </c>
      <c r="BW2586" s="16">
        <v>0</v>
      </c>
      <c r="BX2586" s="14">
        <f t="shared" si="40"/>
        <v>122239.46</v>
      </c>
    </row>
    <row r="2587" spans="1:76" s="17" customFormat="1" x14ac:dyDescent="0.3">
      <c r="A2587" s="7" t="s">
        <v>448</v>
      </c>
      <c r="B2587" s="8" t="s">
        <v>6094</v>
      </c>
      <c r="C2587" s="21" t="s">
        <v>6095</v>
      </c>
      <c r="D2587" s="9">
        <v>39725</v>
      </c>
      <c r="E2587" s="9" t="s">
        <v>6096</v>
      </c>
      <c r="F2587" s="10" t="str">
        <f>VLOOKUP($E2587,'FP MD'!$A:$F,2,FALSE)</f>
        <v xml:space="preserve">CIENA 5171 NETWORK EXPANSION </v>
      </c>
      <c r="G2587" s="10" t="s">
        <v>480</v>
      </c>
      <c r="H2587" s="10" t="s">
        <v>481</v>
      </c>
      <c r="I2587" s="10" t="s">
        <v>5324</v>
      </c>
      <c r="J2587" s="10" t="str">
        <f>VLOOKUP($E2587,'FP MD'!$A:$F,3,FALSE)</f>
        <v/>
      </c>
      <c r="K2587" s="10" t="str">
        <f>VLOOKUP($E2587,'FP MD'!$A:$F,4,FALSE)</f>
        <v/>
      </c>
      <c r="L2587" s="10" t="str">
        <f>VLOOKUP($E2587,'FP MD'!$A:$F,5,FALSE)</f>
        <v/>
      </c>
      <c r="M2587" s="10">
        <f>VLOOKUP($E2587,'FP MD'!$A:$F,6,FALSE)</f>
        <v>0</v>
      </c>
      <c r="N2587" s="11">
        <v>202411</v>
      </c>
      <c r="O2587" s="15">
        <v>0</v>
      </c>
      <c r="P2587" s="16">
        <v>0</v>
      </c>
      <c r="Q2587" s="16">
        <v>0</v>
      </c>
      <c r="R2587" s="16">
        <v>0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326491.67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  <c r="AZ2587" s="16">
        <v>0</v>
      </c>
      <c r="BA2587" s="16">
        <v>0</v>
      </c>
      <c r="BB2587" s="16">
        <v>0</v>
      </c>
      <c r="BC2587" s="16">
        <v>0</v>
      </c>
      <c r="BD2587" s="16">
        <v>0</v>
      </c>
      <c r="BE2587" s="16">
        <v>0</v>
      </c>
      <c r="BF2587" s="16">
        <v>0</v>
      </c>
      <c r="BG2587" s="16">
        <v>0</v>
      </c>
      <c r="BH2587" s="16">
        <v>0</v>
      </c>
      <c r="BI2587" s="16">
        <v>0</v>
      </c>
      <c r="BJ2587" s="16">
        <v>0</v>
      </c>
      <c r="BK2587" s="16">
        <v>0</v>
      </c>
      <c r="BL2587" s="16">
        <v>0</v>
      </c>
      <c r="BM2587" s="16">
        <v>0</v>
      </c>
      <c r="BN2587" s="16">
        <v>0</v>
      </c>
      <c r="BO2587" s="16">
        <v>0</v>
      </c>
      <c r="BP2587" s="16">
        <v>0</v>
      </c>
      <c r="BQ2587" s="16">
        <v>0</v>
      </c>
      <c r="BR2587" s="16">
        <v>0</v>
      </c>
      <c r="BS2587" s="16">
        <v>0</v>
      </c>
      <c r="BT2587" s="16">
        <v>0</v>
      </c>
      <c r="BU2587" s="16">
        <v>0</v>
      </c>
      <c r="BV2587" s="16">
        <v>0</v>
      </c>
      <c r="BW2587" s="16">
        <v>0</v>
      </c>
      <c r="BX2587" s="14">
        <f t="shared" si="40"/>
        <v>326491.67</v>
      </c>
    </row>
    <row r="2588" spans="1:76" s="17" customFormat="1" x14ac:dyDescent="0.3">
      <c r="A2588" s="7" t="s">
        <v>448</v>
      </c>
      <c r="B2588" s="8" t="s">
        <v>6097</v>
      </c>
      <c r="C2588" s="21" t="s">
        <v>6098</v>
      </c>
      <c r="D2588" s="9">
        <v>39725</v>
      </c>
      <c r="E2588" s="9" t="s">
        <v>6007</v>
      </c>
      <c r="F2588" s="10" t="str">
        <f>VLOOKUP($E2588,'FP MD'!$A:$F,2,FALSE)</f>
        <v>Telecom - Non Fiber 2023</v>
      </c>
      <c r="G2588" s="10" t="s">
        <v>480</v>
      </c>
      <c r="H2588" s="10" t="s">
        <v>481</v>
      </c>
      <c r="I2588" s="10" t="s">
        <v>5324</v>
      </c>
      <c r="J2588" s="10" t="str">
        <f>VLOOKUP($E2588,'FP MD'!$A:$F,3,FALSE)</f>
        <v>Blanket</v>
      </c>
      <c r="K2588" s="10" t="str">
        <f>VLOOKUP($E2588,'FP MD'!$A:$F,4,FALSE)</f>
        <v/>
      </c>
      <c r="L2588" s="10" t="str">
        <f>VLOOKUP($E2588,'FP MD'!$A:$F,5,FALSE)</f>
        <v/>
      </c>
      <c r="M2588" s="10">
        <f>VLOOKUP($E2588,'FP MD'!$A:$F,6,FALSE)</f>
        <v>0</v>
      </c>
      <c r="N2588" s="11">
        <v>202403</v>
      </c>
      <c r="O2588" s="15">
        <v>0</v>
      </c>
      <c r="P2588" s="16">
        <v>0</v>
      </c>
      <c r="Q2588" s="16">
        <v>0</v>
      </c>
      <c r="R2588" s="16">
        <v>36448.050000000003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  <c r="AZ2588" s="16">
        <v>0</v>
      </c>
      <c r="BA2588" s="16">
        <v>0</v>
      </c>
      <c r="BB2588" s="16">
        <v>0</v>
      </c>
      <c r="BC2588" s="16">
        <v>0</v>
      </c>
      <c r="BD2588" s="16">
        <v>0</v>
      </c>
      <c r="BE2588" s="16">
        <v>0</v>
      </c>
      <c r="BF2588" s="16">
        <v>0</v>
      </c>
      <c r="BG2588" s="16">
        <v>0</v>
      </c>
      <c r="BH2588" s="16">
        <v>0</v>
      </c>
      <c r="BI2588" s="16">
        <v>0</v>
      </c>
      <c r="BJ2588" s="16">
        <v>0</v>
      </c>
      <c r="BK2588" s="16">
        <v>0</v>
      </c>
      <c r="BL2588" s="16">
        <v>0</v>
      </c>
      <c r="BM2588" s="16">
        <v>0</v>
      </c>
      <c r="BN2588" s="16">
        <v>0</v>
      </c>
      <c r="BO2588" s="16">
        <v>0</v>
      </c>
      <c r="BP2588" s="16">
        <v>0</v>
      </c>
      <c r="BQ2588" s="16">
        <v>0</v>
      </c>
      <c r="BR2588" s="16">
        <v>0</v>
      </c>
      <c r="BS2588" s="16">
        <v>0</v>
      </c>
      <c r="BT2588" s="16">
        <v>0</v>
      </c>
      <c r="BU2588" s="16">
        <v>0</v>
      </c>
      <c r="BV2588" s="16">
        <v>0</v>
      </c>
      <c r="BW2588" s="16">
        <v>0</v>
      </c>
      <c r="BX2588" s="14">
        <f t="shared" si="40"/>
        <v>36448.050000000003</v>
      </c>
    </row>
    <row r="2589" spans="1:76" s="17" customFormat="1" x14ac:dyDescent="0.3">
      <c r="A2589" s="7" t="s">
        <v>448</v>
      </c>
      <c r="B2589" s="8" t="s">
        <v>6099</v>
      </c>
      <c r="C2589" s="21" t="s">
        <v>6100</v>
      </c>
      <c r="D2589" s="9">
        <v>39725</v>
      </c>
      <c r="E2589" s="9" t="s">
        <v>6101</v>
      </c>
      <c r="F2589" s="10" t="str">
        <f>VLOOKUP($E2589,'FP MD'!$A:$F,2,FALSE)</f>
        <v>Fiber:Handcart Sub-Wildnerness Sub</v>
      </c>
      <c r="G2589" s="10" t="s">
        <v>480</v>
      </c>
      <c r="H2589" s="10" t="s">
        <v>1246</v>
      </c>
      <c r="I2589" s="10" t="s">
        <v>1260</v>
      </c>
      <c r="J2589" s="10" t="str">
        <f>VLOOKUP($E2589,'FP MD'!$A:$F,3,FALSE)</f>
        <v/>
      </c>
      <c r="K2589" s="10" t="str">
        <f>VLOOKUP($E2589,'FP MD'!$A:$F,4,FALSE)</f>
        <v/>
      </c>
      <c r="L2589" s="10" t="str">
        <f>VLOOKUP($E2589,'FP MD'!$A:$F,5,FALSE)</f>
        <v/>
      </c>
      <c r="M2589" s="10">
        <f>VLOOKUP($E2589,'FP MD'!$A:$F,6,FALSE)</f>
        <v>0</v>
      </c>
      <c r="N2589" s="11">
        <v>202402</v>
      </c>
      <c r="O2589" s="15">
        <v>0</v>
      </c>
      <c r="P2589" s="16">
        <v>0</v>
      </c>
      <c r="Q2589" s="16">
        <v>253295.80000000002</v>
      </c>
      <c r="R2589" s="16">
        <v>0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  <c r="AZ2589" s="16">
        <v>0</v>
      </c>
      <c r="BA2589" s="16">
        <v>0</v>
      </c>
      <c r="BB2589" s="16">
        <v>0</v>
      </c>
      <c r="BC2589" s="16">
        <v>0</v>
      </c>
      <c r="BD2589" s="16">
        <v>0</v>
      </c>
      <c r="BE2589" s="16">
        <v>0</v>
      </c>
      <c r="BF2589" s="16">
        <v>0</v>
      </c>
      <c r="BG2589" s="16">
        <v>0</v>
      </c>
      <c r="BH2589" s="16">
        <v>0</v>
      </c>
      <c r="BI2589" s="16">
        <v>0</v>
      </c>
      <c r="BJ2589" s="16">
        <v>0</v>
      </c>
      <c r="BK2589" s="16">
        <v>0</v>
      </c>
      <c r="BL2589" s="16">
        <v>0</v>
      </c>
      <c r="BM2589" s="16">
        <v>0</v>
      </c>
      <c r="BN2589" s="16">
        <v>0</v>
      </c>
      <c r="BO2589" s="16">
        <v>0</v>
      </c>
      <c r="BP2589" s="16">
        <v>0</v>
      </c>
      <c r="BQ2589" s="16">
        <v>0</v>
      </c>
      <c r="BR2589" s="16">
        <v>0</v>
      </c>
      <c r="BS2589" s="16">
        <v>0</v>
      </c>
      <c r="BT2589" s="16">
        <v>0</v>
      </c>
      <c r="BU2589" s="16">
        <v>0</v>
      </c>
      <c r="BV2589" s="16">
        <v>0</v>
      </c>
      <c r="BW2589" s="16">
        <v>0</v>
      </c>
      <c r="BX2589" s="14">
        <f t="shared" si="40"/>
        <v>253295.80000000002</v>
      </c>
    </row>
    <row r="2590" spans="1:76" s="17" customFormat="1" x14ac:dyDescent="0.3">
      <c r="A2590" s="7" t="s">
        <v>448</v>
      </c>
      <c r="B2590" s="8" t="s">
        <v>6102</v>
      </c>
      <c r="C2590" s="21" t="s">
        <v>6103</v>
      </c>
      <c r="D2590" s="9">
        <v>39725</v>
      </c>
      <c r="E2590" s="9" t="s">
        <v>6104</v>
      </c>
      <c r="F2590" s="10" t="str">
        <f>VLOOKUP($E2590,'FP MD'!$A:$F,2,FALSE)</f>
        <v>Fiber Construction: Plaza to Ybor</v>
      </c>
      <c r="G2590" s="10" t="s">
        <v>480</v>
      </c>
      <c r="H2590" s="10" t="s">
        <v>1246</v>
      </c>
      <c r="I2590" s="10" t="s">
        <v>1260</v>
      </c>
      <c r="J2590" s="10" t="str">
        <f>VLOOKUP($E2590,'FP MD'!$A:$F,3,FALSE)</f>
        <v/>
      </c>
      <c r="K2590" s="10" t="str">
        <f>VLOOKUP($E2590,'FP MD'!$A:$F,4,FALSE)</f>
        <v/>
      </c>
      <c r="L2590" s="10" t="str">
        <f>VLOOKUP($E2590,'FP MD'!$A:$F,5,FALSE)</f>
        <v/>
      </c>
      <c r="M2590" s="10">
        <f>VLOOKUP($E2590,'FP MD'!$A:$F,6,FALSE)</f>
        <v>0</v>
      </c>
      <c r="N2590" s="11">
        <v>202412</v>
      </c>
      <c r="O2590" s="15">
        <v>0</v>
      </c>
      <c r="P2590" s="16">
        <v>0</v>
      </c>
      <c r="Q2590" s="16">
        <v>0</v>
      </c>
      <c r="R2590" s="16">
        <v>0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1217936.72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  <c r="AZ2590" s="16">
        <v>0</v>
      </c>
      <c r="BA2590" s="16">
        <v>0</v>
      </c>
      <c r="BB2590" s="16">
        <v>0</v>
      </c>
      <c r="BC2590" s="16">
        <v>0</v>
      </c>
      <c r="BD2590" s="16">
        <v>0</v>
      </c>
      <c r="BE2590" s="16">
        <v>0</v>
      </c>
      <c r="BF2590" s="16">
        <v>0</v>
      </c>
      <c r="BG2590" s="16">
        <v>0</v>
      </c>
      <c r="BH2590" s="16">
        <v>0</v>
      </c>
      <c r="BI2590" s="16">
        <v>0</v>
      </c>
      <c r="BJ2590" s="16">
        <v>0</v>
      </c>
      <c r="BK2590" s="16">
        <v>0</v>
      </c>
      <c r="BL2590" s="16">
        <v>0</v>
      </c>
      <c r="BM2590" s="16">
        <v>0</v>
      </c>
      <c r="BN2590" s="16">
        <v>0</v>
      </c>
      <c r="BO2590" s="16">
        <v>0</v>
      </c>
      <c r="BP2590" s="16">
        <v>0</v>
      </c>
      <c r="BQ2590" s="16">
        <v>0</v>
      </c>
      <c r="BR2590" s="16">
        <v>0</v>
      </c>
      <c r="BS2590" s="16">
        <v>0</v>
      </c>
      <c r="BT2590" s="16">
        <v>0</v>
      </c>
      <c r="BU2590" s="16">
        <v>0</v>
      </c>
      <c r="BV2590" s="16">
        <v>0</v>
      </c>
      <c r="BW2590" s="16">
        <v>0</v>
      </c>
      <c r="BX2590" s="14">
        <f t="shared" si="40"/>
        <v>1217936.72</v>
      </c>
    </row>
    <row r="2591" spans="1:76" s="17" customFormat="1" x14ac:dyDescent="0.3">
      <c r="A2591" s="7" t="s">
        <v>448</v>
      </c>
      <c r="B2591" s="8" t="s">
        <v>6105</v>
      </c>
      <c r="C2591" s="21" t="s">
        <v>6106</v>
      </c>
      <c r="D2591" s="9">
        <v>39725</v>
      </c>
      <c r="E2591" s="9" t="s">
        <v>5197</v>
      </c>
      <c r="F2591" s="10" t="str">
        <f>VLOOKUP($E2591,'FP MD'!$A:$F,2,FALSE)</f>
        <v xml:space="preserve">2023 Telecom - Fiber </v>
      </c>
      <c r="G2591" s="10" t="s">
        <v>480</v>
      </c>
      <c r="H2591" s="10" t="s">
        <v>1246</v>
      </c>
      <c r="I2591" s="10" t="s">
        <v>1260</v>
      </c>
      <c r="J2591" s="10" t="str">
        <f>VLOOKUP($E2591,'FP MD'!$A:$F,3,FALSE)</f>
        <v>Blanket</v>
      </c>
      <c r="K2591" s="10" t="str">
        <f>VLOOKUP($E2591,'FP MD'!$A:$F,4,FALSE)</f>
        <v/>
      </c>
      <c r="L2591" s="10" t="str">
        <f>VLOOKUP($E2591,'FP MD'!$A:$F,5,FALSE)</f>
        <v/>
      </c>
      <c r="M2591" s="10">
        <f>VLOOKUP($E2591,'FP MD'!$A:$F,6,FALSE)</f>
        <v>0</v>
      </c>
      <c r="N2591" s="11">
        <v>202402</v>
      </c>
      <c r="O2591" s="15">
        <v>0</v>
      </c>
      <c r="P2591" s="16">
        <v>0</v>
      </c>
      <c r="Q2591" s="16">
        <v>33565.61</v>
      </c>
      <c r="R2591" s="16">
        <v>0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  <c r="AZ2591" s="16">
        <v>0</v>
      </c>
      <c r="BA2591" s="16">
        <v>0</v>
      </c>
      <c r="BB2591" s="16">
        <v>0</v>
      </c>
      <c r="BC2591" s="16">
        <v>0</v>
      </c>
      <c r="BD2591" s="16">
        <v>0</v>
      </c>
      <c r="BE2591" s="16">
        <v>0</v>
      </c>
      <c r="BF2591" s="16">
        <v>0</v>
      </c>
      <c r="BG2591" s="16">
        <v>0</v>
      </c>
      <c r="BH2591" s="16">
        <v>0</v>
      </c>
      <c r="BI2591" s="16">
        <v>0</v>
      </c>
      <c r="BJ2591" s="16">
        <v>0</v>
      </c>
      <c r="BK2591" s="16">
        <v>0</v>
      </c>
      <c r="BL2591" s="16">
        <v>0</v>
      </c>
      <c r="BM2591" s="16">
        <v>0</v>
      </c>
      <c r="BN2591" s="16">
        <v>0</v>
      </c>
      <c r="BO2591" s="16">
        <v>0</v>
      </c>
      <c r="BP2591" s="16">
        <v>0</v>
      </c>
      <c r="BQ2591" s="16">
        <v>0</v>
      </c>
      <c r="BR2591" s="16">
        <v>0</v>
      </c>
      <c r="BS2591" s="16">
        <v>0</v>
      </c>
      <c r="BT2591" s="16">
        <v>0</v>
      </c>
      <c r="BU2591" s="16">
        <v>0</v>
      </c>
      <c r="BV2591" s="16">
        <v>0</v>
      </c>
      <c r="BW2591" s="16">
        <v>0</v>
      </c>
      <c r="BX2591" s="14">
        <f t="shared" si="40"/>
        <v>33565.61</v>
      </c>
    </row>
    <row r="2592" spans="1:76" s="17" customFormat="1" x14ac:dyDescent="0.3">
      <c r="A2592" s="7" t="s">
        <v>448</v>
      </c>
      <c r="B2592" s="8" t="s">
        <v>6107</v>
      </c>
      <c r="C2592" s="21" t="s">
        <v>6108</v>
      </c>
      <c r="D2592" s="9">
        <v>39725</v>
      </c>
      <c r="E2592" s="9" t="s">
        <v>6109</v>
      </c>
      <c r="F2592" s="10" t="str">
        <f>VLOOKUP($E2592,'FP MD'!$A:$F,2,FALSE)</f>
        <v>Grid Comm Network Proj. PLTE</v>
      </c>
      <c r="G2592" s="10" t="s">
        <v>480</v>
      </c>
      <c r="H2592" s="10" t="s">
        <v>1246</v>
      </c>
      <c r="I2592" s="10" t="s">
        <v>3806</v>
      </c>
      <c r="J2592" s="10" t="str">
        <f>VLOOKUP($E2592,'FP MD'!$A:$F,3,FALSE)</f>
        <v>Grid Comm Netwrk Proj PLTE</v>
      </c>
      <c r="K2592" s="10" t="str">
        <f>VLOOKUP($E2592,'FP MD'!$A:$F,4,FALSE)</f>
        <v/>
      </c>
      <c r="L2592" s="10" t="str">
        <f>VLOOKUP($E2592,'FP MD'!$A:$F,5,FALSE)</f>
        <v/>
      </c>
      <c r="M2592" s="10">
        <f>VLOOKUP($E2592,'FP MD'!$A:$F,6,FALSE)</f>
        <v>0</v>
      </c>
      <c r="N2592" s="11">
        <v>202412</v>
      </c>
      <c r="O2592" s="15">
        <v>0</v>
      </c>
      <c r="P2592" s="16">
        <v>0</v>
      </c>
      <c r="Q2592" s="16">
        <v>0</v>
      </c>
      <c r="R2592" s="16">
        <v>0</v>
      </c>
      <c r="S2592" s="16">
        <v>0</v>
      </c>
      <c r="T2592" s="16">
        <v>0</v>
      </c>
      <c r="U2592" s="16">
        <v>0</v>
      </c>
      <c r="V2592" s="16">
        <v>0</v>
      </c>
      <c r="W2592" s="16">
        <v>0</v>
      </c>
      <c r="X2592" s="16">
        <v>0</v>
      </c>
      <c r="Y2592" s="16">
        <v>0</v>
      </c>
      <c r="Z2592" s="16">
        <v>0</v>
      </c>
      <c r="AA2592" s="16">
        <v>6900000</v>
      </c>
      <c r="AB2592" s="16">
        <v>0</v>
      </c>
      <c r="AC2592" s="16">
        <v>0</v>
      </c>
      <c r="AD2592" s="16">
        <v>0</v>
      </c>
      <c r="AE2592" s="16">
        <v>0</v>
      </c>
      <c r="AF2592" s="16">
        <v>0</v>
      </c>
      <c r="AG2592" s="16">
        <v>0</v>
      </c>
      <c r="AH2592" s="16">
        <v>0</v>
      </c>
      <c r="AI2592" s="16">
        <v>0</v>
      </c>
      <c r="AJ2592" s="16">
        <v>0</v>
      </c>
      <c r="AK2592" s="16">
        <v>0</v>
      </c>
      <c r="AL2592" s="16">
        <v>0</v>
      </c>
      <c r="AM2592" s="16">
        <v>0</v>
      </c>
      <c r="AN2592" s="16">
        <v>0</v>
      </c>
      <c r="AO2592" s="16">
        <v>0</v>
      </c>
      <c r="AP2592" s="16">
        <v>0</v>
      </c>
      <c r="AQ2592" s="16">
        <v>0</v>
      </c>
      <c r="AR2592" s="16">
        <v>0</v>
      </c>
      <c r="AS2592" s="16">
        <v>0</v>
      </c>
      <c r="AT2592" s="16">
        <v>0</v>
      </c>
      <c r="AU2592" s="16">
        <v>0</v>
      </c>
      <c r="AV2592" s="16">
        <v>0</v>
      </c>
      <c r="AW2592" s="16">
        <v>0</v>
      </c>
      <c r="AX2592" s="16">
        <v>0</v>
      </c>
      <c r="AY2592" s="16">
        <v>0</v>
      </c>
      <c r="AZ2592" s="16">
        <v>0</v>
      </c>
      <c r="BA2592" s="16">
        <v>0</v>
      </c>
      <c r="BB2592" s="16">
        <v>0</v>
      </c>
      <c r="BC2592" s="16">
        <v>0</v>
      </c>
      <c r="BD2592" s="16">
        <v>0</v>
      </c>
      <c r="BE2592" s="16">
        <v>0</v>
      </c>
      <c r="BF2592" s="16">
        <v>0</v>
      </c>
      <c r="BG2592" s="16">
        <v>0</v>
      </c>
      <c r="BH2592" s="16">
        <v>0</v>
      </c>
      <c r="BI2592" s="16">
        <v>0</v>
      </c>
      <c r="BJ2592" s="16">
        <v>0</v>
      </c>
      <c r="BK2592" s="16">
        <v>0</v>
      </c>
      <c r="BL2592" s="16">
        <v>0</v>
      </c>
      <c r="BM2592" s="16">
        <v>0</v>
      </c>
      <c r="BN2592" s="16">
        <v>0</v>
      </c>
      <c r="BO2592" s="16">
        <v>0</v>
      </c>
      <c r="BP2592" s="16">
        <v>0</v>
      </c>
      <c r="BQ2592" s="16">
        <v>0</v>
      </c>
      <c r="BR2592" s="16">
        <v>0</v>
      </c>
      <c r="BS2592" s="16">
        <v>0</v>
      </c>
      <c r="BT2592" s="16">
        <v>0</v>
      </c>
      <c r="BU2592" s="16">
        <v>0</v>
      </c>
      <c r="BV2592" s="16">
        <v>0</v>
      </c>
      <c r="BW2592" s="16">
        <v>0</v>
      </c>
      <c r="BX2592" s="14">
        <f t="shared" si="40"/>
        <v>6900000</v>
      </c>
    </row>
    <row r="2593" spans="1:76" s="17" customFormat="1" x14ac:dyDescent="0.3">
      <c r="A2593" s="7" t="s">
        <v>448</v>
      </c>
      <c r="B2593" s="8" t="s">
        <v>6110</v>
      </c>
      <c r="C2593" s="21" t="s">
        <v>6111</v>
      </c>
      <c r="D2593" s="9">
        <v>39725</v>
      </c>
      <c r="E2593" s="9" t="s">
        <v>5197</v>
      </c>
      <c r="F2593" s="10" t="str">
        <f>VLOOKUP($E2593,'FP MD'!$A:$F,2,FALSE)</f>
        <v xml:space="preserve">2023 Telecom - Fiber </v>
      </c>
      <c r="G2593" s="10" t="s">
        <v>480</v>
      </c>
      <c r="H2593" s="10" t="s">
        <v>1246</v>
      </c>
      <c r="I2593" s="10" t="s">
        <v>3806</v>
      </c>
      <c r="J2593" s="10" t="str">
        <f>VLOOKUP($E2593,'FP MD'!$A:$F,3,FALSE)</f>
        <v>Blanket</v>
      </c>
      <c r="K2593" s="10" t="str">
        <f>VLOOKUP($E2593,'FP MD'!$A:$F,4,FALSE)</f>
        <v/>
      </c>
      <c r="L2593" s="10" t="str">
        <f>VLOOKUP($E2593,'FP MD'!$A:$F,5,FALSE)</f>
        <v/>
      </c>
      <c r="M2593" s="10">
        <f>VLOOKUP($E2593,'FP MD'!$A:$F,6,FALSE)</f>
        <v>0</v>
      </c>
      <c r="N2593" s="11">
        <v>202406</v>
      </c>
      <c r="O2593" s="15">
        <v>0</v>
      </c>
      <c r="P2593" s="16">
        <v>0</v>
      </c>
      <c r="Q2593" s="16">
        <v>0</v>
      </c>
      <c r="R2593" s="16">
        <v>0</v>
      </c>
      <c r="S2593" s="16">
        <v>0</v>
      </c>
      <c r="T2593" s="16">
        <v>0</v>
      </c>
      <c r="U2593" s="16">
        <v>49672.74</v>
      </c>
      <c r="V2593" s="16">
        <v>0</v>
      </c>
      <c r="W2593" s="16">
        <v>0</v>
      </c>
      <c r="X2593" s="16">
        <v>0</v>
      </c>
      <c r="Y2593" s="16">
        <v>0</v>
      </c>
      <c r="Z2593" s="16">
        <v>0</v>
      </c>
      <c r="AA2593" s="16">
        <v>0</v>
      </c>
      <c r="AB2593" s="16">
        <v>0</v>
      </c>
      <c r="AC2593" s="16">
        <v>0</v>
      </c>
      <c r="AD2593" s="16">
        <v>0</v>
      </c>
      <c r="AE2593" s="16">
        <v>0</v>
      </c>
      <c r="AF2593" s="16">
        <v>0</v>
      </c>
      <c r="AG2593" s="16">
        <v>0</v>
      </c>
      <c r="AH2593" s="16">
        <v>0</v>
      </c>
      <c r="AI2593" s="16">
        <v>0</v>
      </c>
      <c r="AJ2593" s="16">
        <v>0</v>
      </c>
      <c r="AK2593" s="16">
        <v>0</v>
      </c>
      <c r="AL2593" s="16">
        <v>0</v>
      </c>
      <c r="AM2593" s="16">
        <v>0</v>
      </c>
      <c r="AN2593" s="16">
        <v>0</v>
      </c>
      <c r="AO2593" s="16">
        <v>0</v>
      </c>
      <c r="AP2593" s="16">
        <v>0</v>
      </c>
      <c r="AQ2593" s="16">
        <v>0</v>
      </c>
      <c r="AR2593" s="16">
        <v>0</v>
      </c>
      <c r="AS2593" s="16">
        <v>0</v>
      </c>
      <c r="AT2593" s="16">
        <v>0</v>
      </c>
      <c r="AU2593" s="16">
        <v>0</v>
      </c>
      <c r="AV2593" s="16">
        <v>0</v>
      </c>
      <c r="AW2593" s="16">
        <v>0</v>
      </c>
      <c r="AX2593" s="16">
        <v>0</v>
      </c>
      <c r="AY2593" s="16">
        <v>0</v>
      </c>
      <c r="AZ2593" s="16">
        <v>0</v>
      </c>
      <c r="BA2593" s="16">
        <v>0</v>
      </c>
      <c r="BB2593" s="16">
        <v>0</v>
      </c>
      <c r="BC2593" s="16">
        <v>0</v>
      </c>
      <c r="BD2593" s="16">
        <v>0</v>
      </c>
      <c r="BE2593" s="16">
        <v>0</v>
      </c>
      <c r="BF2593" s="16">
        <v>0</v>
      </c>
      <c r="BG2593" s="16">
        <v>0</v>
      </c>
      <c r="BH2593" s="16">
        <v>0</v>
      </c>
      <c r="BI2593" s="16">
        <v>0</v>
      </c>
      <c r="BJ2593" s="16">
        <v>0</v>
      </c>
      <c r="BK2593" s="16">
        <v>0</v>
      </c>
      <c r="BL2593" s="16">
        <v>0</v>
      </c>
      <c r="BM2593" s="16">
        <v>0</v>
      </c>
      <c r="BN2593" s="16">
        <v>0</v>
      </c>
      <c r="BO2593" s="16">
        <v>0</v>
      </c>
      <c r="BP2593" s="16">
        <v>0</v>
      </c>
      <c r="BQ2593" s="16">
        <v>0</v>
      </c>
      <c r="BR2593" s="16">
        <v>0</v>
      </c>
      <c r="BS2593" s="16">
        <v>0</v>
      </c>
      <c r="BT2593" s="16">
        <v>0</v>
      </c>
      <c r="BU2593" s="16">
        <v>0</v>
      </c>
      <c r="BV2593" s="16">
        <v>0</v>
      </c>
      <c r="BW2593" s="16">
        <v>0</v>
      </c>
      <c r="BX2593" s="14">
        <f t="shared" si="40"/>
        <v>49672.74</v>
      </c>
    </row>
    <row r="2594" spans="1:76" s="17" customFormat="1" x14ac:dyDescent="0.3">
      <c r="A2594" s="7" t="s">
        <v>454</v>
      </c>
      <c r="B2594" s="8" t="s">
        <v>6112</v>
      </c>
      <c r="C2594" s="21" t="s">
        <v>6113</v>
      </c>
      <c r="D2594" s="9">
        <v>39725</v>
      </c>
      <c r="E2594" s="9" t="s">
        <v>6112</v>
      </c>
      <c r="F2594" s="10" t="str">
        <f>VLOOKUP($E2594,'FP MD'!$A:$F,2,FALSE)</f>
        <v xml:space="preserve">2024 Telecom - Fiber </v>
      </c>
      <c r="G2594" s="10" t="s">
        <v>480</v>
      </c>
      <c r="H2594" s="10" t="s">
        <v>5277</v>
      </c>
      <c r="I2594" s="10" t="s">
        <v>458</v>
      </c>
      <c r="J2594" s="10" t="str">
        <f>VLOOKUP($E2594,'FP MD'!$A:$F,3,FALSE)</f>
        <v>Blanket</v>
      </c>
      <c r="K2594" s="10" t="str">
        <f>VLOOKUP($E2594,'FP MD'!$A:$F,4,FALSE)</f>
        <v/>
      </c>
      <c r="L2594" s="10" t="str">
        <f>VLOOKUP($E2594,'FP MD'!$A:$F,5,FALSE)</f>
        <v/>
      </c>
      <c r="M2594" s="10">
        <f>VLOOKUP($E2594,'FP MD'!$A:$F,6,FALSE)</f>
        <v>0</v>
      </c>
      <c r="N2594" s="11" t="s">
        <v>86</v>
      </c>
      <c r="O2594" s="15">
        <v>0</v>
      </c>
      <c r="P2594" s="16">
        <v>24500</v>
      </c>
      <c r="Q2594" s="16">
        <v>140550</v>
      </c>
      <c r="R2594" s="16">
        <v>164000</v>
      </c>
      <c r="S2594" s="16">
        <v>87700</v>
      </c>
      <c r="T2594" s="16">
        <v>154500</v>
      </c>
      <c r="U2594" s="16">
        <v>72800</v>
      </c>
      <c r="V2594" s="16">
        <v>233000</v>
      </c>
      <c r="W2594" s="16">
        <v>247150</v>
      </c>
      <c r="X2594" s="16">
        <v>191000</v>
      </c>
      <c r="Y2594" s="16">
        <v>4480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  <c r="AZ2594" s="16">
        <v>0</v>
      </c>
      <c r="BA2594" s="16">
        <v>0</v>
      </c>
      <c r="BB2594" s="16">
        <v>0</v>
      </c>
      <c r="BC2594" s="16">
        <v>0</v>
      </c>
      <c r="BD2594" s="16">
        <v>0</v>
      </c>
      <c r="BE2594" s="16">
        <v>0</v>
      </c>
      <c r="BF2594" s="16">
        <v>0</v>
      </c>
      <c r="BG2594" s="16">
        <v>0</v>
      </c>
      <c r="BH2594" s="16">
        <v>0</v>
      </c>
      <c r="BI2594" s="16">
        <v>0</v>
      </c>
      <c r="BJ2594" s="16">
        <v>0</v>
      </c>
      <c r="BK2594" s="16">
        <v>0</v>
      </c>
      <c r="BL2594" s="16">
        <v>0</v>
      </c>
      <c r="BM2594" s="16">
        <v>0</v>
      </c>
      <c r="BN2594" s="16">
        <v>0</v>
      </c>
      <c r="BO2594" s="16">
        <v>0</v>
      </c>
      <c r="BP2594" s="16">
        <v>0</v>
      </c>
      <c r="BQ2594" s="16">
        <v>0</v>
      </c>
      <c r="BR2594" s="16">
        <v>0</v>
      </c>
      <c r="BS2594" s="16">
        <v>0</v>
      </c>
      <c r="BT2594" s="16">
        <v>0</v>
      </c>
      <c r="BU2594" s="16">
        <v>0</v>
      </c>
      <c r="BV2594" s="16">
        <v>0</v>
      </c>
      <c r="BW2594" s="16">
        <v>0</v>
      </c>
      <c r="BX2594" s="14">
        <f t="shared" si="40"/>
        <v>1360000</v>
      </c>
    </row>
    <row r="2595" spans="1:76" s="17" customFormat="1" x14ac:dyDescent="0.3">
      <c r="A2595" s="7" t="s">
        <v>454</v>
      </c>
      <c r="B2595" s="8" t="s">
        <v>6114</v>
      </c>
      <c r="C2595" s="21" t="s">
        <v>6115</v>
      </c>
      <c r="D2595" s="9">
        <v>39725</v>
      </c>
      <c r="E2595" s="9" t="s">
        <v>6114</v>
      </c>
      <c r="F2595" s="10" t="str">
        <f>VLOOKUP($E2595,'FP MD'!$A:$F,2,FALSE)</f>
        <v xml:space="preserve">2025 Telecom - Fiber </v>
      </c>
      <c r="G2595" s="10" t="s">
        <v>480</v>
      </c>
      <c r="H2595" s="10" t="s">
        <v>5277</v>
      </c>
      <c r="I2595" s="10" t="s">
        <v>458</v>
      </c>
      <c r="J2595" s="10" t="str">
        <f>VLOOKUP($E2595,'FP MD'!$A:$F,3,FALSE)</f>
        <v>Blanket</v>
      </c>
      <c r="K2595" s="10" t="str">
        <f>VLOOKUP($E2595,'FP MD'!$A:$F,4,FALSE)</f>
        <v/>
      </c>
      <c r="L2595" s="10" t="str">
        <f>VLOOKUP($E2595,'FP MD'!$A:$F,5,FALSE)</f>
        <v/>
      </c>
      <c r="M2595" s="10">
        <f>VLOOKUP($E2595,'FP MD'!$A:$F,6,FALSE)</f>
        <v>0</v>
      </c>
      <c r="N2595" s="11" t="s">
        <v>86</v>
      </c>
      <c r="O2595" s="15">
        <v>0</v>
      </c>
      <c r="P2595" s="16">
        <v>0</v>
      </c>
      <c r="Q2595" s="16">
        <v>0</v>
      </c>
      <c r="R2595" s="16">
        <v>0</v>
      </c>
      <c r="S2595" s="16">
        <v>0</v>
      </c>
      <c r="T2595" s="16">
        <v>0</v>
      </c>
      <c r="U2595" s="16">
        <v>0</v>
      </c>
      <c r="V2595" s="16">
        <v>0</v>
      </c>
      <c r="W2595" s="16">
        <v>0</v>
      </c>
      <c r="X2595" s="16">
        <v>0</v>
      </c>
      <c r="Y2595" s="16">
        <v>0</v>
      </c>
      <c r="Z2595" s="16">
        <v>0</v>
      </c>
      <c r="AA2595" s="16">
        <v>0</v>
      </c>
      <c r="AB2595" s="16">
        <v>0</v>
      </c>
      <c r="AC2595" s="16">
        <v>0</v>
      </c>
      <c r="AD2595" s="16">
        <v>203500</v>
      </c>
      <c r="AE2595" s="16">
        <v>203500</v>
      </c>
      <c r="AF2595" s="16">
        <v>203500</v>
      </c>
      <c r="AG2595" s="16">
        <v>203500</v>
      </c>
      <c r="AH2595" s="16">
        <v>203500</v>
      </c>
      <c r="AI2595" s="16">
        <v>203500</v>
      </c>
      <c r="AJ2595" s="16">
        <v>203500</v>
      </c>
      <c r="AK2595" s="16">
        <v>203500</v>
      </c>
      <c r="AL2595" s="16">
        <v>203500</v>
      </c>
      <c r="AM2595" s="16">
        <v>203500</v>
      </c>
      <c r="AN2595" s="16">
        <v>0</v>
      </c>
      <c r="AO2595" s="16">
        <v>0</v>
      </c>
      <c r="AP2595" s="16">
        <v>0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  <c r="AZ2595" s="16">
        <v>0</v>
      </c>
      <c r="BA2595" s="16">
        <v>0</v>
      </c>
      <c r="BB2595" s="16">
        <v>0</v>
      </c>
      <c r="BC2595" s="16">
        <v>0</v>
      </c>
      <c r="BD2595" s="16">
        <v>0</v>
      </c>
      <c r="BE2595" s="16">
        <v>0</v>
      </c>
      <c r="BF2595" s="16">
        <v>0</v>
      </c>
      <c r="BG2595" s="16">
        <v>0</v>
      </c>
      <c r="BH2595" s="16">
        <v>0</v>
      </c>
      <c r="BI2595" s="16">
        <v>0</v>
      </c>
      <c r="BJ2595" s="16">
        <v>0</v>
      </c>
      <c r="BK2595" s="16">
        <v>0</v>
      </c>
      <c r="BL2595" s="16">
        <v>0</v>
      </c>
      <c r="BM2595" s="16">
        <v>0</v>
      </c>
      <c r="BN2595" s="16">
        <v>0</v>
      </c>
      <c r="BO2595" s="16">
        <v>0</v>
      </c>
      <c r="BP2595" s="16">
        <v>0</v>
      </c>
      <c r="BQ2595" s="16">
        <v>0</v>
      </c>
      <c r="BR2595" s="16">
        <v>0</v>
      </c>
      <c r="BS2595" s="16">
        <v>0</v>
      </c>
      <c r="BT2595" s="16">
        <v>0</v>
      </c>
      <c r="BU2595" s="16">
        <v>0</v>
      </c>
      <c r="BV2595" s="16">
        <v>0</v>
      </c>
      <c r="BW2595" s="16">
        <v>0</v>
      </c>
      <c r="BX2595" s="14">
        <f t="shared" si="40"/>
        <v>2035000</v>
      </c>
    </row>
    <row r="2596" spans="1:76" s="17" customFormat="1" x14ac:dyDescent="0.3">
      <c r="A2596" s="7" t="s">
        <v>448</v>
      </c>
      <c r="B2596" s="8" t="s">
        <v>6116</v>
      </c>
      <c r="C2596" s="21" t="s">
        <v>6117</v>
      </c>
      <c r="D2596" s="9">
        <v>39725</v>
      </c>
      <c r="E2596" s="9" t="s">
        <v>6116</v>
      </c>
      <c r="F2596" s="10" t="str">
        <f>VLOOKUP($E2596,'FP MD'!$A:$F,2,FALSE)</f>
        <v xml:space="preserve">2026 Telecom - Fiber </v>
      </c>
      <c r="G2596" s="10" t="s">
        <v>480</v>
      </c>
      <c r="H2596" s="10" t="s">
        <v>5277</v>
      </c>
      <c r="I2596" s="10" t="s">
        <v>6031</v>
      </c>
      <c r="J2596" s="10" t="str">
        <f>VLOOKUP($E2596,'FP MD'!$A:$F,3,FALSE)</f>
        <v>Blanket</v>
      </c>
      <c r="K2596" s="10" t="str">
        <f>VLOOKUP($E2596,'FP MD'!$A:$F,4,FALSE)</f>
        <v/>
      </c>
      <c r="L2596" s="10" t="str">
        <f>VLOOKUP($E2596,'FP MD'!$A:$F,5,FALSE)</f>
        <v/>
      </c>
      <c r="M2596" s="10">
        <f>VLOOKUP($E2596,'FP MD'!$A:$F,6,FALSE)</f>
        <v>0</v>
      </c>
      <c r="N2596" s="11">
        <v>202612</v>
      </c>
      <c r="O2596" s="15">
        <v>0</v>
      </c>
      <c r="P2596" s="16">
        <v>0</v>
      </c>
      <c r="Q2596" s="16">
        <v>0</v>
      </c>
      <c r="R2596" s="16">
        <v>0</v>
      </c>
      <c r="S2596" s="16">
        <v>0</v>
      </c>
      <c r="T2596" s="16">
        <v>0</v>
      </c>
      <c r="U2596" s="16">
        <v>0</v>
      </c>
      <c r="V2596" s="16">
        <v>0</v>
      </c>
      <c r="W2596" s="16">
        <v>0</v>
      </c>
      <c r="X2596" s="16">
        <v>0</v>
      </c>
      <c r="Y2596" s="16">
        <v>0</v>
      </c>
      <c r="Z2596" s="16">
        <v>0</v>
      </c>
      <c r="AA2596" s="16">
        <v>0</v>
      </c>
      <c r="AB2596" s="16">
        <v>0</v>
      </c>
      <c r="AC2596" s="16">
        <v>0</v>
      </c>
      <c r="AD2596" s="16">
        <v>0</v>
      </c>
      <c r="AE2596" s="16">
        <v>0</v>
      </c>
      <c r="AF2596" s="16">
        <v>0</v>
      </c>
      <c r="AG2596" s="16">
        <v>0</v>
      </c>
      <c r="AH2596" s="16">
        <v>0</v>
      </c>
      <c r="AI2596" s="16">
        <v>0</v>
      </c>
      <c r="AJ2596" s="16">
        <v>0</v>
      </c>
      <c r="AK2596" s="16">
        <v>0</v>
      </c>
      <c r="AL2596" s="16">
        <v>0</v>
      </c>
      <c r="AM2596" s="16">
        <v>0</v>
      </c>
      <c r="AN2596" s="16">
        <v>0</v>
      </c>
      <c r="AO2596" s="16">
        <v>0</v>
      </c>
      <c r="AP2596" s="16">
        <v>0</v>
      </c>
      <c r="AQ2596" s="16">
        <v>0</v>
      </c>
      <c r="AR2596" s="16">
        <v>0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1555000</v>
      </c>
      <c r="AZ2596" s="16">
        <v>0</v>
      </c>
      <c r="BA2596" s="16">
        <v>0</v>
      </c>
      <c r="BB2596" s="16">
        <v>0</v>
      </c>
      <c r="BC2596" s="16">
        <v>0</v>
      </c>
      <c r="BD2596" s="16">
        <v>0</v>
      </c>
      <c r="BE2596" s="16">
        <v>0</v>
      </c>
      <c r="BF2596" s="16">
        <v>0</v>
      </c>
      <c r="BG2596" s="16">
        <v>0</v>
      </c>
      <c r="BH2596" s="16">
        <v>0</v>
      </c>
      <c r="BI2596" s="16">
        <v>0</v>
      </c>
      <c r="BJ2596" s="16">
        <v>0</v>
      </c>
      <c r="BK2596" s="16">
        <v>0</v>
      </c>
      <c r="BL2596" s="16">
        <v>0</v>
      </c>
      <c r="BM2596" s="16">
        <v>0</v>
      </c>
      <c r="BN2596" s="16">
        <v>0</v>
      </c>
      <c r="BO2596" s="16">
        <v>0</v>
      </c>
      <c r="BP2596" s="16">
        <v>0</v>
      </c>
      <c r="BQ2596" s="16">
        <v>0</v>
      </c>
      <c r="BR2596" s="16">
        <v>0</v>
      </c>
      <c r="BS2596" s="16">
        <v>0</v>
      </c>
      <c r="BT2596" s="16">
        <v>0</v>
      </c>
      <c r="BU2596" s="16">
        <v>0</v>
      </c>
      <c r="BV2596" s="16">
        <v>0</v>
      </c>
      <c r="BW2596" s="16">
        <v>0</v>
      </c>
      <c r="BX2596" s="14">
        <f t="shared" si="40"/>
        <v>1555000</v>
      </c>
    </row>
    <row r="2597" spans="1:76" s="17" customFormat="1" x14ac:dyDescent="0.3">
      <c r="A2597" s="7" t="s">
        <v>448</v>
      </c>
      <c r="B2597" s="8" t="s">
        <v>6109</v>
      </c>
      <c r="C2597" s="21" t="s">
        <v>6118</v>
      </c>
      <c r="D2597" s="9">
        <v>39725</v>
      </c>
      <c r="E2597" s="9" t="s">
        <v>6109</v>
      </c>
      <c r="F2597" s="10" t="str">
        <f>VLOOKUP($E2597,'FP MD'!$A:$F,2,FALSE)</f>
        <v>Grid Comm Network Proj. PLTE</v>
      </c>
      <c r="G2597" s="10" t="s">
        <v>480</v>
      </c>
      <c r="H2597" s="10" t="s">
        <v>1246</v>
      </c>
      <c r="I2597" s="10" t="s">
        <v>1260</v>
      </c>
      <c r="J2597" s="10" t="str">
        <f>VLOOKUP($E2597,'FP MD'!$A:$F,3,FALSE)</f>
        <v>Grid Comm Netwrk Proj PLTE</v>
      </c>
      <c r="K2597" s="10" t="str">
        <f>VLOOKUP($E2597,'FP MD'!$A:$F,4,FALSE)</f>
        <v/>
      </c>
      <c r="L2597" s="10" t="str">
        <f>VLOOKUP($E2597,'FP MD'!$A:$F,5,FALSE)</f>
        <v/>
      </c>
      <c r="M2597" s="10">
        <f>VLOOKUP($E2597,'FP MD'!$A:$F,6,FALSE)</f>
        <v>0</v>
      </c>
      <c r="N2597" s="11">
        <v>202508</v>
      </c>
      <c r="O2597" s="15">
        <v>0</v>
      </c>
      <c r="P2597" s="16">
        <v>0</v>
      </c>
      <c r="Q2597" s="16">
        <v>0</v>
      </c>
      <c r="R2597" s="16">
        <v>0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2760000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  <c r="AZ2597" s="16">
        <v>0</v>
      </c>
      <c r="BA2597" s="16">
        <v>0</v>
      </c>
      <c r="BB2597" s="16">
        <v>0</v>
      </c>
      <c r="BC2597" s="16">
        <v>0</v>
      </c>
      <c r="BD2597" s="16">
        <v>0</v>
      </c>
      <c r="BE2597" s="16">
        <v>0</v>
      </c>
      <c r="BF2597" s="16">
        <v>0</v>
      </c>
      <c r="BG2597" s="16">
        <v>0</v>
      </c>
      <c r="BH2597" s="16">
        <v>0</v>
      </c>
      <c r="BI2597" s="16">
        <v>0</v>
      </c>
      <c r="BJ2597" s="16">
        <v>0</v>
      </c>
      <c r="BK2597" s="16">
        <v>0</v>
      </c>
      <c r="BL2597" s="16">
        <v>0</v>
      </c>
      <c r="BM2597" s="16">
        <v>0</v>
      </c>
      <c r="BN2597" s="16">
        <v>0</v>
      </c>
      <c r="BO2597" s="16">
        <v>0</v>
      </c>
      <c r="BP2597" s="16">
        <v>0</v>
      </c>
      <c r="BQ2597" s="16">
        <v>0</v>
      </c>
      <c r="BR2597" s="16">
        <v>0</v>
      </c>
      <c r="BS2597" s="16">
        <v>0</v>
      </c>
      <c r="BT2597" s="16">
        <v>0</v>
      </c>
      <c r="BU2597" s="16">
        <v>0</v>
      </c>
      <c r="BV2597" s="16">
        <v>0</v>
      </c>
      <c r="BW2597" s="16">
        <v>0</v>
      </c>
      <c r="BX2597" s="14">
        <f t="shared" si="40"/>
        <v>27600000</v>
      </c>
    </row>
    <row r="2598" spans="1:76" s="17" customFormat="1" x14ac:dyDescent="0.3">
      <c r="A2598" s="7" t="s">
        <v>448</v>
      </c>
      <c r="B2598" s="8" t="s">
        <v>6119</v>
      </c>
      <c r="C2598" s="21" t="s">
        <v>6120</v>
      </c>
      <c r="D2598" s="9">
        <v>39725</v>
      </c>
      <c r="E2598" s="9" t="s">
        <v>6119</v>
      </c>
      <c r="F2598" s="10" t="str">
        <f>VLOOKUP($E2598,'FP MD'!$A:$F,2,FALSE)</f>
        <v>2027 Telecom - Fiber</v>
      </c>
      <c r="G2598" s="10" t="s">
        <v>480</v>
      </c>
      <c r="H2598" s="10" t="s">
        <v>5277</v>
      </c>
      <c r="I2598" s="10" t="s">
        <v>6031</v>
      </c>
      <c r="J2598" s="10" t="str">
        <f>VLOOKUP($E2598,'FP MD'!$A:$F,3,FALSE)</f>
        <v>Blanket</v>
      </c>
      <c r="K2598" s="10" t="str">
        <f>VLOOKUP($E2598,'FP MD'!$A:$F,4,FALSE)</f>
        <v/>
      </c>
      <c r="L2598" s="10" t="str">
        <f>VLOOKUP($E2598,'FP MD'!$A:$F,5,FALSE)</f>
        <v/>
      </c>
      <c r="M2598" s="10">
        <f>VLOOKUP($E2598,'FP MD'!$A:$F,6,FALSE)</f>
        <v>0</v>
      </c>
      <c r="N2598" s="11">
        <v>202712</v>
      </c>
      <c r="O2598" s="15">
        <v>0</v>
      </c>
      <c r="P2598" s="16">
        <v>0</v>
      </c>
      <c r="Q2598" s="16">
        <v>0</v>
      </c>
      <c r="R2598" s="16">
        <v>0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  <c r="AZ2598" s="16">
        <v>0</v>
      </c>
      <c r="BA2598" s="16">
        <v>0</v>
      </c>
      <c r="BB2598" s="16">
        <v>0</v>
      </c>
      <c r="BC2598" s="16">
        <v>0</v>
      </c>
      <c r="BD2598" s="16">
        <v>0</v>
      </c>
      <c r="BE2598" s="16">
        <v>0</v>
      </c>
      <c r="BF2598" s="16">
        <v>0</v>
      </c>
      <c r="BG2598" s="16">
        <v>0</v>
      </c>
      <c r="BH2598" s="16">
        <v>0</v>
      </c>
      <c r="BI2598" s="16">
        <v>0</v>
      </c>
      <c r="BJ2598" s="16">
        <v>0</v>
      </c>
      <c r="BK2598" s="16">
        <v>1555000</v>
      </c>
      <c r="BL2598" s="16">
        <v>0</v>
      </c>
      <c r="BM2598" s="16">
        <v>0</v>
      </c>
      <c r="BN2598" s="16">
        <v>0</v>
      </c>
      <c r="BO2598" s="16">
        <v>0</v>
      </c>
      <c r="BP2598" s="16">
        <v>0</v>
      </c>
      <c r="BQ2598" s="16">
        <v>0</v>
      </c>
      <c r="BR2598" s="16">
        <v>0</v>
      </c>
      <c r="BS2598" s="16">
        <v>0</v>
      </c>
      <c r="BT2598" s="16">
        <v>0</v>
      </c>
      <c r="BU2598" s="16">
        <v>0</v>
      </c>
      <c r="BV2598" s="16">
        <v>0</v>
      </c>
      <c r="BW2598" s="16">
        <v>0</v>
      </c>
      <c r="BX2598" s="14">
        <f t="shared" si="40"/>
        <v>1555000</v>
      </c>
    </row>
    <row r="2599" spans="1:76" s="17" customFormat="1" x14ac:dyDescent="0.3">
      <c r="A2599" s="7" t="s">
        <v>448</v>
      </c>
      <c r="B2599" s="8" t="s">
        <v>6121</v>
      </c>
      <c r="C2599" s="21" t="s">
        <v>6122</v>
      </c>
      <c r="D2599" s="9">
        <v>39725</v>
      </c>
      <c r="E2599" s="9" t="s">
        <v>6121</v>
      </c>
      <c r="F2599" s="10" t="str">
        <f>VLOOKUP($E2599,'FP MD'!$A:$F,2,FALSE)</f>
        <v>In-building Cabling Replacements 20</v>
      </c>
      <c r="G2599" s="10" t="s">
        <v>480</v>
      </c>
      <c r="H2599" s="10" t="s">
        <v>492</v>
      </c>
      <c r="I2599" s="10" t="s">
        <v>506</v>
      </c>
      <c r="J2599" s="10" t="str">
        <f>VLOOKUP($E2599,'FP MD'!$A:$F,3,FALSE)</f>
        <v/>
      </c>
      <c r="K2599" s="10" t="str">
        <f>VLOOKUP($E2599,'FP MD'!$A:$F,4,FALSE)</f>
        <v/>
      </c>
      <c r="L2599" s="10" t="str">
        <f>VLOOKUP($E2599,'FP MD'!$A:$F,5,FALSE)</f>
        <v/>
      </c>
      <c r="M2599" s="10">
        <f>VLOOKUP($E2599,'FP MD'!$A:$F,6,FALSE)</f>
        <v>0</v>
      </c>
      <c r="N2599" s="11">
        <v>202812</v>
      </c>
      <c r="O2599" s="15">
        <v>0</v>
      </c>
      <c r="P2599" s="16">
        <v>0</v>
      </c>
      <c r="Q2599" s="16">
        <v>0</v>
      </c>
      <c r="R2599" s="16">
        <v>0</v>
      </c>
      <c r="S2599" s="16">
        <v>0</v>
      </c>
      <c r="T2599" s="16">
        <v>0</v>
      </c>
      <c r="U2599" s="16">
        <v>0</v>
      </c>
      <c r="V2599" s="16">
        <v>0</v>
      </c>
      <c r="W2599" s="16">
        <v>0</v>
      </c>
      <c r="X2599" s="16">
        <v>0</v>
      </c>
      <c r="Y2599" s="16">
        <v>0</v>
      </c>
      <c r="Z2599" s="16">
        <v>0</v>
      </c>
      <c r="AA2599" s="16">
        <v>0</v>
      </c>
      <c r="AB2599" s="16">
        <v>0</v>
      </c>
      <c r="AC2599" s="16">
        <v>0</v>
      </c>
      <c r="AD2599" s="16">
        <v>0</v>
      </c>
      <c r="AE2599" s="16">
        <v>0</v>
      </c>
      <c r="AF2599" s="16">
        <v>0</v>
      </c>
      <c r="AG2599" s="16">
        <v>0</v>
      </c>
      <c r="AH2599" s="16">
        <v>0</v>
      </c>
      <c r="AI2599" s="16">
        <v>0</v>
      </c>
      <c r="AJ2599" s="16">
        <v>0</v>
      </c>
      <c r="AK2599" s="16">
        <v>0</v>
      </c>
      <c r="AL2599" s="16">
        <v>0</v>
      </c>
      <c r="AM2599" s="16">
        <v>0</v>
      </c>
      <c r="AN2599" s="16">
        <v>0</v>
      </c>
      <c r="AO2599" s="16">
        <v>0</v>
      </c>
      <c r="AP2599" s="16">
        <v>0</v>
      </c>
      <c r="AQ2599" s="16">
        <v>0</v>
      </c>
      <c r="AR2599" s="16">
        <v>0</v>
      </c>
      <c r="AS2599" s="16">
        <v>0</v>
      </c>
      <c r="AT2599" s="16">
        <v>0</v>
      </c>
      <c r="AU2599" s="16">
        <v>0</v>
      </c>
      <c r="AV2599" s="16">
        <v>0</v>
      </c>
      <c r="AW2599" s="16">
        <v>0</v>
      </c>
      <c r="AX2599" s="16">
        <v>0</v>
      </c>
      <c r="AY2599" s="16">
        <v>0</v>
      </c>
      <c r="AZ2599" s="16">
        <v>0</v>
      </c>
      <c r="BA2599" s="16">
        <v>0</v>
      </c>
      <c r="BB2599" s="16">
        <v>0</v>
      </c>
      <c r="BC2599" s="16">
        <v>0</v>
      </c>
      <c r="BD2599" s="16">
        <v>0</v>
      </c>
      <c r="BE2599" s="16">
        <v>0</v>
      </c>
      <c r="BF2599" s="16">
        <v>0</v>
      </c>
      <c r="BG2599" s="16">
        <v>0</v>
      </c>
      <c r="BH2599" s="16">
        <v>0</v>
      </c>
      <c r="BI2599" s="16">
        <v>0</v>
      </c>
      <c r="BJ2599" s="16">
        <v>0</v>
      </c>
      <c r="BK2599" s="16">
        <v>0</v>
      </c>
      <c r="BL2599" s="16">
        <v>0</v>
      </c>
      <c r="BM2599" s="16">
        <v>0</v>
      </c>
      <c r="BN2599" s="16">
        <v>0</v>
      </c>
      <c r="BO2599" s="16">
        <v>0</v>
      </c>
      <c r="BP2599" s="16">
        <v>0</v>
      </c>
      <c r="BQ2599" s="16">
        <v>0</v>
      </c>
      <c r="BR2599" s="16">
        <v>0</v>
      </c>
      <c r="BS2599" s="16">
        <v>0</v>
      </c>
      <c r="BT2599" s="16">
        <v>0</v>
      </c>
      <c r="BU2599" s="16">
        <v>0</v>
      </c>
      <c r="BV2599" s="16">
        <v>0</v>
      </c>
      <c r="BW2599" s="16">
        <v>500000</v>
      </c>
      <c r="BX2599" s="14">
        <f t="shared" si="40"/>
        <v>0</v>
      </c>
    </row>
    <row r="2600" spans="1:76" s="17" customFormat="1" x14ac:dyDescent="0.3">
      <c r="A2600" s="7" t="s">
        <v>448</v>
      </c>
      <c r="B2600" s="8" t="s">
        <v>6123</v>
      </c>
      <c r="C2600" s="21" t="s">
        <v>6124</v>
      </c>
      <c r="D2600" s="9">
        <v>39725</v>
      </c>
      <c r="E2600" s="9" t="s">
        <v>6123</v>
      </c>
      <c r="F2600" s="10" t="str">
        <f>VLOOKUP($E2600,'FP MD'!$A:$F,2,FALSE)</f>
        <v>2028 Telecom - Fiber</v>
      </c>
      <c r="G2600" s="10" t="s">
        <v>480</v>
      </c>
      <c r="H2600" s="10" t="s">
        <v>5277</v>
      </c>
      <c r="I2600" s="10" t="s">
        <v>6031</v>
      </c>
      <c r="J2600" s="10" t="str">
        <f>VLOOKUP($E2600,'FP MD'!$A:$F,3,FALSE)</f>
        <v/>
      </c>
      <c r="K2600" s="10" t="str">
        <f>VLOOKUP($E2600,'FP MD'!$A:$F,4,FALSE)</f>
        <v/>
      </c>
      <c r="L2600" s="10" t="str">
        <f>VLOOKUP($E2600,'FP MD'!$A:$F,5,FALSE)</f>
        <v/>
      </c>
      <c r="M2600" s="10">
        <f>VLOOKUP($E2600,'FP MD'!$A:$F,6,FALSE)</f>
        <v>0</v>
      </c>
      <c r="N2600" s="11">
        <v>202812</v>
      </c>
      <c r="O2600" s="15">
        <v>0</v>
      </c>
      <c r="P2600" s="16">
        <v>0</v>
      </c>
      <c r="Q2600" s="16">
        <v>0</v>
      </c>
      <c r="R2600" s="16">
        <v>0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  <c r="AZ2600" s="16">
        <v>0</v>
      </c>
      <c r="BA2600" s="16">
        <v>0</v>
      </c>
      <c r="BB2600" s="16">
        <v>0</v>
      </c>
      <c r="BC2600" s="16">
        <v>0</v>
      </c>
      <c r="BD2600" s="16">
        <v>0</v>
      </c>
      <c r="BE2600" s="16">
        <v>0</v>
      </c>
      <c r="BF2600" s="16">
        <v>0</v>
      </c>
      <c r="BG2600" s="16">
        <v>0</v>
      </c>
      <c r="BH2600" s="16">
        <v>0</v>
      </c>
      <c r="BI2600" s="16">
        <v>0</v>
      </c>
      <c r="BJ2600" s="16">
        <v>0</v>
      </c>
      <c r="BK2600" s="16">
        <v>0</v>
      </c>
      <c r="BL2600" s="16">
        <v>0</v>
      </c>
      <c r="BM2600" s="16">
        <v>0</v>
      </c>
      <c r="BN2600" s="16">
        <v>0</v>
      </c>
      <c r="BO2600" s="16">
        <v>0</v>
      </c>
      <c r="BP2600" s="16">
        <v>0</v>
      </c>
      <c r="BQ2600" s="16">
        <v>0</v>
      </c>
      <c r="BR2600" s="16">
        <v>0</v>
      </c>
      <c r="BS2600" s="16">
        <v>0</v>
      </c>
      <c r="BT2600" s="16">
        <v>0</v>
      </c>
      <c r="BU2600" s="16">
        <v>0</v>
      </c>
      <c r="BV2600" s="16">
        <v>0</v>
      </c>
      <c r="BW2600" s="16">
        <v>1555000</v>
      </c>
      <c r="BX2600" s="14">
        <f t="shared" si="40"/>
        <v>0</v>
      </c>
    </row>
    <row r="2601" spans="1:76" s="17" customFormat="1" x14ac:dyDescent="0.3">
      <c r="A2601" s="7" t="s">
        <v>448</v>
      </c>
      <c r="B2601" s="8" t="s">
        <v>6125</v>
      </c>
      <c r="C2601" s="21" t="s">
        <v>6126</v>
      </c>
      <c r="D2601" s="9">
        <v>39725</v>
      </c>
      <c r="E2601" s="9" t="s">
        <v>6125</v>
      </c>
      <c r="F2601" s="10" t="str">
        <f>VLOOKUP($E2601,'FP MD'!$A:$F,2,FALSE)</f>
        <v>GIS Fiber Optics Works</v>
      </c>
      <c r="G2601" s="10" t="s">
        <v>496</v>
      </c>
      <c r="H2601" s="10" t="s">
        <v>492</v>
      </c>
      <c r="I2601" s="10" t="s">
        <v>613</v>
      </c>
      <c r="J2601" s="10" t="str">
        <f>VLOOKUP($E2601,'FP MD'!$A:$F,3,FALSE)</f>
        <v>Adv Dist Infrastructure (ADI)</v>
      </c>
      <c r="K2601" s="10" t="str">
        <f>VLOOKUP($E2601,'FP MD'!$A:$F,4,FALSE)</f>
        <v/>
      </c>
      <c r="L2601" s="10" t="str">
        <f>VLOOKUP($E2601,'FP MD'!$A:$F,5,FALSE)</f>
        <v/>
      </c>
      <c r="M2601" s="10">
        <f>VLOOKUP($E2601,'FP MD'!$A:$F,6,FALSE)</f>
        <v>0</v>
      </c>
      <c r="N2601" s="11">
        <v>202709</v>
      </c>
      <c r="O2601" s="15">
        <v>0</v>
      </c>
      <c r="P2601" s="16">
        <v>0</v>
      </c>
      <c r="Q2601" s="16">
        <v>0</v>
      </c>
      <c r="R2601" s="16">
        <v>0</v>
      </c>
      <c r="S2601" s="16">
        <v>0</v>
      </c>
      <c r="T2601" s="16">
        <v>0</v>
      </c>
      <c r="U2601" s="16">
        <v>0</v>
      </c>
      <c r="V2601" s="16">
        <v>0</v>
      </c>
      <c r="W2601" s="16">
        <v>0</v>
      </c>
      <c r="X2601" s="16">
        <v>0</v>
      </c>
      <c r="Y2601" s="16">
        <v>0</v>
      </c>
      <c r="Z2601" s="16">
        <v>0</v>
      </c>
      <c r="AA2601" s="16">
        <v>0</v>
      </c>
      <c r="AB2601" s="16">
        <v>0</v>
      </c>
      <c r="AC2601" s="16">
        <v>0</v>
      </c>
      <c r="AD2601" s="16">
        <v>0</v>
      </c>
      <c r="AE2601" s="16">
        <v>0</v>
      </c>
      <c r="AF2601" s="16">
        <v>0</v>
      </c>
      <c r="AG2601" s="16">
        <v>0</v>
      </c>
      <c r="AH2601" s="16">
        <v>0</v>
      </c>
      <c r="AI2601" s="16">
        <v>0</v>
      </c>
      <c r="AJ2601" s="16">
        <v>0</v>
      </c>
      <c r="AK2601" s="16">
        <v>0</v>
      </c>
      <c r="AL2601" s="16">
        <v>0</v>
      </c>
      <c r="AM2601" s="16">
        <v>0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0</v>
      </c>
      <c r="AT2601" s="16">
        <v>0</v>
      </c>
      <c r="AU2601" s="16">
        <v>0</v>
      </c>
      <c r="AV2601" s="16">
        <v>0</v>
      </c>
      <c r="AW2601" s="16">
        <v>0</v>
      </c>
      <c r="AX2601" s="16">
        <v>0</v>
      </c>
      <c r="AY2601" s="16">
        <v>0</v>
      </c>
      <c r="AZ2601" s="16">
        <v>0</v>
      </c>
      <c r="BA2601" s="16">
        <v>0</v>
      </c>
      <c r="BB2601" s="16">
        <v>0</v>
      </c>
      <c r="BC2601" s="16">
        <v>0</v>
      </c>
      <c r="BD2601" s="16">
        <v>0</v>
      </c>
      <c r="BE2601" s="16">
        <v>0</v>
      </c>
      <c r="BF2601" s="16">
        <v>0</v>
      </c>
      <c r="BG2601" s="16">
        <v>0</v>
      </c>
      <c r="BH2601" s="16">
        <v>5382161.2799999993</v>
      </c>
      <c r="BI2601" s="16">
        <v>101855.40000000037</v>
      </c>
      <c r="BJ2601" s="16">
        <v>101855.40000000037</v>
      </c>
      <c r="BK2601" s="16">
        <v>101855.40000000037</v>
      </c>
      <c r="BL2601" s="16">
        <v>0</v>
      </c>
      <c r="BM2601" s="16">
        <v>0</v>
      </c>
      <c r="BN2601" s="16">
        <v>0</v>
      </c>
      <c r="BO2601" s="16">
        <v>0</v>
      </c>
      <c r="BP2601" s="16">
        <v>0</v>
      </c>
      <c r="BQ2601" s="16">
        <v>0</v>
      </c>
      <c r="BR2601" s="16">
        <v>0</v>
      </c>
      <c r="BS2601" s="16">
        <v>0</v>
      </c>
      <c r="BT2601" s="16">
        <v>0</v>
      </c>
      <c r="BU2601" s="16">
        <v>0</v>
      </c>
      <c r="BV2601" s="16">
        <v>0</v>
      </c>
      <c r="BW2601" s="16">
        <v>0</v>
      </c>
      <c r="BX2601" s="14">
        <f t="shared" si="40"/>
        <v>5687727.4800000004</v>
      </c>
    </row>
    <row r="2602" spans="1:76" s="17" customFormat="1" x14ac:dyDescent="0.3">
      <c r="A2602" s="7" t="s">
        <v>454</v>
      </c>
      <c r="B2602" s="8" t="s">
        <v>6127</v>
      </c>
      <c r="C2602" s="21" t="s">
        <v>6128</v>
      </c>
      <c r="D2602" s="9">
        <v>39725</v>
      </c>
      <c r="E2602" s="9" t="s">
        <v>6127</v>
      </c>
      <c r="F2602" s="10" t="str">
        <f>VLOOKUP($E2602,'FP MD'!$A:$F,2,FALSE)</f>
        <v>Subs Ethernet Buildout (Sienna)</v>
      </c>
      <c r="G2602" s="10" t="s">
        <v>480</v>
      </c>
      <c r="H2602" s="10" t="s">
        <v>3527</v>
      </c>
      <c r="I2602" s="10" t="s">
        <v>3528</v>
      </c>
      <c r="J2602" s="10" t="str">
        <f>VLOOKUP($E2602,'FP MD'!$A:$F,3,FALSE)</f>
        <v>Adv Dist Infrastructure (ADI)</v>
      </c>
      <c r="K2602" s="10" t="str">
        <f>VLOOKUP($E2602,'FP MD'!$A:$F,4,FALSE)</f>
        <v/>
      </c>
      <c r="L2602" s="10" t="str">
        <f>VLOOKUP($E2602,'FP MD'!$A:$F,5,FALSE)</f>
        <v/>
      </c>
      <c r="M2602" s="10">
        <f>VLOOKUP($E2602,'FP MD'!$A:$F,6,FALSE)</f>
        <v>0</v>
      </c>
      <c r="N2602" s="11" t="s">
        <v>86</v>
      </c>
      <c r="O2602" s="15">
        <v>0</v>
      </c>
      <c r="P2602" s="16">
        <v>0</v>
      </c>
      <c r="Q2602" s="16">
        <v>0</v>
      </c>
      <c r="R2602" s="16">
        <v>0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354531.98</v>
      </c>
      <c r="AC2602" s="16">
        <v>354531.98</v>
      </c>
      <c r="AD2602" s="16">
        <v>354531.98</v>
      </c>
      <c r="AE2602" s="16">
        <v>354531.98</v>
      </c>
      <c r="AF2602" s="16">
        <v>354531.98</v>
      </c>
      <c r="AG2602" s="16">
        <v>354531.98</v>
      </c>
      <c r="AH2602" s="16">
        <v>354531.98</v>
      </c>
      <c r="AI2602" s="16">
        <v>354531.98</v>
      </c>
      <c r="AJ2602" s="16">
        <v>354531.98</v>
      </c>
      <c r="AK2602" s="16">
        <v>354531.98</v>
      </c>
      <c r="AL2602" s="16">
        <v>354531.98</v>
      </c>
      <c r="AM2602" s="16">
        <v>354531.93999999994</v>
      </c>
      <c r="AN2602" s="16">
        <v>191274</v>
      </c>
      <c r="AO2602" s="16">
        <v>191274</v>
      </c>
      <c r="AP2602" s="16">
        <v>191274</v>
      </c>
      <c r="AQ2602" s="16">
        <v>191274</v>
      </c>
      <c r="AR2602" s="16">
        <v>191274</v>
      </c>
      <c r="AS2602" s="16">
        <v>191274</v>
      </c>
      <c r="AT2602" s="16">
        <v>191274</v>
      </c>
      <c r="AU2602" s="16">
        <v>191274</v>
      </c>
      <c r="AV2602" s="16">
        <v>191274</v>
      </c>
      <c r="AW2602" s="16">
        <v>191274</v>
      </c>
      <c r="AX2602" s="16">
        <v>191274</v>
      </c>
      <c r="AY2602" s="16">
        <v>191274</v>
      </c>
      <c r="AZ2602" s="16">
        <v>0</v>
      </c>
      <c r="BA2602" s="16">
        <v>0</v>
      </c>
      <c r="BB2602" s="16">
        <v>0</v>
      </c>
      <c r="BC2602" s="16">
        <v>0</v>
      </c>
      <c r="BD2602" s="16">
        <v>0</v>
      </c>
      <c r="BE2602" s="16">
        <v>0</v>
      </c>
      <c r="BF2602" s="16">
        <v>0</v>
      </c>
      <c r="BG2602" s="16">
        <v>0</v>
      </c>
      <c r="BH2602" s="16">
        <v>0</v>
      </c>
      <c r="BI2602" s="16">
        <v>0</v>
      </c>
      <c r="BJ2602" s="16">
        <v>0</v>
      </c>
      <c r="BK2602" s="16">
        <v>0</v>
      </c>
      <c r="BL2602" s="16">
        <v>0</v>
      </c>
      <c r="BM2602" s="16">
        <v>0</v>
      </c>
      <c r="BN2602" s="16">
        <v>0</v>
      </c>
      <c r="BO2602" s="16">
        <v>0</v>
      </c>
      <c r="BP2602" s="16">
        <v>0</v>
      </c>
      <c r="BQ2602" s="16">
        <v>0</v>
      </c>
      <c r="BR2602" s="16">
        <v>0</v>
      </c>
      <c r="BS2602" s="16">
        <v>0</v>
      </c>
      <c r="BT2602" s="16">
        <v>0</v>
      </c>
      <c r="BU2602" s="16">
        <v>0</v>
      </c>
      <c r="BV2602" s="16">
        <v>0</v>
      </c>
      <c r="BW2602" s="16">
        <v>0</v>
      </c>
      <c r="BX2602" s="14">
        <f t="shared" si="40"/>
        <v>6549671.7199999997</v>
      </c>
    </row>
    <row r="2603" spans="1:76" s="17" customFormat="1" x14ac:dyDescent="0.3">
      <c r="A2603" s="7" t="s">
        <v>454</v>
      </c>
      <c r="B2603" s="8" t="s">
        <v>6129</v>
      </c>
      <c r="C2603" s="21" t="s">
        <v>6130</v>
      </c>
      <c r="D2603" s="9">
        <v>39725</v>
      </c>
      <c r="E2603" s="9" t="s">
        <v>6129</v>
      </c>
      <c r="F2603" s="10" t="str">
        <f>VLOOKUP($E2603,'FP MD'!$A:$F,2,FALSE)</f>
        <v>ADI Telecom Fiber</v>
      </c>
      <c r="G2603" s="10" t="s">
        <v>480</v>
      </c>
      <c r="H2603" s="10" t="s">
        <v>5277</v>
      </c>
      <c r="I2603" s="10" t="s">
        <v>6131</v>
      </c>
      <c r="J2603" s="10" t="str">
        <f>VLOOKUP($E2603,'FP MD'!$A:$F,3,FALSE)</f>
        <v>Adv Dist Infrastructure (ADI)</v>
      </c>
      <c r="K2603" s="10" t="str">
        <f>VLOOKUP($E2603,'FP MD'!$A:$F,4,FALSE)</f>
        <v/>
      </c>
      <c r="L2603" s="10" t="str">
        <f>VLOOKUP($E2603,'FP MD'!$A:$F,5,FALSE)</f>
        <v/>
      </c>
      <c r="M2603" s="10">
        <f>VLOOKUP($E2603,'FP MD'!$A:$F,6,FALSE)</f>
        <v>0</v>
      </c>
      <c r="N2603" s="11" t="s">
        <v>86</v>
      </c>
      <c r="O2603" s="15">
        <v>0</v>
      </c>
      <c r="P2603" s="16">
        <v>0</v>
      </c>
      <c r="Q2603" s="16">
        <v>0</v>
      </c>
      <c r="R2603" s="16">
        <v>0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287560.09999999998</v>
      </c>
      <c r="AC2603" s="16">
        <v>287560.09999999998</v>
      </c>
      <c r="AD2603" s="16">
        <v>287560.09999999998</v>
      </c>
      <c r="AE2603" s="16">
        <v>287560.09999999998</v>
      </c>
      <c r="AF2603" s="16">
        <v>287560.10000000009</v>
      </c>
      <c r="AG2603" s="16">
        <v>287560.10000000009</v>
      </c>
      <c r="AH2603" s="16">
        <v>287560.10000000009</v>
      </c>
      <c r="AI2603" s="16">
        <v>287560.10000000009</v>
      </c>
      <c r="AJ2603" s="16">
        <v>287560.10000000009</v>
      </c>
      <c r="AK2603" s="16">
        <v>287560.10000000009</v>
      </c>
      <c r="AL2603" s="16">
        <v>287560.10000000009</v>
      </c>
      <c r="AM2603" s="16">
        <v>287560.10000000009</v>
      </c>
      <c r="AN2603" s="16">
        <v>344971.12999999989</v>
      </c>
      <c r="AO2603" s="16">
        <v>344971.16999999993</v>
      </c>
      <c r="AP2603" s="16">
        <v>344971.17000000039</v>
      </c>
      <c r="AQ2603" s="16">
        <v>344971.16999999993</v>
      </c>
      <c r="AR2603" s="16">
        <v>344971.16999999993</v>
      </c>
      <c r="AS2603" s="16">
        <v>344971.16999999993</v>
      </c>
      <c r="AT2603" s="16">
        <v>344971.16999999993</v>
      </c>
      <c r="AU2603" s="16">
        <v>344971.16999999993</v>
      </c>
      <c r="AV2603" s="16">
        <v>344971.16999999993</v>
      </c>
      <c r="AW2603" s="16">
        <v>344971.16999999993</v>
      </c>
      <c r="AX2603" s="16">
        <v>344971.16999999993</v>
      </c>
      <c r="AY2603" s="16">
        <v>344971.16999999993</v>
      </c>
      <c r="AZ2603" s="16">
        <v>0</v>
      </c>
      <c r="BA2603" s="16">
        <v>0</v>
      </c>
      <c r="BB2603" s="16">
        <v>0</v>
      </c>
      <c r="BC2603" s="16">
        <v>0</v>
      </c>
      <c r="BD2603" s="16">
        <v>0</v>
      </c>
      <c r="BE2603" s="16">
        <v>0</v>
      </c>
      <c r="BF2603" s="16">
        <v>0</v>
      </c>
      <c r="BG2603" s="16">
        <v>0</v>
      </c>
      <c r="BH2603" s="16">
        <v>0</v>
      </c>
      <c r="BI2603" s="16">
        <v>0</v>
      </c>
      <c r="BJ2603" s="16">
        <v>0</v>
      </c>
      <c r="BK2603" s="16">
        <v>0</v>
      </c>
      <c r="BL2603" s="16">
        <v>0</v>
      </c>
      <c r="BM2603" s="16">
        <v>0</v>
      </c>
      <c r="BN2603" s="16">
        <v>0</v>
      </c>
      <c r="BO2603" s="16">
        <v>0</v>
      </c>
      <c r="BP2603" s="16">
        <v>0</v>
      </c>
      <c r="BQ2603" s="16">
        <v>0</v>
      </c>
      <c r="BR2603" s="16">
        <v>0</v>
      </c>
      <c r="BS2603" s="16">
        <v>0</v>
      </c>
      <c r="BT2603" s="16">
        <v>0</v>
      </c>
      <c r="BU2603" s="16">
        <v>0</v>
      </c>
      <c r="BV2603" s="16">
        <v>0</v>
      </c>
      <c r="BW2603" s="16">
        <v>0</v>
      </c>
      <c r="BX2603" s="14">
        <f t="shared" si="40"/>
        <v>7590375.2000000002</v>
      </c>
    </row>
    <row r="2604" spans="1:76" s="17" customFormat="1" x14ac:dyDescent="0.3">
      <c r="A2604" s="7" t="s">
        <v>448</v>
      </c>
      <c r="B2604" s="8" t="s">
        <v>6132</v>
      </c>
      <c r="C2604" s="21" t="s">
        <v>6133</v>
      </c>
      <c r="D2604" s="9">
        <v>39800</v>
      </c>
      <c r="E2604" s="9" t="s">
        <v>6134</v>
      </c>
      <c r="F2604" s="10" t="str">
        <f>VLOOKUP($E2604,'FP MD'!$A:$F,2,FALSE)</f>
        <v>FCTC Microgrid Phase 1</v>
      </c>
      <c r="G2604" s="10" t="s">
        <v>480</v>
      </c>
      <c r="H2604" s="10" t="s">
        <v>1246</v>
      </c>
      <c r="I2604" s="10" t="s">
        <v>5131</v>
      </c>
      <c r="J2604" s="10" t="str">
        <f>VLOOKUP($E2604,'FP MD'!$A:$F,3,FALSE)</f>
        <v>Solar - Small Scale Solar</v>
      </c>
      <c r="K2604" s="10" t="str">
        <f>VLOOKUP($E2604,'FP MD'!$A:$F,4,FALSE)</f>
        <v>Small Scale Solar</v>
      </c>
      <c r="L2604" s="10" t="str">
        <f>VLOOKUP($E2604,'FP MD'!$A:$F,5,FALSE)</f>
        <v/>
      </c>
      <c r="M2604" s="10" t="str">
        <f>VLOOKUP($E2604,'FP MD'!$A:$F,6,FALSE)</f>
        <v>Solar</v>
      </c>
      <c r="N2604" s="11">
        <v>202612</v>
      </c>
      <c r="O2604" s="15">
        <v>0</v>
      </c>
      <c r="P2604" s="16">
        <v>0</v>
      </c>
      <c r="Q2604" s="16">
        <v>0</v>
      </c>
      <c r="R2604" s="16">
        <v>0</v>
      </c>
      <c r="S2604" s="16">
        <v>0</v>
      </c>
      <c r="T2604" s="16">
        <v>0</v>
      </c>
      <c r="U2604" s="16">
        <v>0</v>
      </c>
      <c r="V2604" s="16">
        <v>0</v>
      </c>
      <c r="W2604" s="16">
        <v>0</v>
      </c>
      <c r="X2604" s="16">
        <v>0</v>
      </c>
      <c r="Y2604" s="16">
        <v>0</v>
      </c>
      <c r="Z2604" s="16">
        <v>0</v>
      </c>
      <c r="AA2604" s="16">
        <v>0</v>
      </c>
      <c r="AB2604" s="16">
        <v>0</v>
      </c>
      <c r="AC2604" s="16">
        <v>0</v>
      </c>
      <c r="AD2604" s="16">
        <v>0</v>
      </c>
      <c r="AE2604" s="16">
        <v>0</v>
      </c>
      <c r="AF2604" s="16">
        <v>0</v>
      </c>
      <c r="AG2604" s="16">
        <v>0</v>
      </c>
      <c r="AH2604" s="16">
        <v>0</v>
      </c>
      <c r="AI2604" s="16">
        <v>0</v>
      </c>
      <c r="AJ2604" s="16">
        <v>0</v>
      </c>
      <c r="AK2604" s="16">
        <v>0</v>
      </c>
      <c r="AL2604" s="16">
        <v>0</v>
      </c>
      <c r="AM2604" s="16">
        <v>0</v>
      </c>
      <c r="AN2604" s="16">
        <v>0</v>
      </c>
      <c r="AO2604" s="16">
        <v>0</v>
      </c>
      <c r="AP2604" s="16">
        <v>0</v>
      </c>
      <c r="AQ2604" s="16">
        <v>0</v>
      </c>
      <c r="AR2604" s="16">
        <v>0</v>
      </c>
      <c r="AS2604" s="16">
        <v>0</v>
      </c>
      <c r="AT2604" s="16">
        <v>0</v>
      </c>
      <c r="AU2604" s="16">
        <v>0</v>
      </c>
      <c r="AV2604" s="16">
        <v>0</v>
      </c>
      <c r="AW2604" s="16">
        <v>0</v>
      </c>
      <c r="AX2604" s="16">
        <v>0</v>
      </c>
      <c r="AY2604" s="16">
        <v>4944876.9300000006</v>
      </c>
      <c r="AZ2604" s="16">
        <v>0</v>
      </c>
      <c r="BA2604" s="16">
        <v>0</v>
      </c>
      <c r="BB2604" s="16">
        <v>0</v>
      </c>
      <c r="BC2604" s="16">
        <v>0</v>
      </c>
      <c r="BD2604" s="16">
        <v>0</v>
      </c>
      <c r="BE2604" s="16">
        <v>0</v>
      </c>
      <c r="BF2604" s="16">
        <v>0</v>
      </c>
      <c r="BG2604" s="16">
        <v>0</v>
      </c>
      <c r="BH2604" s="16">
        <v>0</v>
      </c>
      <c r="BI2604" s="16">
        <v>0</v>
      </c>
      <c r="BJ2604" s="16">
        <v>0</v>
      </c>
      <c r="BK2604" s="16">
        <v>0</v>
      </c>
      <c r="BL2604" s="16">
        <v>0</v>
      </c>
      <c r="BM2604" s="16">
        <v>0</v>
      </c>
      <c r="BN2604" s="16">
        <v>0</v>
      </c>
      <c r="BO2604" s="16">
        <v>0</v>
      </c>
      <c r="BP2604" s="16">
        <v>0</v>
      </c>
      <c r="BQ2604" s="16">
        <v>0</v>
      </c>
      <c r="BR2604" s="16">
        <v>0</v>
      </c>
      <c r="BS2604" s="16">
        <v>0</v>
      </c>
      <c r="BT2604" s="16">
        <v>0</v>
      </c>
      <c r="BU2604" s="16">
        <v>0</v>
      </c>
      <c r="BV2604" s="16">
        <v>0</v>
      </c>
      <c r="BW2604" s="16">
        <v>0</v>
      </c>
      <c r="BX2604" s="14">
        <f t="shared" si="40"/>
        <v>4944876.9300000006</v>
      </c>
    </row>
    <row r="2605" spans="1:76" s="17" customFormat="1" x14ac:dyDescent="0.3">
      <c r="A2605" s="7" t="s">
        <v>448</v>
      </c>
      <c r="B2605" s="8" t="s">
        <v>6135</v>
      </c>
      <c r="C2605" s="21" t="s">
        <v>6136</v>
      </c>
      <c r="D2605" s="9">
        <v>39800</v>
      </c>
      <c r="E2605" s="9" t="s">
        <v>5287</v>
      </c>
      <c r="F2605" s="10" t="str">
        <f>VLOOKUP($E2605,'FP MD'!$A:$F,2,FALSE)</f>
        <v>CEDC Blanket Capital</v>
      </c>
      <c r="G2605" s="10" t="s">
        <v>480</v>
      </c>
      <c r="H2605" s="10" t="s">
        <v>1246</v>
      </c>
      <c r="I2605" s="10" t="s">
        <v>5131</v>
      </c>
      <c r="J2605" s="10" t="str">
        <f>VLOOKUP($E2605,'FP MD'!$A:$F,3,FALSE)</f>
        <v>Blanket</v>
      </c>
      <c r="K2605" s="10" t="str">
        <f>VLOOKUP($E2605,'FP MD'!$A:$F,4,FALSE)</f>
        <v/>
      </c>
      <c r="L2605" s="10" t="str">
        <f>VLOOKUP($E2605,'FP MD'!$A:$F,5,FALSE)</f>
        <v/>
      </c>
      <c r="M2605" s="10">
        <f>VLOOKUP($E2605,'FP MD'!$A:$F,6,FALSE)</f>
        <v>0</v>
      </c>
      <c r="N2605" s="11">
        <v>202403</v>
      </c>
      <c r="O2605" s="15">
        <v>0</v>
      </c>
      <c r="P2605" s="16">
        <v>0</v>
      </c>
      <c r="Q2605" s="16">
        <v>0</v>
      </c>
      <c r="R2605" s="16">
        <v>70347.600000000006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0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0</v>
      </c>
      <c r="AN2605" s="16">
        <v>0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0</v>
      </c>
      <c r="AV2605" s="16">
        <v>0</v>
      </c>
      <c r="AW2605" s="16">
        <v>0</v>
      </c>
      <c r="AX2605" s="16">
        <v>0</v>
      </c>
      <c r="AY2605" s="16">
        <v>0</v>
      </c>
      <c r="AZ2605" s="16">
        <v>0</v>
      </c>
      <c r="BA2605" s="16">
        <v>0</v>
      </c>
      <c r="BB2605" s="16">
        <v>0</v>
      </c>
      <c r="BC2605" s="16">
        <v>0</v>
      </c>
      <c r="BD2605" s="16">
        <v>0</v>
      </c>
      <c r="BE2605" s="16">
        <v>0</v>
      </c>
      <c r="BF2605" s="16">
        <v>0</v>
      </c>
      <c r="BG2605" s="16">
        <v>0</v>
      </c>
      <c r="BH2605" s="16">
        <v>0</v>
      </c>
      <c r="BI2605" s="16">
        <v>0</v>
      </c>
      <c r="BJ2605" s="16">
        <v>0</v>
      </c>
      <c r="BK2605" s="16">
        <v>0</v>
      </c>
      <c r="BL2605" s="16">
        <v>0</v>
      </c>
      <c r="BM2605" s="16">
        <v>0</v>
      </c>
      <c r="BN2605" s="16">
        <v>0</v>
      </c>
      <c r="BO2605" s="16">
        <v>0</v>
      </c>
      <c r="BP2605" s="16">
        <v>0</v>
      </c>
      <c r="BQ2605" s="16">
        <v>0</v>
      </c>
      <c r="BR2605" s="16">
        <v>0</v>
      </c>
      <c r="BS2605" s="16">
        <v>0</v>
      </c>
      <c r="BT2605" s="16">
        <v>0</v>
      </c>
      <c r="BU2605" s="16">
        <v>0</v>
      </c>
      <c r="BV2605" s="16">
        <v>0</v>
      </c>
      <c r="BW2605" s="16">
        <v>0</v>
      </c>
      <c r="BX2605" s="14">
        <f t="shared" si="40"/>
        <v>70347.600000000006</v>
      </c>
    </row>
    <row r="2606" spans="1:76" s="17" customFormat="1" x14ac:dyDescent="0.3">
      <c r="A2606" s="7" t="s">
        <v>448</v>
      </c>
      <c r="B2606" s="8" t="s">
        <v>6137</v>
      </c>
      <c r="C2606" s="21" t="s">
        <v>6138</v>
      </c>
      <c r="D2606" s="9">
        <v>39800</v>
      </c>
      <c r="E2606" s="9" t="s">
        <v>5287</v>
      </c>
      <c r="F2606" s="10" t="str">
        <f>VLOOKUP($E2606,'FP MD'!$A:$F,2,FALSE)</f>
        <v>CEDC Blanket Capital</v>
      </c>
      <c r="G2606" s="10" t="s">
        <v>480</v>
      </c>
      <c r="H2606" s="10" t="s">
        <v>1246</v>
      </c>
      <c r="I2606" s="10" t="s">
        <v>5131</v>
      </c>
      <c r="J2606" s="10" t="str">
        <f>VLOOKUP($E2606,'FP MD'!$A:$F,3,FALSE)</f>
        <v>Blanket</v>
      </c>
      <c r="K2606" s="10" t="str">
        <f>VLOOKUP($E2606,'FP MD'!$A:$F,4,FALSE)</f>
        <v/>
      </c>
      <c r="L2606" s="10" t="str">
        <f>VLOOKUP($E2606,'FP MD'!$A:$F,5,FALSE)</f>
        <v/>
      </c>
      <c r="M2606" s="10">
        <f>VLOOKUP($E2606,'FP MD'!$A:$F,6,FALSE)</f>
        <v>0</v>
      </c>
      <c r="N2606" s="11">
        <v>202407</v>
      </c>
      <c r="O2606" s="15">
        <v>0</v>
      </c>
      <c r="P2606" s="16">
        <v>0</v>
      </c>
      <c r="Q2606" s="16">
        <v>0</v>
      </c>
      <c r="R2606" s="16">
        <v>0</v>
      </c>
      <c r="S2606" s="16">
        <v>0</v>
      </c>
      <c r="T2606" s="16">
        <v>0</v>
      </c>
      <c r="U2606" s="16">
        <v>0</v>
      </c>
      <c r="V2606" s="16">
        <v>981.64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  <c r="AZ2606" s="16">
        <v>0</v>
      </c>
      <c r="BA2606" s="16">
        <v>0</v>
      </c>
      <c r="BB2606" s="16">
        <v>0</v>
      </c>
      <c r="BC2606" s="16">
        <v>0</v>
      </c>
      <c r="BD2606" s="16">
        <v>0</v>
      </c>
      <c r="BE2606" s="16">
        <v>0</v>
      </c>
      <c r="BF2606" s="16">
        <v>0</v>
      </c>
      <c r="BG2606" s="16">
        <v>0</v>
      </c>
      <c r="BH2606" s="16">
        <v>0</v>
      </c>
      <c r="BI2606" s="16">
        <v>0</v>
      </c>
      <c r="BJ2606" s="16">
        <v>0</v>
      </c>
      <c r="BK2606" s="16">
        <v>0</v>
      </c>
      <c r="BL2606" s="16">
        <v>0</v>
      </c>
      <c r="BM2606" s="16">
        <v>0</v>
      </c>
      <c r="BN2606" s="16">
        <v>0</v>
      </c>
      <c r="BO2606" s="16">
        <v>0</v>
      </c>
      <c r="BP2606" s="16">
        <v>0</v>
      </c>
      <c r="BQ2606" s="16">
        <v>0</v>
      </c>
      <c r="BR2606" s="16">
        <v>0</v>
      </c>
      <c r="BS2606" s="16">
        <v>0</v>
      </c>
      <c r="BT2606" s="16">
        <v>0</v>
      </c>
      <c r="BU2606" s="16">
        <v>0</v>
      </c>
      <c r="BV2606" s="16">
        <v>0</v>
      </c>
      <c r="BW2606" s="16">
        <v>0</v>
      </c>
      <c r="BX2606" s="14">
        <f t="shared" si="40"/>
        <v>981.64</v>
      </c>
    </row>
    <row r="2607" spans="1:76" s="17" customFormat="1" x14ac:dyDescent="0.3">
      <c r="A2607" s="7" t="s">
        <v>448</v>
      </c>
      <c r="B2607" s="8" t="s">
        <v>6139</v>
      </c>
      <c r="C2607" s="21" t="s">
        <v>6140</v>
      </c>
      <c r="D2607" s="9">
        <v>39800</v>
      </c>
      <c r="E2607" s="9" t="s">
        <v>5270</v>
      </c>
      <c r="F2607" s="10" t="str">
        <f>VLOOKUP($E2607,'FP MD'!$A:$F,2,FALSE)</f>
        <v>ED-NCP-Office Equip &amp; Furniture</v>
      </c>
      <c r="G2607" s="10" t="s">
        <v>480</v>
      </c>
      <c r="H2607" s="10" t="s">
        <v>481</v>
      </c>
      <c r="I2607" s="10" t="s">
        <v>482</v>
      </c>
      <c r="J2607" s="10" t="str">
        <f>VLOOKUP($E2607,'FP MD'!$A:$F,3,FALSE)</f>
        <v>Blanket</v>
      </c>
      <c r="K2607" s="10" t="str">
        <f>VLOOKUP($E2607,'FP MD'!$A:$F,4,FALSE)</f>
        <v/>
      </c>
      <c r="L2607" s="10" t="str">
        <f>VLOOKUP($E2607,'FP MD'!$A:$F,5,FALSE)</f>
        <v/>
      </c>
      <c r="M2607" s="10">
        <f>VLOOKUP($E2607,'FP MD'!$A:$F,6,FALSE)</f>
        <v>0</v>
      </c>
      <c r="N2607" s="11">
        <v>202402</v>
      </c>
      <c r="O2607" s="15">
        <v>0</v>
      </c>
      <c r="P2607" s="16">
        <v>0</v>
      </c>
      <c r="Q2607" s="16">
        <v>30332.75</v>
      </c>
      <c r="R2607" s="16">
        <v>0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  <c r="AZ2607" s="16">
        <v>0</v>
      </c>
      <c r="BA2607" s="16">
        <v>0</v>
      </c>
      <c r="BB2607" s="16">
        <v>0</v>
      </c>
      <c r="BC2607" s="16">
        <v>0</v>
      </c>
      <c r="BD2607" s="16">
        <v>0</v>
      </c>
      <c r="BE2607" s="16">
        <v>0</v>
      </c>
      <c r="BF2607" s="16">
        <v>0</v>
      </c>
      <c r="BG2607" s="16">
        <v>0</v>
      </c>
      <c r="BH2607" s="16">
        <v>0</v>
      </c>
      <c r="BI2607" s="16">
        <v>0</v>
      </c>
      <c r="BJ2607" s="16">
        <v>0</v>
      </c>
      <c r="BK2607" s="16">
        <v>0</v>
      </c>
      <c r="BL2607" s="16">
        <v>0</v>
      </c>
      <c r="BM2607" s="16">
        <v>0</v>
      </c>
      <c r="BN2607" s="16">
        <v>0</v>
      </c>
      <c r="BO2607" s="16">
        <v>0</v>
      </c>
      <c r="BP2607" s="16">
        <v>0</v>
      </c>
      <c r="BQ2607" s="16">
        <v>0</v>
      </c>
      <c r="BR2607" s="16">
        <v>0</v>
      </c>
      <c r="BS2607" s="16">
        <v>0</v>
      </c>
      <c r="BT2607" s="16">
        <v>0</v>
      </c>
      <c r="BU2607" s="16">
        <v>0</v>
      </c>
      <c r="BV2607" s="16">
        <v>0</v>
      </c>
      <c r="BW2607" s="16">
        <v>0</v>
      </c>
      <c r="BX2607" s="14">
        <f t="shared" si="40"/>
        <v>30332.75</v>
      </c>
    </row>
    <row r="2608" spans="1:76" s="17" customFormat="1" x14ac:dyDescent="0.3">
      <c r="A2608" s="7" t="s">
        <v>448</v>
      </c>
      <c r="B2608" s="8" t="s">
        <v>6141</v>
      </c>
      <c r="C2608" s="21" t="s">
        <v>6142</v>
      </c>
      <c r="D2608" s="9">
        <v>39800</v>
      </c>
      <c r="E2608" s="9" t="s">
        <v>6141</v>
      </c>
      <c r="F2608" s="10" t="str">
        <f>VLOOKUP($E2608,'FP MD'!$A:$F,2,FALSE)</f>
        <v>Physical Security Blankets 2028</v>
      </c>
      <c r="G2608" s="10" t="s">
        <v>480</v>
      </c>
      <c r="H2608" s="10" t="s">
        <v>492</v>
      </c>
      <c r="I2608" s="10" t="s">
        <v>458</v>
      </c>
      <c r="J2608" s="10" t="str">
        <f>VLOOKUP($E2608,'FP MD'!$A:$F,3,FALSE)</f>
        <v>Blanket</v>
      </c>
      <c r="K2608" s="10" t="str">
        <f>VLOOKUP($E2608,'FP MD'!$A:$F,4,FALSE)</f>
        <v/>
      </c>
      <c r="L2608" s="10" t="str">
        <f>VLOOKUP($E2608,'FP MD'!$A:$F,5,FALSE)</f>
        <v/>
      </c>
      <c r="M2608" s="10">
        <f>VLOOKUP($E2608,'FP MD'!$A:$F,6,FALSE)</f>
        <v>0</v>
      </c>
      <c r="N2608" s="11">
        <v>202812</v>
      </c>
      <c r="O2608" s="15">
        <v>0</v>
      </c>
      <c r="P2608" s="16">
        <v>0</v>
      </c>
      <c r="Q2608" s="16">
        <v>0</v>
      </c>
      <c r="R2608" s="16">
        <v>0</v>
      </c>
      <c r="S2608" s="16">
        <v>0</v>
      </c>
      <c r="T2608" s="16">
        <v>0</v>
      </c>
      <c r="U2608" s="16">
        <v>0</v>
      </c>
      <c r="V2608" s="16">
        <v>0</v>
      </c>
      <c r="W2608" s="16">
        <v>0</v>
      </c>
      <c r="X2608" s="16">
        <v>0</v>
      </c>
      <c r="Y2608" s="16">
        <v>0</v>
      </c>
      <c r="Z2608" s="16">
        <v>0</v>
      </c>
      <c r="AA2608" s="16">
        <v>0</v>
      </c>
      <c r="AB2608" s="16">
        <v>0</v>
      </c>
      <c r="AC2608" s="16">
        <v>0</v>
      </c>
      <c r="AD2608" s="16">
        <v>0</v>
      </c>
      <c r="AE2608" s="16">
        <v>0</v>
      </c>
      <c r="AF2608" s="16">
        <v>0</v>
      </c>
      <c r="AG2608" s="16">
        <v>0</v>
      </c>
      <c r="AH2608" s="16">
        <v>0</v>
      </c>
      <c r="AI2608" s="16">
        <v>0</v>
      </c>
      <c r="AJ2608" s="16">
        <v>0</v>
      </c>
      <c r="AK2608" s="16">
        <v>0</v>
      </c>
      <c r="AL2608" s="16">
        <v>0</v>
      </c>
      <c r="AM2608" s="16">
        <v>0</v>
      </c>
      <c r="AN2608" s="16">
        <v>0</v>
      </c>
      <c r="AO2608" s="16">
        <v>0</v>
      </c>
      <c r="AP2608" s="16">
        <v>0</v>
      </c>
      <c r="AQ2608" s="16">
        <v>0</v>
      </c>
      <c r="AR2608" s="16">
        <v>0</v>
      </c>
      <c r="AS2608" s="16">
        <v>0</v>
      </c>
      <c r="AT2608" s="16">
        <v>0</v>
      </c>
      <c r="AU2608" s="16">
        <v>0</v>
      </c>
      <c r="AV2608" s="16">
        <v>0</v>
      </c>
      <c r="AW2608" s="16">
        <v>0</v>
      </c>
      <c r="AX2608" s="16">
        <v>0</v>
      </c>
      <c r="AY2608" s="16">
        <v>0</v>
      </c>
      <c r="AZ2608" s="16">
        <v>0</v>
      </c>
      <c r="BA2608" s="16">
        <v>0</v>
      </c>
      <c r="BB2608" s="16">
        <v>0</v>
      </c>
      <c r="BC2608" s="16">
        <v>0</v>
      </c>
      <c r="BD2608" s="16">
        <v>0</v>
      </c>
      <c r="BE2608" s="16">
        <v>0</v>
      </c>
      <c r="BF2608" s="16">
        <v>0</v>
      </c>
      <c r="BG2608" s="16">
        <v>0</v>
      </c>
      <c r="BH2608" s="16">
        <v>0</v>
      </c>
      <c r="BI2608" s="16">
        <v>0</v>
      </c>
      <c r="BJ2608" s="16">
        <v>0</v>
      </c>
      <c r="BK2608" s="16">
        <v>0</v>
      </c>
      <c r="BL2608" s="16">
        <v>0</v>
      </c>
      <c r="BM2608" s="16">
        <v>0</v>
      </c>
      <c r="BN2608" s="16">
        <v>0</v>
      </c>
      <c r="BO2608" s="16">
        <v>0</v>
      </c>
      <c r="BP2608" s="16">
        <v>0</v>
      </c>
      <c r="BQ2608" s="16">
        <v>0</v>
      </c>
      <c r="BR2608" s="16">
        <v>0</v>
      </c>
      <c r="BS2608" s="16">
        <v>0</v>
      </c>
      <c r="BT2608" s="16">
        <v>0</v>
      </c>
      <c r="BU2608" s="16">
        <v>0</v>
      </c>
      <c r="BV2608" s="16">
        <v>0</v>
      </c>
      <c r="BW2608" s="16">
        <v>130000</v>
      </c>
      <c r="BX2608" s="14">
        <f t="shared" si="40"/>
        <v>0</v>
      </c>
    </row>
    <row r="2609" spans="1:76" s="17" customFormat="1" x14ac:dyDescent="0.3">
      <c r="A2609" s="7" t="s">
        <v>448</v>
      </c>
      <c r="B2609" s="8" t="s">
        <v>5309</v>
      </c>
      <c r="C2609" s="21" t="s">
        <v>6143</v>
      </c>
      <c r="D2609" s="9">
        <v>39800</v>
      </c>
      <c r="E2609" s="9" t="s">
        <v>5309</v>
      </c>
      <c r="F2609" s="10" t="str">
        <f>VLOOKUP($E2609,'FP MD'!$A:$F,2,FALSE)</f>
        <v>Workman Modernization Project</v>
      </c>
      <c r="G2609" s="10" t="s">
        <v>1270</v>
      </c>
      <c r="H2609" s="10" t="s">
        <v>492</v>
      </c>
      <c r="I2609" s="10" t="s">
        <v>493</v>
      </c>
      <c r="J2609" s="10" t="str">
        <f>VLOOKUP($E2609,'FP MD'!$A:$F,3,FALSE)</f>
        <v>Technology</v>
      </c>
      <c r="K2609" s="10" t="str">
        <f>VLOOKUP($E2609,'FP MD'!$A:$F,4,FALSE)</f>
        <v/>
      </c>
      <c r="L2609" s="10" t="str">
        <f>VLOOKUP($E2609,'FP MD'!$A:$F,5,FALSE)</f>
        <v/>
      </c>
      <c r="M2609" s="10">
        <f>VLOOKUP($E2609,'FP MD'!$A:$F,6,FALSE)</f>
        <v>0</v>
      </c>
      <c r="N2609" s="11">
        <v>202609</v>
      </c>
      <c r="O2609" s="15">
        <v>0</v>
      </c>
      <c r="P2609" s="16">
        <v>0</v>
      </c>
      <c r="Q2609" s="16">
        <v>0</v>
      </c>
      <c r="R2609" s="16">
        <v>0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0</v>
      </c>
      <c r="Z2609" s="16">
        <v>0</v>
      </c>
      <c r="AA2609" s="16">
        <v>0</v>
      </c>
      <c r="AB2609" s="16">
        <v>0</v>
      </c>
      <c r="AC2609" s="16">
        <v>0</v>
      </c>
      <c r="AD2609" s="16">
        <v>0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10107999.99</v>
      </c>
      <c r="AW2609" s="16">
        <v>670666.66999999993</v>
      </c>
      <c r="AX2609" s="16">
        <v>670666.66999999993</v>
      </c>
      <c r="AY2609" s="16">
        <v>670666.66999999993</v>
      </c>
      <c r="AZ2609" s="16">
        <v>0</v>
      </c>
      <c r="BA2609" s="16">
        <v>0</v>
      </c>
      <c r="BB2609" s="16">
        <v>0</v>
      </c>
      <c r="BC2609" s="16">
        <v>0</v>
      </c>
      <c r="BD2609" s="16">
        <v>0</v>
      </c>
      <c r="BE2609" s="16">
        <v>0</v>
      </c>
      <c r="BF2609" s="16">
        <v>0</v>
      </c>
      <c r="BG2609" s="16">
        <v>0</v>
      </c>
      <c r="BH2609" s="16">
        <v>0</v>
      </c>
      <c r="BI2609" s="16">
        <v>0</v>
      </c>
      <c r="BJ2609" s="16">
        <v>0</v>
      </c>
      <c r="BK2609" s="16">
        <v>0</v>
      </c>
      <c r="BL2609" s="16">
        <v>0</v>
      </c>
      <c r="BM2609" s="16">
        <v>0</v>
      </c>
      <c r="BN2609" s="16">
        <v>0</v>
      </c>
      <c r="BO2609" s="16">
        <v>0</v>
      </c>
      <c r="BP2609" s="16">
        <v>0</v>
      </c>
      <c r="BQ2609" s="16">
        <v>0</v>
      </c>
      <c r="BR2609" s="16">
        <v>0</v>
      </c>
      <c r="BS2609" s="16">
        <v>0</v>
      </c>
      <c r="BT2609" s="16">
        <v>0</v>
      </c>
      <c r="BU2609" s="16">
        <v>0</v>
      </c>
      <c r="BV2609" s="16">
        <v>0</v>
      </c>
      <c r="BW2609" s="16">
        <v>0</v>
      </c>
      <c r="BX2609" s="14">
        <f t="shared" si="40"/>
        <v>12120000</v>
      </c>
    </row>
    <row r="2610" spans="1:76" s="17" customFormat="1" x14ac:dyDescent="0.3">
      <c r="A2610" s="7" t="s">
        <v>448</v>
      </c>
      <c r="B2610" s="8" t="s">
        <v>6144</v>
      </c>
      <c r="C2610" s="21" t="s">
        <v>6145</v>
      </c>
      <c r="D2610" s="9">
        <v>39800</v>
      </c>
      <c r="E2610" s="9" t="s">
        <v>6144</v>
      </c>
      <c r="F2610" s="10" t="str">
        <f>VLOOKUP($E2610,'FP MD'!$A:$F,2,FALSE)</f>
        <v>Corp Sec Camera Replacements</v>
      </c>
      <c r="G2610" s="10" t="s">
        <v>480</v>
      </c>
      <c r="H2610" s="10" t="s">
        <v>492</v>
      </c>
      <c r="I2610" s="10" t="s">
        <v>458</v>
      </c>
      <c r="J2610" s="10" t="str">
        <f>VLOOKUP($E2610,'FP MD'!$A:$F,3,FALSE)</f>
        <v>None</v>
      </c>
      <c r="K2610" s="10" t="str">
        <f>VLOOKUP($E2610,'FP MD'!$A:$F,4,FALSE)</f>
        <v/>
      </c>
      <c r="L2610" s="10" t="str">
        <f>VLOOKUP($E2610,'FP MD'!$A:$F,5,FALSE)</f>
        <v/>
      </c>
      <c r="M2610" s="10">
        <f>VLOOKUP($E2610,'FP MD'!$A:$F,6,FALSE)</f>
        <v>0</v>
      </c>
      <c r="N2610" s="11">
        <v>202612</v>
      </c>
      <c r="O2610" s="15">
        <v>0</v>
      </c>
      <c r="P2610" s="16">
        <v>0</v>
      </c>
      <c r="Q2610" s="16">
        <v>0</v>
      </c>
      <c r="R2610" s="16">
        <v>0</v>
      </c>
      <c r="S2610" s="16">
        <v>0</v>
      </c>
      <c r="T2610" s="16">
        <v>0</v>
      </c>
      <c r="U2610" s="16">
        <v>0</v>
      </c>
      <c r="V2610" s="16">
        <v>0</v>
      </c>
      <c r="W2610" s="16">
        <v>0</v>
      </c>
      <c r="X2610" s="16">
        <v>0</v>
      </c>
      <c r="Y2610" s="16">
        <v>0</v>
      </c>
      <c r="Z2610" s="16">
        <v>0</v>
      </c>
      <c r="AA2610" s="16">
        <v>0</v>
      </c>
      <c r="AB2610" s="16">
        <v>0</v>
      </c>
      <c r="AC2610" s="16">
        <v>0</v>
      </c>
      <c r="AD2610" s="16">
        <v>0</v>
      </c>
      <c r="AE2610" s="16">
        <v>0</v>
      </c>
      <c r="AF2610" s="16">
        <v>0</v>
      </c>
      <c r="AG2610" s="16">
        <v>0</v>
      </c>
      <c r="AH2610" s="16">
        <v>0</v>
      </c>
      <c r="AI2610" s="16">
        <v>0</v>
      </c>
      <c r="AJ2610" s="16">
        <v>0</v>
      </c>
      <c r="AK2610" s="16">
        <v>0</v>
      </c>
      <c r="AL2610" s="16">
        <v>0</v>
      </c>
      <c r="AM2610" s="16">
        <v>0</v>
      </c>
      <c r="AN2610" s="16">
        <v>0</v>
      </c>
      <c r="AO2610" s="16">
        <v>0</v>
      </c>
      <c r="AP2610" s="16">
        <v>0</v>
      </c>
      <c r="AQ2610" s="16">
        <v>0</v>
      </c>
      <c r="AR2610" s="16">
        <v>0</v>
      </c>
      <c r="AS2610" s="16">
        <v>0</v>
      </c>
      <c r="AT2610" s="16">
        <v>0</v>
      </c>
      <c r="AU2610" s="16">
        <v>0</v>
      </c>
      <c r="AV2610" s="16">
        <v>0</v>
      </c>
      <c r="AW2610" s="16">
        <v>0</v>
      </c>
      <c r="AX2610" s="16">
        <v>0</v>
      </c>
      <c r="AY2610" s="16">
        <v>999999.99999999942</v>
      </c>
      <c r="AZ2610" s="16">
        <v>0</v>
      </c>
      <c r="BA2610" s="16">
        <v>0</v>
      </c>
      <c r="BB2610" s="16">
        <v>0</v>
      </c>
      <c r="BC2610" s="16">
        <v>0</v>
      </c>
      <c r="BD2610" s="16">
        <v>0</v>
      </c>
      <c r="BE2610" s="16">
        <v>0</v>
      </c>
      <c r="BF2610" s="16">
        <v>0</v>
      </c>
      <c r="BG2610" s="16">
        <v>0</v>
      </c>
      <c r="BH2610" s="16">
        <v>0</v>
      </c>
      <c r="BI2610" s="16">
        <v>0</v>
      </c>
      <c r="BJ2610" s="16">
        <v>0</v>
      </c>
      <c r="BK2610" s="16">
        <v>0</v>
      </c>
      <c r="BL2610" s="16">
        <v>0</v>
      </c>
      <c r="BM2610" s="16">
        <v>0</v>
      </c>
      <c r="BN2610" s="16">
        <v>0</v>
      </c>
      <c r="BO2610" s="16">
        <v>0</v>
      </c>
      <c r="BP2610" s="16">
        <v>0</v>
      </c>
      <c r="BQ2610" s="16">
        <v>0</v>
      </c>
      <c r="BR2610" s="16">
        <v>0</v>
      </c>
      <c r="BS2610" s="16">
        <v>0</v>
      </c>
      <c r="BT2610" s="16">
        <v>0</v>
      </c>
      <c r="BU2610" s="16">
        <v>0</v>
      </c>
      <c r="BV2610" s="16">
        <v>0</v>
      </c>
      <c r="BW2610" s="16">
        <v>0</v>
      </c>
      <c r="BX2610" s="14">
        <f t="shared" si="40"/>
        <v>999999.99999999942</v>
      </c>
    </row>
    <row r="2611" spans="1:76" s="17" customFormat="1" x14ac:dyDescent="0.3">
      <c r="A2611" s="7" t="s">
        <v>448</v>
      </c>
      <c r="B2611" s="8" t="s">
        <v>6146</v>
      </c>
      <c r="C2611" s="21" t="s">
        <v>6147</v>
      </c>
      <c r="D2611" s="9">
        <v>39800</v>
      </c>
      <c r="E2611" s="9" t="s">
        <v>6146</v>
      </c>
      <c r="F2611" s="10" t="str">
        <f>VLOOKUP($E2611,'FP MD'!$A:$F,2,FALSE)</f>
        <v>Corp Sec Camera Replacements 2025</v>
      </c>
      <c r="G2611" s="10" t="s">
        <v>480</v>
      </c>
      <c r="H2611" s="10" t="s">
        <v>492</v>
      </c>
      <c r="I2611" s="10" t="s">
        <v>458</v>
      </c>
      <c r="J2611" s="10" t="str">
        <f>VLOOKUP($E2611,'FP MD'!$A:$F,3,FALSE)</f>
        <v>None</v>
      </c>
      <c r="K2611" s="10" t="str">
        <f>VLOOKUP($E2611,'FP MD'!$A:$F,4,FALSE)</f>
        <v/>
      </c>
      <c r="L2611" s="10" t="str">
        <f>VLOOKUP($E2611,'FP MD'!$A:$F,5,FALSE)</f>
        <v/>
      </c>
      <c r="M2611" s="10">
        <f>VLOOKUP($E2611,'FP MD'!$A:$F,6,FALSE)</f>
        <v>0</v>
      </c>
      <c r="N2611" s="11">
        <v>202512</v>
      </c>
      <c r="O2611" s="15">
        <v>0</v>
      </c>
      <c r="P2611" s="16">
        <v>0</v>
      </c>
      <c r="Q2611" s="16">
        <v>0</v>
      </c>
      <c r="R2611" s="16">
        <v>0</v>
      </c>
      <c r="S2611" s="16">
        <v>0</v>
      </c>
      <c r="T2611" s="16">
        <v>0</v>
      </c>
      <c r="U2611" s="16">
        <v>0</v>
      </c>
      <c r="V2611" s="16">
        <v>0</v>
      </c>
      <c r="W2611" s="16">
        <v>0</v>
      </c>
      <c r="X2611" s="16">
        <v>0</v>
      </c>
      <c r="Y2611" s="16">
        <v>0</v>
      </c>
      <c r="Z2611" s="16">
        <v>0</v>
      </c>
      <c r="AA2611" s="16">
        <v>0</v>
      </c>
      <c r="AB2611" s="16">
        <v>0</v>
      </c>
      <c r="AC2611" s="16">
        <v>0</v>
      </c>
      <c r="AD2611" s="16">
        <v>0</v>
      </c>
      <c r="AE2611" s="16">
        <v>0</v>
      </c>
      <c r="AF2611" s="16">
        <v>0</v>
      </c>
      <c r="AG2611" s="16">
        <v>0</v>
      </c>
      <c r="AH2611" s="16">
        <v>0</v>
      </c>
      <c r="AI2611" s="16">
        <v>0</v>
      </c>
      <c r="AJ2611" s="16">
        <v>0</v>
      </c>
      <c r="AK2611" s="16">
        <v>0</v>
      </c>
      <c r="AL2611" s="16">
        <v>0</v>
      </c>
      <c r="AM2611" s="16">
        <v>370000</v>
      </c>
      <c r="AN2611" s="16">
        <v>0</v>
      </c>
      <c r="AO2611" s="16">
        <v>0</v>
      </c>
      <c r="AP2611" s="16">
        <v>0</v>
      </c>
      <c r="AQ2611" s="16">
        <v>0</v>
      </c>
      <c r="AR2611" s="16">
        <v>0</v>
      </c>
      <c r="AS2611" s="16">
        <v>0</v>
      </c>
      <c r="AT2611" s="16">
        <v>0</v>
      </c>
      <c r="AU2611" s="16">
        <v>0</v>
      </c>
      <c r="AV2611" s="16">
        <v>0</v>
      </c>
      <c r="AW2611" s="16">
        <v>0</v>
      </c>
      <c r="AX2611" s="16">
        <v>0</v>
      </c>
      <c r="AY2611" s="16">
        <v>0</v>
      </c>
      <c r="AZ2611" s="16">
        <v>0</v>
      </c>
      <c r="BA2611" s="16">
        <v>0</v>
      </c>
      <c r="BB2611" s="16">
        <v>0</v>
      </c>
      <c r="BC2611" s="16">
        <v>0</v>
      </c>
      <c r="BD2611" s="16">
        <v>0</v>
      </c>
      <c r="BE2611" s="16">
        <v>0</v>
      </c>
      <c r="BF2611" s="16">
        <v>0</v>
      </c>
      <c r="BG2611" s="16">
        <v>0</v>
      </c>
      <c r="BH2611" s="16">
        <v>0</v>
      </c>
      <c r="BI2611" s="16">
        <v>0</v>
      </c>
      <c r="BJ2611" s="16">
        <v>0</v>
      </c>
      <c r="BK2611" s="16">
        <v>0</v>
      </c>
      <c r="BL2611" s="16">
        <v>0</v>
      </c>
      <c r="BM2611" s="16">
        <v>0</v>
      </c>
      <c r="BN2611" s="16">
        <v>0</v>
      </c>
      <c r="BO2611" s="16">
        <v>0</v>
      </c>
      <c r="BP2611" s="16">
        <v>0</v>
      </c>
      <c r="BQ2611" s="16">
        <v>0</v>
      </c>
      <c r="BR2611" s="16">
        <v>0</v>
      </c>
      <c r="BS2611" s="16">
        <v>0</v>
      </c>
      <c r="BT2611" s="16">
        <v>0</v>
      </c>
      <c r="BU2611" s="16">
        <v>0</v>
      </c>
      <c r="BV2611" s="16">
        <v>0</v>
      </c>
      <c r="BW2611" s="16">
        <v>0</v>
      </c>
      <c r="BX2611" s="14">
        <f t="shared" si="40"/>
        <v>370000</v>
      </c>
    </row>
    <row r="2612" spans="1:76" s="17" customFormat="1" x14ac:dyDescent="0.3">
      <c r="A2612" s="7" t="s">
        <v>448</v>
      </c>
      <c r="B2612" s="8" t="s">
        <v>6148</v>
      </c>
      <c r="C2612" s="21" t="s">
        <v>6149</v>
      </c>
      <c r="D2612" s="9">
        <v>39800</v>
      </c>
      <c r="E2612" s="9" t="s">
        <v>6148</v>
      </c>
      <c r="F2612" s="10" t="str">
        <f>VLOOKUP($E2612,'FP MD'!$A:$F,2,FALSE)</f>
        <v>Corp Sec Camera Replacements 2026</v>
      </c>
      <c r="G2612" s="10" t="s">
        <v>480</v>
      </c>
      <c r="H2612" s="10" t="s">
        <v>492</v>
      </c>
      <c r="I2612" s="10" t="s">
        <v>458</v>
      </c>
      <c r="J2612" s="10" t="str">
        <f>VLOOKUP($E2612,'FP MD'!$A:$F,3,FALSE)</f>
        <v>None</v>
      </c>
      <c r="K2612" s="10" t="str">
        <f>VLOOKUP($E2612,'FP MD'!$A:$F,4,FALSE)</f>
        <v/>
      </c>
      <c r="L2612" s="10" t="str">
        <f>VLOOKUP($E2612,'FP MD'!$A:$F,5,FALSE)</f>
        <v/>
      </c>
      <c r="M2612" s="10">
        <f>VLOOKUP($E2612,'FP MD'!$A:$F,6,FALSE)</f>
        <v>0</v>
      </c>
      <c r="N2612" s="11">
        <v>202612</v>
      </c>
      <c r="O2612" s="15">
        <v>0</v>
      </c>
      <c r="P2612" s="16">
        <v>0</v>
      </c>
      <c r="Q2612" s="16">
        <v>0</v>
      </c>
      <c r="R2612" s="16">
        <v>0</v>
      </c>
      <c r="S2612" s="16">
        <v>0</v>
      </c>
      <c r="T2612" s="16">
        <v>0</v>
      </c>
      <c r="U2612" s="16">
        <v>0</v>
      </c>
      <c r="V2612" s="16">
        <v>0</v>
      </c>
      <c r="W2612" s="16">
        <v>0</v>
      </c>
      <c r="X2612" s="16">
        <v>0</v>
      </c>
      <c r="Y2612" s="16">
        <v>0</v>
      </c>
      <c r="Z2612" s="16">
        <v>0</v>
      </c>
      <c r="AA2612" s="16">
        <v>0</v>
      </c>
      <c r="AB2612" s="16">
        <v>0</v>
      </c>
      <c r="AC2612" s="16">
        <v>0</v>
      </c>
      <c r="AD2612" s="16">
        <v>0</v>
      </c>
      <c r="AE2612" s="16">
        <v>0</v>
      </c>
      <c r="AF2612" s="16">
        <v>0</v>
      </c>
      <c r="AG2612" s="16">
        <v>0</v>
      </c>
      <c r="AH2612" s="16">
        <v>0</v>
      </c>
      <c r="AI2612" s="16">
        <v>0</v>
      </c>
      <c r="AJ2612" s="16">
        <v>0</v>
      </c>
      <c r="AK2612" s="16">
        <v>0</v>
      </c>
      <c r="AL2612" s="16">
        <v>0</v>
      </c>
      <c r="AM2612" s="16">
        <v>0</v>
      </c>
      <c r="AN2612" s="16">
        <v>0</v>
      </c>
      <c r="AO2612" s="16">
        <v>0</v>
      </c>
      <c r="AP2612" s="16">
        <v>0</v>
      </c>
      <c r="AQ2612" s="16">
        <v>0</v>
      </c>
      <c r="AR2612" s="16">
        <v>0</v>
      </c>
      <c r="AS2612" s="16">
        <v>0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340000</v>
      </c>
      <c r="AZ2612" s="16">
        <v>0</v>
      </c>
      <c r="BA2612" s="16">
        <v>0</v>
      </c>
      <c r="BB2612" s="16">
        <v>0</v>
      </c>
      <c r="BC2612" s="16">
        <v>0</v>
      </c>
      <c r="BD2612" s="16">
        <v>0</v>
      </c>
      <c r="BE2612" s="16">
        <v>0</v>
      </c>
      <c r="BF2612" s="16">
        <v>0</v>
      </c>
      <c r="BG2612" s="16">
        <v>0</v>
      </c>
      <c r="BH2612" s="16">
        <v>0</v>
      </c>
      <c r="BI2612" s="16">
        <v>0</v>
      </c>
      <c r="BJ2612" s="16">
        <v>0</v>
      </c>
      <c r="BK2612" s="16">
        <v>0</v>
      </c>
      <c r="BL2612" s="16">
        <v>0</v>
      </c>
      <c r="BM2612" s="16">
        <v>0</v>
      </c>
      <c r="BN2612" s="16">
        <v>0</v>
      </c>
      <c r="BO2612" s="16">
        <v>0</v>
      </c>
      <c r="BP2612" s="16">
        <v>0</v>
      </c>
      <c r="BQ2612" s="16">
        <v>0</v>
      </c>
      <c r="BR2612" s="16">
        <v>0</v>
      </c>
      <c r="BS2612" s="16">
        <v>0</v>
      </c>
      <c r="BT2612" s="16">
        <v>0</v>
      </c>
      <c r="BU2612" s="16">
        <v>0</v>
      </c>
      <c r="BV2612" s="16">
        <v>0</v>
      </c>
      <c r="BW2612" s="16">
        <v>0</v>
      </c>
      <c r="BX2612" s="14">
        <f t="shared" si="40"/>
        <v>340000</v>
      </c>
    </row>
    <row r="2613" spans="1:76" s="17" customFormat="1" x14ac:dyDescent="0.3">
      <c r="A2613" s="7" t="s">
        <v>448</v>
      </c>
      <c r="B2613" s="8" t="s">
        <v>6150</v>
      </c>
      <c r="C2613" s="21" t="s">
        <v>6151</v>
      </c>
      <c r="D2613" s="9">
        <v>39800</v>
      </c>
      <c r="E2613" s="9" t="s">
        <v>6150</v>
      </c>
      <c r="F2613" s="10" t="str">
        <f>VLOOKUP($E2613,'FP MD'!$A:$F,2,FALSE)</f>
        <v>Corp Security NVR Replacements 2026</v>
      </c>
      <c r="G2613" s="10" t="s">
        <v>480</v>
      </c>
      <c r="H2613" s="10" t="s">
        <v>492</v>
      </c>
      <c r="I2613" s="10" t="s">
        <v>458</v>
      </c>
      <c r="J2613" s="10" t="str">
        <f>VLOOKUP($E2613,'FP MD'!$A:$F,3,FALSE)</f>
        <v>None</v>
      </c>
      <c r="K2613" s="10" t="str">
        <f>VLOOKUP($E2613,'FP MD'!$A:$F,4,FALSE)</f>
        <v/>
      </c>
      <c r="L2613" s="10" t="str">
        <f>VLOOKUP($E2613,'FP MD'!$A:$F,5,FALSE)</f>
        <v/>
      </c>
      <c r="M2613" s="10">
        <f>VLOOKUP($E2613,'FP MD'!$A:$F,6,FALSE)</f>
        <v>0</v>
      </c>
      <c r="N2613" s="11">
        <v>202612</v>
      </c>
      <c r="O2613" s="15">
        <v>0</v>
      </c>
      <c r="P2613" s="16">
        <v>0</v>
      </c>
      <c r="Q2613" s="16">
        <v>0</v>
      </c>
      <c r="R2613" s="16">
        <v>0</v>
      </c>
      <c r="S2613" s="16">
        <v>0</v>
      </c>
      <c r="T2613" s="16">
        <v>0</v>
      </c>
      <c r="U2613" s="16">
        <v>0</v>
      </c>
      <c r="V2613" s="16">
        <v>0</v>
      </c>
      <c r="W2613" s="16">
        <v>0</v>
      </c>
      <c r="X2613" s="16">
        <v>0</v>
      </c>
      <c r="Y2613" s="16">
        <v>0</v>
      </c>
      <c r="Z2613" s="16">
        <v>0</v>
      </c>
      <c r="AA2613" s="16">
        <v>0</v>
      </c>
      <c r="AB2613" s="16">
        <v>0</v>
      </c>
      <c r="AC2613" s="16">
        <v>0</v>
      </c>
      <c r="AD2613" s="16">
        <v>0</v>
      </c>
      <c r="AE2613" s="16">
        <v>0</v>
      </c>
      <c r="AF2613" s="16">
        <v>0</v>
      </c>
      <c r="AG2613" s="16">
        <v>0</v>
      </c>
      <c r="AH2613" s="16">
        <v>0</v>
      </c>
      <c r="AI2613" s="16">
        <v>0</v>
      </c>
      <c r="AJ2613" s="16">
        <v>0</v>
      </c>
      <c r="AK2613" s="16">
        <v>0</v>
      </c>
      <c r="AL2613" s="16">
        <v>0</v>
      </c>
      <c r="AM2613" s="16">
        <v>0</v>
      </c>
      <c r="AN2613" s="16">
        <v>0</v>
      </c>
      <c r="AO2613" s="16">
        <v>0</v>
      </c>
      <c r="AP2613" s="16">
        <v>0</v>
      </c>
      <c r="AQ2613" s="16">
        <v>0</v>
      </c>
      <c r="AR2613" s="16">
        <v>0</v>
      </c>
      <c r="AS2613" s="16">
        <v>0</v>
      </c>
      <c r="AT2613" s="16">
        <v>0</v>
      </c>
      <c r="AU2613" s="16">
        <v>0</v>
      </c>
      <c r="AV2613" s="16">
        <v>0</v>
      </c>
      <c r="AW2613" s="16">
        <v>0</v>
      </c>
      <c r="AX2613" s="16">
        <v>0</v>
      </c>
      <c r="AY2613" s="16">
        <v>20000</v>
      </c>
      <c r="AZ2613" s="16">
        <v>0</v>
      </c>
      <c r="BA2613" s="16">
        <v>0</v>
      </c>
      <c r="BB2613" s="16">
        <v>0</v>
      </c>
      <c r="BC2613" s="16">
        <v>0</v>
      </c>
      <c r="BD2613" s="16">
        <v>0</v>
      </c>
      <c r="BE2613" s="16">
        <v>0</v>
      </c>
      <c r="BF2613" s="16">
        <v>0</v>
      </c>
      <c r="BG2613" s="16">
        <v>0</v>
      </c>
      <c r="BH2613" s="16">
        <v>0</v>
      </c>
      <c r="BI2613" s="16">
        <v>0</v>
      </c>
      <c r="BJ2613" s="16">
        <v>0</v>
      </c>
      <c r="BK2613" s="16">
        <v>0</v>
      </c>
      <c r="BL2613" s="16">
        <v>0</v>
      </c>
      <c r="BM2613" s="16">
        <v>0</v>
      </c>
      <c r="BN2613" s="16">
        <v>0</v>
      </c>
      <c r="BO2613" s="16">
        <v>0</v>
      </c>
      <c r="BP2613" s="16">
        <v>0</v>
      </c>
      <c r="BQ2613" s="16">
        <v>0</v>
      </c>
      <c r="BR2613" s="16">
        <v>0</v>
      </c>
      <c r="BS2613" s="16">
        <v>0</v>
      </c>
      <c r="BT2613" s="16">
        <v>0</v>
      </c>
      <c r="BU2613" s="16">
        <v>0</v>
      </c>
      <c r="BV2613" s="16">
        <v>0</v>
      </c>
      <c r="BW2613" s="16">
        <v>0</v>
      </c>
      <c r="BX2613" s="14">
        <f t="shared" si="40"/>
        <v>20000</v>
      </c>
    </row>
    <row r="2614" spans="1:76" s="17" customFormat="1" x14ac:dyDescent="0.3">
      <c r="A2614" s="7" t="s">
        <v>448</v>
      </c>
      <c r="B2614" s="8" t="s">
        <v>6152</v>
      </c>
      <c r="C2614" s="21" t="s">
        <v>6153</v>
      </c>
      <c r="D2614" s="9">
        <v>39800</v>
      </c>
      <c r="E2614" s="9" t="s">
        <v>6152</v>
      </c>
      <c r="F2614" s="10" t="str">
        <f>VLOOKUP($E2614,'FP MD'!$A:$F,2,FALSE)</f>
        <v>Solar Security CCTV/Thermal Rmt Sys</v>
      </c>
      <c r="G2614" s="10" t="s">
        <v>480</v>
      </c>
      <c r="H2614" s="10" t="s">
        <v>1246</v>
      </c>
      <c r="I2614" s="10" t="s">
        <v>458</v>
      </c>
      <c r="J2614" s="10" t="str">
        <f>VLOOKUP($E2614,'FP MD'!$A:$F,3,FALSE)</f>
        <v/>
      </c>
      <c r="K2614" s="10" t="str">
        <f>VLOOKUP($E2614,'FP MD'!$A:$F,4,FALSE)</f>
        <v/>
      </c>
      <c r="L2614" s="10" t="str">
        <f>VLOOKUP($E2614,'FP MD'!$A:$F,5,FALSE)</f>
        <v/>
      </c>
      <c r="M2614" s="10">
        <f>VLOOKUP($E2614,'FP MD'!$A:$F,6,FALSE)</f>
        <v>0</v>
      </c>
      <c r="N2614" s="11">
        <v>202612</v>
      </c>
      <c r="O2614" s="15">
        <v>0</v>
      </c>
      <c r="P2614" s="16">
        <v>0</v>
      </c>
      <c r="Q2614" s="16">
        <v>0</v>
      </c>
      <c r="R2614" s="16">
        <v>0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560000</v>
      </c>
      <c r="AZ2614" s="16">
        <v>0</v>
      </c>
      <c r="BA2614" s="16">
        <v>0</v>
      </c>
      <c r="BB2614" s="16">
        <v>0</v>
      </c>
      <c r="BC2614" s="16">
        <v>0</v>
      </c>
      <c r="BD2614" s="16">
        <v>0</v>
      </c>
      <c r="BE2614" s="16">
        <v>0</v>
      </c>
      <c r="BF2614" s="16">
        <v>0</v>
      </c>
      <c r="BG2614" s="16">
        <v>0</v>
      </c>
      <c r="BH2614" s="16">
        <v>0</v>
      </c>
      <c r="BI2614" s="16">
        <v>0</v>
      </c>
      <c r="BJ2614" s="16">
        <v>0</v>
      </c>
      <c r="BK2614" s="16">
        <v>0</v>
      </c>
      <c r="BL2614" s="16">
        <v>0</v>
      </c>
      <c r="BM2614" s="16">
        <v>0</v>
      </c>
      <c r="BN2614" s="16">
        <v>0</v>
      </c>
      <c r="BO2614" s="16">
        <v>0</v>
      </c>
      <c r="BP2614" s="16">
        <v>0</v>
      </c>
      <c r="BQ2614" s="16">
        <v>0</v>
      </c>
      <c r="BR2614" s="16">
        <v>0</v>
      </c>
      <c r="BS2614" s="16">
        <v>0</v>
      </c>
      <c r="BT2614" s="16">
        <v>0</v>
      </c>
      <c r="BU2614" s="16">
        <v>0</v>
      </c>
      <c r="BV2614" s="16">
        <v>0</v>
      </c>
      <c r="BW2614" s="16">
        <v>0</v>
      </c>
      <c r="BX2614" s="14">
        <f t="shared" si="40"/>
        <v>560000</v>
      </c>
    </row>
    <row r="2615" spans="1:76" s="17" customFormat="1" x14ac:dyDescent="0.3">
      <c r="A2615" s="7" t="s">
        <v>448</v>
      </c>
      <c r="B2615" s="8" t="s">
        <v>6154</v>
      </c>
      <c r="C2615" s="21" t="s">
        <v>6155</v>
      </c>
      <c r="D2615" s="9">
        <v>39800</v>
      </c>
      <c r="E2615" s="9" t="s">
        <v>6154</v>
      </c>
      <c r="F2615" s="10" t="str">
        <f>VLOOKUP($E2615,'FP MD'!$A:$F,2,FALSE)</f>
        <v>TEC ED Op Ctrs Security Project</v>
      </c>
      <c r="G2615" s="10" t="s">
        <v>480</v>
      </c>
      <c r="H2615" s="10" t="s">
        <v>492</v>
      </c>
      <c r="I2615" s="10" t="s">
        <v>493</v>
      </c>
      <c r="J2615" s="10" t="str">
        <f>VLOOKUP($E2615,'FP MD'!$A:$F,3,FALSE)</f>
        <v/>
      </c>
      <c r="K2615" s="10" t="str">
        <f>VLOOKUP($E2615,'FP MD'!$A:$F,4,FALSE)</f>
        <v/>
      </c>
      <c r="L2615" s="10" t="str">
        <f>VLOOKUP($E2615,'FP MD'!$A:$F,5,FALSE)</f>
        <v/>
      </c>
      <c r="M2615" s="10">
        <f>VLOOKUP($E2615,'FP MD'!$A:$F,6,FALSE)</f>
        <v>0</v>
      </c>
      <c r="N2615" s="11">
        <v>202712</v>
      </c>
      <c r="O2615" s="15">
        <v>0</v>
      </c>
      <c r="P2615" s="16">
        <v>0</v>
      </c>
      <c r="Q2615" s="16">
        <v>0</v>
      </c>
      <c r="R2615" s="16">
        <v>0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0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0</v>
      </c>
      <c r="AY2615" s="16">
        <v>0</v>
      </c>
      <c r="AZ2615" s="16">
        <v>0</v>
      </c>
      <c r="BA2615" s="16">
        <v>0</v>
      </c>
      <c r="BB2615" s="16">
        <v>0</v>
      </c>
      <c r="BC2615" s="16">
        <v>0</v>
      </c>
      <c r="BD2615" s="16">
        <v>0</v>
      </c>
      <c r="BE2615" s="16">
        <v>0</v>
      </c>
      <c r="BF2615" s="16">
        <v>0</v>
      </c>
      <c r="BG2615" s="16">
        <v>0</v>
      </c>
      <c r="BH2615" s="16">
        <v>0</v>
      </c>
      <c r="BI2615" s="16">
        <v>0</v>
      </c>
      <c r="BJ2615" s="16">
        <v>0</v>
      </c>
      <c r="BK2615" s="16">
        <v>1479999.9999999993</v>
      </c>
      <c r="BL2615" s="16">
        <v>0</v>
      </c>
      <c r="BM2615" s="16">
        <v>0</v>
      </c>
      <c r="BN2615" s="16">
        <v>0</v>
      </c>
      <c r="BO2615" s="16">
        <v>0</v>
      </c>
      <c r="BP2615" s="16">
        <v>0</v>
      </c>
      <c r="BQ2615" s="16">
        <v>0</v>
      </c>
      <c r="BR2615" s="16">
        <v>0</v>
      </c>
      <c r="BS2615" s="16">
        <v>0</v>
      </c>
      <c r="BT2615" s="16">
        <v>0</v>
      </c>
      <c r="BU2615" s="16">
        <v>0</v>
      </c>
      <c r="BV2615" s="16">
        <v>0</v>
      </c>
      <c r="BW2615" s="16">
        <v>0</v>
      </c>
      <c r="BX2615" s="14">
        <f t="shared" si="40"/>
        <v>1479999.9999999993</v>
      </c>
    </row>
    <row r="2616" spans="1:76" s="17" customFormat="1" x14ac:dyDescent="0.3">
      <c r="A2616" s="7" t="s">
        <v>448</v>
      </c>
      <c r="B2616" s="8" t="s">
        <v>6156</v>
      </c>
      <c r="C2616" s="21" t="s">
        <v>6157</v>
      </c>
      <c r="D2616" s="9">
        <v>39800</v>
      </c>
      <c r="E2616" s="9" t="s">
        <v>6156</v>
      </c>
      <c r="F2616" s="10" t="str">
        <f>VLOOKUP($E2616,'FP MD'!$A:$F,2,FALSE)</f>
        <v>TEC ED NERC Substa Sec Proj</v>
      </c>
      <c r="G2616" s="10" t="s">
        <v>480</v>
      </c>
      <c r="H2616" s="10" t="s">
        <v>492</v>
      </c>
      <c r="I2616" s="10" t="s">
        <v>493</v>
      </c>
      <c r="J2616" s="10" t="str">
        <f>VLOOKUP($E2616,'FP MD'!$A:$F,3,FALSE)</f>
        <v/>
      </c>
      <c r="K2616" s="10" t="str">
        <f>VLOOKUP($E2616,'FP MD'!$A:$F,4,FALSE)</f>
        <v/>
      </c>
      <c r="L2616" s="10" t="str">
        <f>VLOOKUP($E2616,'FP MD'!$A:$F,5,FALSE)</f>
        <v/>
      </c>
      <c r="M2616" s="10">
        <f>VLOOKUP($E2616,'FP MD'!$A:$F,6,FALSE)</f>
        <v>0</v>
      </c>
      <c r="N2616" s="11">
        <v>202812</v>
      </c>
      <c r="O2616" s="15">
        <v>0</v>
      </c>
      <c r="P2616" s="16">
        <v>0</v>
      </c>
      <c r="Q2616" s="16">
        <v>0</v>
      </c>
      <c r="R2616" s="16">
        <v>0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  <c r="AZ2616" s="16">
        <v>0</v>
      </c>
      <c r="BA2616" s="16">
        <v>0</v>
      </c>
      <c r="BB2616" s="16">
        <v>0</v>
      </c>
      <c r="BC2616" s="16">
        <v>0</v>
      </c>
      <c r="BD2616" s="16">
        <v>0</v>
      </c>
      <c r="BE2616" s="16">
        <v>0</v>
      </c>
      <c r="BF2616" s="16">
        <v>0</v>
      </c>
      <c r="BG2616" s="16">
        <v>0</v>
      </c>
      <c r="BH2616" s="16">
        <v>0</v>
      </c>
      <c r="BI2616" s="16">
        <v>0</v>
      </c>
      <c r="BJ2616" s="16">
        <v>0</v>
      </c>
      <c r="BK2616" s="16">
        <v>0</v>
      </c>
      <c r="BL2616" s="16">
        <v>0</v>
      </c>
      <c r="BM2616" s="16">
        <v>0</v>
      </c>
      <c r="BN2616" s="16">
        <v>0</v>
      </c>
      <c r="BO2616" s="16">
        <v>0</v>
      </c>
      <c r="BP2616" s="16">
        <v>0</v>
      </c>
      <c r="BQ2616" s="16">
        <v>0</v>
      </c>
      <c r="BR2616" s="16">
        <v>0</v>
      </c>
      <c r="BS2616" s="16">
        <v>0</v>
      </c>
      <c r="BT2616" s="16">
        <v>0</v>
      </c>
      <c r="BU2616" s="16">
        <v>0</v>
      </c>
      <c r="BV2616" s="16">
        <v>0</v>
      </c>
      <c r="BW2616" s="16">
        <v>4950000</v>
      </c>
      <c r="BX2616" s="14">
        <f t="shared" si="40"/>
        <v>0</v>
      </c>
    </row>
    <row r="2617" spans="1:76" s="17" customFormat="1" x14ac:dyDescent="0.3">
      <c r="A2617" s="7" t="s">
        <v>448</v>
      </c>
      <c r="B2617" s="8" t="s">
        <v>6158</v>
      </c>
      <c r="C2617" s="21" t="s">
        <v>6159</v>
      </c>
      <c r="D2617" s="9">
        <v>39800</v>
      </c>
      <c r="E2617" s="9" t="s">
        <v>6158</v>
      </c>
      <c r="F2617" s="10" t="str">
        <f>VLOOKUP($E2617,'FP MD'!$A:$F,2,FALSE)</f>
        <v>TEC ED CCTV/Thermal Remote Systems</v>
      </c>
      <c r="G2617" s="10" t="s">
        <v>480</v>
      </c>
      <c r="H2617" s="10" t="s">
        <v>481</v>
      </c>
      <c r="I2617" s="10" t="s">
        <v>5194</v>
      </c>
      <c r="J2617" s="10" t="str">
        <f>VLOOKUP($E2617,'FP MD'!$A:$F,3,FALSE)</f>
        <v/>
      </c>
      <c r="K2617" s="10" t="str">
        <f>VLOOKUP($E2617,'FP MD'!$A:$F,4,FALSE)</f>
        <v/>
      </c>
      <c r="L2617" s="10" t="str">
        <f>VLOOKUP($E2617,'FP MD'!$A:$F,5,FALSE)</f>
        <v/>
      </c>
      <c r="M2617" s="10">
        <f>VLOOKUP($E2617,'FP MD'!$A:$F,6,FALSE)</f>
        <v>0</v>
      </c>
      <c r="N2617" s="11">
        <v>202512</v>
      </c>
      <c r="O2617" s="15">
        <v>0</v>
      </c>
      <c r="P2617" s="16">
        <v>0</v>
      </c>
      <c r="Q2617" s="16">
        <v>0</v>
      </c>
      <c r="R2617" s="16">
        <v>0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0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8000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  <c r="AZ2617" s="16">
        <v>0</v>
      </c>
      <c r="BA2617" s="16">
        <v>0</v>
      </c>
      <c r="BB2617" s="16">
        <v>0</v>
      </c>
      <c r="BC2617" s="16">
        <v>0</v>
      </c>
      <c r="BD2617" s="16">
        <v>0</v>
      </c>
      <c r="BE2617" s="16">
        <v>0</v>
      </c>
      <c r="BF2617" s="16">
        <v>0</v>
      </c>
      <c r="BG2617" s="16">
        <v>0</v>
      </c>
      <c r="BH2617" s="16">
        <v>0</v>
      </c>
      <c r="BI2617" s="16">
        <v>0</v>
      </c>
      <c r="BJ2617" s="16">
        <v>0</v>
      </c>
      <c r="BK2617" s="16">
        <v>0</v>
      </c>
      <c r="BL2617" s="16">
        <v>0</v>
      </c>
      <c r="BM2617" s="16">
        <v>0</v>
      </c>
      <c r="BN2617" s="16">
        <v>0</v>
      </c>
      <c r="BO2617" s="16">
        <v>0</v>
      </c>
      <c r="BP2617" s="16">
        <v>0</v>
      </c>
      <c r="BQ2617" s="16">
        <v>0</v>
      </c>
      <c r="BR2617" s="16">
        <v>0</v>
      </c>
      <c r="BS2617" s="16">
        <v>0</v>
      </c>
      <c r="BT2617" s="16">
        <v>0</v>
      </c>
      <c r="BU2617" s="16">
        <v>0</v>
      </c>
      <c r="BV2617" s="16">
        <v>0</v>
      </c>
      <c r="BW2617" s="16">
        <v>0</v>
      </c>
      <c r="BX2617" s="14">
        <f t="shared" si="40"/>
        <v>80000</v>
      </c>
    </row>
    <row r="2618" spans="1:76" s="17" customFormat="1" x14ac:dyDescent="0.3">
      <c r="A2618" s="7" t="s">
        <v>448</v>
      </c>
      <c r="B2618" s="8" t="s">
        <v>6160</v>
      </c>
      <c r="C2618" s="21" t="s">
        <v>6161</v>
      </c>
      <c r="D2618" s="9">
        <v>39800</v>
      </c>
      <c r="E2618" s="9" t="s">
        <v>6160</v>
      </c>
      <c r="F2618" s="10" t="str">
        <f>VLOOKUP($E2618,'FP MD'!$A:$F,2,FALSE)</f>
        <v xml:space="preserve">TEC Corp Sec NVR Replacements </v>
      </c>
      <c r="G2618" s="10" t="s">
        <v>480</v>
      </c>
      <c r="H2618" s="10" t="s">
        <v>492</v>
      </c>
      <c r="I2618" s="10" t="s">
        <v>458</v>
      </c>
      <c r="J2618" s="10" t="str">
        <f>VLOOKUP($E2618,'FP MD'!$A:$F,3,FALSE)</f>
        <v/>
      </c>
      <c r="K2618" s="10" t="str">
        <f>VLOOKUP($E2618,'FP MD'!$A:$F,4,FALSE)</f>
        <v/>
      </c>
      <c r="L2618" s="10" t="str">
        <f>VLOOKUP($E2618,'FP MD'!$A:$F,5,FALSE)</f>
        <v/>
      </c>
      <c r="M2618" s="10">
        <f>VLOOKUP($E2618,'FP MD'!$A:$F,6,FALSE)</f>
        <v>0</v>
      </c>
      <c r="N2618" s="11">
        <v>202612</v>
      </c>
      <c r="O2618" s="15">
        <v>0</v>
      </c>
      <c r="P2618" s="16">
        <v>0</v>
      </c>
      <c r="Q2618" s="16">
        <v>0</v>
      </c>
      <c r="R2618" s="16">
        <v>0</v>
      </c>
      <c r="S2618" s="16">
        <v>0</v>
      </c>
      <c r="T2618" s="16">
        <v>0</v>
      </c>
      <c r="U2618" s="16">
        <v>0</v>
      </c>
      <c r="V2618" s="16">
        <v>0</v>
      </c>
      <c r="W2618" s="16">
        <v>0</v>
      </c>
      <c r="X2618" s="16">
        <v>0</v>
      </c>
      <c r="Y2618" s="16">
        <v>0</v>
      </c>
      <c r="Z2618" s="16">
        <v>0</v>
      </c>
      <c r="AA2618" s="16">
        <v>0</v>
      </c>
      <c r="AB2618" s="16">
        <v>0</v>
      </c>
      <c r="AC2618" s="16">
        <v>0</v>
      </c>
      <c r="AD2618" s="16">
        <v>0</v>
      </c>
      <c r="AE2618" s="16">
        <v>0</v>
      </c>
      <c r="AF2618" s="16">
        <v>0</v>
      </c>
      <c r="AG2618" s="16">
        <v>0</v>
      </c>
      <c r="AH2618" s="16">
        <v>0</v>
      </c>
      <c r="AI2618" s="16">
        <v>0</v>
      </c>
      <c r="AJ2618" s="16">
        <v>0</v>
      </c>
      <c r="AK2618" s="16">
        <v>0</v>
      </c>
      <c r="AL2618" s="16">
        <v>0</v>
      </c>
      <c r="AM2618" s="16">
        <v>0</v>
      </c>
      <c r="AN2618" s="16">
        <v>0</v>
      </c>
      <c r="AO2618" s="16">
        <v>0</v>
      </c>
      <c r="AP2618" s="16">
        <v>0</v>
      </c>
      <c r="AQ2618" s="16">
        <v>0</v>
      </c>
      <c r="AR2618" s="16">
        <v>0</v>
      </c>
      <c r="AS2618" s="16">
        <v>0</v>
      </c>
      <c r="AT2618" s="16">
        <v>0</v>
      </c>
      <c r="AU2618" s="16">
        <v>0</v>
      </c>
      <c r="AV2618" s="16">
        <v>0</v>
      </c>
      <c r="AW2618" s="16">
        <v>0</v>
      </c>
      <c r="AX2618" s="16">
        <v>0</v>
      </c>
      <c r="AY2618" s="16">
        <v>20000</v>
      </c>
      <c r="AZ2618" s="16">
        <v>0</v>
      </c>
      <c r="BA2618" s="16">
        <v>0</v>
      </c>
      <c r="BB2618" s="16">
        <v>0</v>
      </c>
      <c r="BC2618" s="16">
        <v>0</v>
      </c>
      <c r="BD2618" s="16">
        <v>0</v>
      </c>
      <c r="BE2618" s="16">
        <v>0</v>
      </c>
      <c r="BF2618" s="16">
        <v>0</v>
      </c>
      <c r="BG2618" s="16">
        <v>0</v>
      </c>
      <c r="BH2618" s="16">
        <v>0</v>
      </c>
      <c r="BI2618" s="16">
        <v>0</v>
      </c>
      <c r="BJ2618" s="16">
        <v>0</v>
      </c>
      <c r="BK2618" s="16">
        <v>0</v>
      </c>
      <c r="BL2618" s="16">
        <v>0</v>
      </c>
      <c r="BM2618" s="16">
        <v>0</v>
      </c>
      <c r="BN2618" s="16">
        <v>0</v>
      </c>
      <c r="BO2618" s="16">
        <v>0</v>
      </c>
      <c r="BP2618" s="16">
        <v>0</v>
      </c>
      <c r="BQ2618" s="16">
        <v>0</v>
      </c>
      <c r="BR2618" s="16">
        <v>0</v>
      </c>
      <c r="BS2618" s="16">
        <v>0</v>
      </c>
      <c r="BT2618" s="16">
        <v>0</v>
      </c>
      <c r="BU2618" s="16">
        <v>0</v>
      </c>
      <c r="BV2618" s="16">
        <v>0</v>
      </c>
      <c r="BW2618" s="16">
        <v>0</v>
      </c>
      <c r="BX2618" s="14">
        <f t="shared" si="40"/>
        <v>20000</v>
      </c>
    </row>
    <row r="2619" spans="1:76" s="17" customFormat="1" x14ac:dyDescent="0.3">
      <c r="A2619" s="7" t="s">
        <v>448</v>
      </c>
      <c r="B2619" s="8" t="s">
        <v>6162</v>
      </c>
      <c r="C2619" s="21" t="s">
        <v>6153</v>
      </c>
      <c r="D2619" s="9">
        <v>39800</v>
      </c>
      <c r="E2619" s="9" t="s">
        <v>6162</v>
      </c>
      <c r="F2619" s="10" t="str">
        <f>VLOOKUP($E2619,'FP MD'!$A:$F,2,FALSE)</f>
        <v>Solar Security CCTV/Thermal Rmt Sys</v>
      </c>
      <c r="G2619" s="10" t="s">
        <v>480</v>
      </c>
      <c r="H2619" s="10" t="s">
        <v>1246</v>
      </c>
      <c r="I2619" s="10" t="s">
        <v>458</v>
      </c>
      <c r="J2619" s="10" t="str">
        <f>VLOOKUP($E2619,'FP MD'!$A:$F,3,FALSE)</f>
        <v/>
      </c>
      <c r="K2619" s="10" t="str">
        <f>VLOOKUP($E2619,'FP MD'!$A:$F,4,FALSE)</f>
        <v/>
      </c>
      <c r="L2619" s="10" t="str">
        <f>VLOOKUP($E2619,'FP MD'!$A:$F,5,FALSE)</f>
        <v/>
      </c>
      <c r="M2619" s="10">
        <f>VLOOKUP($E2619,'FP MD'!$A:$F,6,FALSE)</f>
        <v>0</v>
      </c>
      <c r="N2619" s="11">
        <v>202512</v>
      </c>
      <c r="O2619" s="15">
        <v>0</v>
      </c>
      <c r="P2619" s="16">
        <v>0</v>
      </c>
      <c r="Q2619" s="16">
        <v>0</v>
      </c>
      <c r="R2619" s="16">
        <v>0</v>
      </c>
      <c r="S2619" s="16">
        <v>0</v>
      </c>
      <c r="T2619" s="16">
        <v>0</v>
      </c>
      <c r="U2619" s="16">
        <v>0</v>
      </c>
      <c r="V2619" s="16">
        <v>0</v>
      </c>
      <c r="W2619" s="16">
        <v>0</v>
      </c>
      <c r="X2619" s="16">
        <v>0</v>
      </c>
      <c r="Y2619" s="16">
        <v>0</v>
      </c>
      <c r="Z2619" s="16">
        <v>0</v>
      </c>
      <c r="AA2619" s="16">
        <v>0</v>
      </c>
      <c r="AB2619" s="16">
        <v>0</v>
      </c>
      <c r="AC2619" s="16">
        <v>0</v>
      </c>
      <c r="AD2619" s="16">
        <v>0</v>
      </c>
      <c r="AE2619" s="16">
        <v>0</v>
      </c>
      <c r="AF2619" s="16">
        <v>0</v>
      </c>
      <c r="AG2619" s="16">
        <v>0</v>
      </c>
      <c r="AH2619" s="16">
        <v>0</v>
      </c>
      <c r="AI2619" s="16">
        <v>0</v>
      </c>
      <c r="AJ2619" s="16">
        <v>0</v>
      </c>
      <c r="AK2619" s="16">
        <v>0</v>
      </c>
      <c r="AL2619" s="16">
        <v>0</v>
      </c>
      <c r="AM2619" s="16">
        <v>160000</v>
      </c>
      <c r="AN2619" s="16">
        <v>0</v>
      </c>
      <c r="AO2619" s="16">
        <v>0</v>
      </c>
      <c r="AP2619" s="16">
        <v>0</v>
      </c>
      <c r="AQ2619" s="16">
        <v>0</v>
      </c>
      <c r="AR2619" s="16">
        <v>0</v>
      </c>
      <c r="AS2619" s="16">
        <v>0</v>
      </c>
      <c r="AT2619" s="16">
        <v>0</v>
      </c>
      <c r="AU2619" s="16">
        <v>0</v>
      </c>
      <c r="AV2619" s="16">
        <v>0</v>
      </c>
      <c r="AW2619" s="16">
        <v>0</v>
      </c>
      <c r="AX2619" s="16">
        <v>0</v>
      </c>
      <c r="AY2619" s="16">
        <v>0</v>
      </c>
      <c r="AZ2619" s="16">
        <v>0</v>
      </c>
      <c r="BA2619" s="16">
        <v>0</v>
      </c>
      <c r="BB2619" s="16">
        <v>0</v>
      </c>
      <c r="BC2619" s="16">
        <v>0</v>
      </c>
      <c r="BD2619" s="16">
        <v>0</v>
      </c>
      <c r="BE2619" s="16">
        <v>0</v>
      </c>
      <c r="BF2619" s="16">
        <v>0</v>
      </c>
      <c r="BG2619" s="16">
        <v>0</v>
      </c>
      <c r="BH2619" s="16">
        <v>0</v>
      </c>
      <c r="BI2619" s="16">
        <v>0</v>
      </c>
      <c r="BJ2619" s="16">
        <v>0</v>
      </c>
      <c r="BK2619" s="16">
        <v>0</v>
      </c>
      <c r="BL2619" s="16">
        <v>0</v>
      </c>
      <c r="BM2619" s="16">
        <v>0</v>
      </c>
      <c r="BN2619" s="16">
        <v>0</v>
      </c>
      <c r="BO2619" s="16">
        <v>0</v>
      </c>
      <c r="BP2619" s="16">
        <v>0</v>
      </c>
      <c r="BQ2619" s="16">
        <v>0</v>
      </c>
      <c r="BR2619" s="16">
        <v>0</v>
      </c>
      <c r="BS2619" s="16">
        <v>0</v>
      </c>
      <c r="BT2619" s="16">
        <v>0</v>
      </c>
      <c r="BU2619" s="16">
        <v>0</v>
      </c>
      <c r="BV2619" s="16">
        <v>0</v>
      </c>
      <c r="BW2619" s="16">
        <v>0</v>
      </c>
      <c r="BX2619" s="14">
        <f t="shared" si="40"/>
        <v>160000</v>
      </c>
    </row>
    <row r="2620" spans="1:76" s="17" customFormat="1" x14ac:dyDescent="0.3">
      <c r="A2620" s="7" t="s">
        <v>448</v>
      </c>
      <c r="B2620" s="8" t="s">
        <v>6163</v>
      </c>
      <c r="C2620" s="21" t="s">
        <v>6153</v>
      </c>
      <c r="D2620" s="9">
        <v>39800</v>
      </c>
      <c r="E2620" s="9" t="s">
        <v>6163</v>
      </c>
      <c r="F2620" s="10" t="str">
        <f>VLOOKUP($E2620,'FP MD'!$A:$F,2,FALSE)</f>
        <v>Solar Security CCTV/Thermal Rmt Sys</v>
      </c>
      <c r="G2620" s="10" t="s">
        <v>480</v>
      </c>
      <c r="H2620" s="10" t="s">
        <v>1246</v>
      </c>
      <c r="I2620" s="10" t="s">
        <v>458</v>
      </c>
      <c r="J2620" s="10" t="str">
        <f>VLOOKUP($E2620,'FP MD'!$A:$F,3,FALSE)</f>
        <v/>
      </c>
      <c r="K2620" s="10" t="str">
        <f>VLOOKUP($E2620,'FP MD'!$A:$F,4,FALSE)</f>
        <v/>
      </c>
      <c r="L2620" s="10" t="str">
        <f>VLOOKUP($E2620,'FP MD'!$A:$F,5,FALSE)</f>
        <v/>
      </c>
      <c r="M2620" s="10">
        <f>VLOOKUP($E2620,'FP MD'!$A:$F,6,FALSE)</f>
        <v>0</v>
      </c>
      <c r="N2620" s="11">
        <v>202612</v>
      </c>
      <c r="O2620" s="15">
        <v>0</v>
      </c>
      <c r="P2620" s="16">
        <v>0</v>
      </c>
      <c r="Q2620" s="16">
        <v>0</v>
      </c>
      <c r="R2620" s="16">
        <v>0</v>
      </c>
      <c r="S2620" s="16">
        <v>0</v>
      </c>
      <c r="T2620" s="16">
        <v>0</v>
      </c>
      <c r="U2620" s="16">
        <v>0</v>
      </c>
      <c r="V2620" s="16">
        <v>0</v>
      </c>
      <c r="W2620" s="16">
        <v>0</v>
      </c>
      <c r="X2620" s="16">
        <v>0</v>
      </c>
      <c r="Y2620" s="16">
        <v>0</v>
      </c>
      <c r="Z2620" s="16">
        <v>0</v>
      </c>
      <c r="AA2620" s="16">
        <v>0</v>
      </c>
      <c r="AB2620" s="16">
        <v>0</v>
      </c>
      <c r="AC2620" s="16">
        <v>0</v>
      </c>
      <c r="AD2620" s="16">
        <v>0</v>
      </c>
      <c r="AE2620" s="16">
        <v>0</v>
      </c>
      <c r="AF2620" s="16">
        <v>0</v>
      </c>
      <c r="AG2620" s="16">
        <v>0</v>
      </c>
      <c r="AH2620" s="16">
        <v>0</v>
      </c>
      <c r="AI2620" s="16">
        <v>0</v>
      </c>
      <c r="AJ2620" s="16">
        <v>0</v>
      </c>
      <c r="AK2620" s="16">
        <v>0</v>
      </c>
      <c r="AL2620" s="16">
        <v>0</v>
      </c>
      <c r="AM2620" s="16">
        <v>0</v>
      </c>
      <c r="AN2620" s="16">
        <v>0</v>
      </c>
      <c r="AO2620" s="16">
        <v>0</v>
      </c>
      <c r="AP2620" s="16">
        <v>0</v>
      </c>
      <c r="AQ2620" s="16">
        <v>0</v>
      </c>
      <c r="AR2620" s="16">
        <v>0</v>
      </c>
      <c r="AS2620" s="16">
        <v>0</v>
      </c>
      <c r="AT2620" s="16">
        <v>0</v>
      </c>
      <c r="AU2620" s="16">
        <v>0</v>
      </c>
      <c r="AV2620" s="16">
        <v>0</v>
      </c>
      <c r="AW2620" s="16">
        <v>0</v>
      </c>
      <c r="AX2620" s="16">
        <v>0</v>
      </c>
      <c r="AY2620" s="16">
        <v>240000</v>
      </c>
      <c r="AZ2620" s="16">
        <v>0</v>
      </c>
      <c r="BA2620" s="16">
        <v>0</v>
      </c>
      <c r="BB2620" s="16">
        <v>0</v>
      </c>
      <c r="BC2620" s="16">
        <v>0</v>
      </c>
      <c r="BD2620" s="16">
        <v>0</v>
      </c>
      <c r="BE2620" s="16">
        <v>0</v>
      </c>
      <c r="BF2620" s="16">
        <v>0</v>
      </c>
      <c r="BG2620" s="16">
        <v>0</v>
      </c>
      <c r="BH2620" s="16">
        <v>0</v>
      </c>
      <c r="BI2620" s="16">
        <v>0</v>
      </c>
      <c r="BJ2620" s="16">
        <v>0</v>
      </c>
      <c r="BK2620" s="16">
        <v>0</v>
      </c>
      <c r="BL2620" s="16">
        <v>0</v>
      </c>
      <c r="BM2620" s="16">
        <v>0</v>
      </c>
      <c r="BN2620" s="16">
        <v>0</v>
      </c>
      <c r="BO2620" s="16">
        <v>0</v>
      </c>
      <c r="BP2620" s="16">
        <v>0</v>
      </c>
      <c r="BQ2620" s="16">
        <v>0</v>
      </c>
      <c r="BR2620" s="16">
        <v>0</v>
      </c>
      <c r="BS2620" s="16">
        <v>0</v>
      </c>
      <c r="BT2620" s="16">
        <v>0</v>
      </c>
      <c r="BU2620" s="16">
        <v>0</v>
      </c>
      <c r="BV2620" s="16">
        <v>0</v>
      </c>
      <c r="BW2620" s="16">
        <v>0</v>
      </c>
      <c r="BX2620" s="14">
        <f t="shared" si="40"/>
        <v>240000</v>
      </c>
    </row>
    <row r="2621" spans="1:76" s="17" customFormat="1" x14ac:dyDescent="0.3">
      <c r="A2621" s="7" t="s">
        <v>448</v>
      </c>
      <c r="B2621" s="8" t="s">
        <v>6164</v>
      </c>
      <c r="C2621" s="21" t="s">
        <v>6153</v>
      </c>
      <c r="D2621" s="9">
        <v>39800</v>
      </c>
      <c r="E2621" s="9" t="s">
        <v>6164</v>
      </c>
      <c r="F2621" s="10" t="str">
        <f>VLOOKUP($E2621,'FP MD'!$A:$F,2,FALSE)</f>
        <v>Solar Security CCTV/Thermal Rmt Sys</v>
      </c>
      <c r="G2621" s="10" t="s">
        <v>480</v>
      </c>
      <c r="H2621" s="10" t="s">
        <v>1246</v>
      </c>
      <c r="I2621" s="10" t="s">
        <v>458</v>
      </c>
      <c r="J2621" s="10" t="str">
        <f>VLOOKUP($E2621,'FP MD'!$A:$F,3,FALSE)</f>
        <v/>
      </c>
      <c r="K2621" s="10" t="str">
        <f>VLOOKUP($E2621,'FP MD'!$A:$F,4,FALSE)</f>
        <v/>
      </c>
      <c r="L2621" s="10" t="str">
        <f>VLOOKUP($E2621,'FP MD'!$A:$F,5,FALSE)</f>
        <v/>
      </c>
      <c r="M2621" s="10">
        <f>VLOOKUP($E2621,'FP MD'!$A:$F,6,FALSE)</f>
        <v>0</v>
      </c>
      <c r="N2621" s="11">
        <v>202812</v>
      </c>
      <c r="O2621" s="15">
        <v>0</v>
      </c>
      <c r="P2621" s="16">
        <v>0</v>
      </c>
      <c r="Q2621" s="16">
        <v>0</v>
      </c>
      <c r="R2621" s="16">
        <v>0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  <c r="AZ2621" s="16">
        <v>0</v>
      </c>
      <c r="BA2621" s="16">
        <v>0</v>
      </c>
      <c r="BB2621" s="16">
        <v>0</v>
      </c>
      <c r="BC2621" s="16">
        <v>0</v>
      </c>
      <c r="BD2621" s="16">
        <v>0</v>
      </c>
      <c r="BE2621" s="16">
        <v>0</v>
      </c>
      <c r="BF2621" s="16">
        <v>0</v>
      </c>
      <c r="BG2621" s="16">
        <v>0</v>
      </c>
      <c r="BH2621" s="16">
        <v>0</v>
      </c>
      <c r="BI2621" s="16">
        <v>0</v>
      </c>
      <c r="BJ2621" s="16">
        <v>0</v>
      </c>
      <c r="BK2621" s="16">
        <v>0</v>
      </c>
      <c r="BL2621" s="16">
        <v>0</v>
      </c>
      <c r="BM2621" s="16">
        <v>0</v>
      </c>
      <c r="BN2621" s="16">
        <v>0</v>
      </c>
      <c r="BO2621" s="16">
        <v>0</v>
      </c>
      <c r="BP2621" s="16">
        <v>0</v>
      </c>
      <c r="BQ2621" s="16">
        <v>0</v>
      </c>
      <c r="BR2621" s="16">
        <v>0</v>
      </c>
      <c r="BS2621" s="16">
        <v>0</v>
      </c>
      <c r="BT2621" s="16">
        <v>0</v>
      </c>
      <c r="BU2621" s="16">
        <v>0</v>
      </c>
      <c r="BV2621" s="16">
        <v>0</v>
      </c>
      <c r="BW2621" s="16">
        <v>480000</v>
      </c>
      <c r="BX2621" s="14">
        <f t="shared" si="40"/>
        <v>0</v>
      </c>
    </row>
    <row r="2622" spans="1:76" s="17" customFormat="1" x14ac:dyDescent="0.3">
      <c r="A2622" s="7" t="s">
        <v>448</v>
      </c>
      <c r="B2622" s="8" t="s">
        <v>6165</v>
      </c>
      <c r="C2622" s="21" t="s">
        <v>6166</v>
      </c>
      <c r="D2622" s="9">
        <v>39800</v>
      </c>
      <c r="E2622" s="9" t="s">
        <v>6165</v>
      </c>
      <c r="F2622" s="10" t="str">
        <f>VLOOKUP($E2622,'FP MD'!$A:$F,2,FALSE)</f>
        <v>Corp Sec Camera Replacements 2027</v>
      </c>
      <c r="G2622" s="10" t="s">
        <v>480</v>
      </c>
      <c r="H2622" s="10" t="s">
        <v>492</v>
      </c>
      <c r="I2622" s="10" t="s">
        <v>458</v>
      </c>
      <c r="J2622" s="10" t="str">
        <f>VLOOKUP($E2622,'FP MD'!$A:$F,3,FALSE)</f>
        <v/>
      </c>
      <c r="K2622" s="10" t="str">
        <f>VLOOKUP($E2622,'FP MD'!$A:$F,4,FALSE)</f>
        <v/>
      </c>
      <c r="L2622" s="10" t="str">
        <f>VLOOKUP($E2622,'FP MD'!$A:$F,5,FALSE)</f>
        <v/>
      </c>
      <c r="M2622" s="10">
        <f>VLOOKUP($E2622,'FP MD'!$A:$F,6,FALSE)</f>
        <v>0</v>
      </c>
      <c r="N2622" s="11">
        <v>202712</v>
      </c>
      <c r="O2622" s="15">
        <v>0</v>
      </c>
      <c r="P2622" s="16">
        <v>0</v>
      </c>
      <c r="Q2622" s="16">
        <v>0</v>
      </c>
      <c r="R2622" s="16">
        <v>0</v>
      </c>
      <c r="S2622" s="16">
        <v>0</v>
      </c>
      <c r="T2622" s="16">
        <v>0</v>
      </c>
      <c r="U2622" s="16">
        <v>0</v>
      </c>
      <c r="V2622" s="16">
        <v>0</v>
      </c>
      <c r="W2622" s="16">
        <v>0</v>
      </c>
      <c r="X2622" s="16">
        <v>0</v>
      </c>
      <c r="Y2622" s="16">
        <v>0</v>
      </c>
      <c r="Z2622" s="16">
        <v>0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0</v>
      </c>
      <c r="AN2622" s="16">
        <v>0</v>
      </c>
      <c r="AO2622" s="16">
        <v>0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0</v>
      </c>
      <c r="AX2622" s="16">
        <v>0</v>
      </c>
      <c r="AY2622" s="16">
        <v>0</v>
      </c>
      <c r="AZ2622" s="16">
        <v>0</v>
      </c>
      <c r="BA2622" s="16">
        <v>0</v>
      </c>
      <c r="BB2622" s="16">
        <v>0</v>
      </c>
      <c r="BC2622" s="16">
        <v>0</v>
      </c>
      <c r="BD2622" s="16">
        <v>0</v>
      </c>
      <c r="BE2622" s="16">
        <v>0</v>
      </c>
      <c r="BF2622" s="16">
        <v>0</v>
      </c>
      <c r="BG2622" s="16">
        <v>0</v>
      </c>
      <c r="BH2622" s="16">
        <v>0</v>
      </c>
      <c r="BI2622" s="16">
        <v>0</v>
      </c>
      <c r="BJ2622" s="16">
        <v>0</v>
      </c>
      <c r="BK2622" s="16">
        <v>240000</v>
      </c>
      <c r="BL2622" s="16">
        <v>0</v>
      </c>
      <c r="BM2622" s="16">
        <v>0</v>
      </c>
      <c r="BN2622" s="16">
        <v>0</v>
      </c>
      <c r="BO2622" s="16">
        <v>0</v>
      </c>
      <c r="BP2622" s="16">
        <v>0</v>
      </c>
      <c r="BQ2622" s="16">
        <v>0</v>
      </c>
      <c r="BR2622" s="16">
        <v>0</v>
      </c>
      <c r="BS2622" s="16">
        <v>0</v>
      </c>
      <c r="BT2622" s="16">
        <v>0</v>
      </c>
      <c r="BU2622" s="16">
        <v>0</v>
      </c>
      <c r="BV2622" s="16">
        <v>0</v>
      </c>
      <c r="BW2622" s="16">
        <v>0</v>
      </c>
      <c r="BX2622" s="14">
        <f t="shared" si="40"/>
        <v>240000</v>
      </c>
    </row>
    <row r="2623" spans="1:76" s="17" customFormat="1" x14ac:dyDescent="0.3">
      <c r="A2623" s="7" t="s">
        <v>448</v>
      </c>
      <c r="B2623" s="8" t="s">
        <v>6167</v>
      </c>
      <c r="C2623" s="21" t="s">
        <v>6168</v>
      </c>
      <c r="D2623" s="9">
        <v>39800</v>
      </c>
      <c r="E2623" s="9" t="s">
        <v>6167</v>
      </c>
      <c r="F2623" s="10" t="str">
        <f>VLOOKUP($E2623,'FP MD'!$A:$F,2,FALSE)</f>
        <v>A/V Upg &amp; Replacemnts 2024</v>
      </c>
      <c r="G2623" s="10" t="s">
        <v>480</v>
      </c>
      <c r="H2623" s="10" t="s">
        <v>492</v>
      </c>
      <c r="I2623" s="10" t="s">
        <v>458</v>
      </c>
      <c r="J2623" s="10" t="str">
        <f>VLOOKUP($E2623,'FP MD'!$A:$F,3,FALSE)</f>
        <v>Blanket</v>
      </c>
      <c r="K2623" s="10" t="str">
        <f>VLOOKUP($E2623,'FP MD'!$A:$F,4,FALSE)</f>
        <v/>
      </c>
      <c r="L2623" s="10" t="str">
        <f>VLOOKUP($E2623,'FP MD'!$A:$F,5,FALSE)</f>
        <v/>
      </c>
      <c r="M2623" s="10">
        <f>VLOOKUP($E2623,'FP MD'!$A:$F,6,FALSE)</f>
        <v>0</v>
      </c>
      <c r="N2623" s="11">
        <v>202412</v>
      </c>
      <c r="O2623" s="15">
        <v>0</v>
      </c>
      <c r="P2623" s="16">
        <v>0</v>
      </c>
      <c r="Q2623" s="16">
        <v>0</v>
      </c>
      <c r="R2623" s="16">
        <v>0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00000</v>
      </c>
      <c r="AB2623" s="16">
        <v>0</v>
      </c>
      <c r="AC2623" s="16">
        <v>0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0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  <c r="AZ2623" s="16">
        <v>0</v>
      </c>
      <c r="BA2623" s="16">
        <v>0</v>
      </c>
      <c r="BB2623" s="16">
        <v>0</v>
      </c>
      <c r="BC2623" s="16">
        <v>0</v>
      </c>
      <c r="BD2623" s="16">
        <v>0</v>
      </c>
      <c r="BE2623" s="16">
        <v>0</v>
      </c>
      <c r="BF2623" s="16">
        <v>0</v>
      </c>
      <c r="BG2623" s="16">
        <v>0</v>
      </c>
      <c r="BH2623" s="16">
        <v>0</v>
      </c>
      <c r="BI2623" s="16">
        <v>0</v>
      </c>
      <c r="BJ2623" s="16">
        <v>0</v>
      </c>
      <c r="BK2623" s="16">
        <v>0</v>
      </c>
      <c r="BL2623" s="16">
        <v>0</v>
      </c>
      <c r="BM2623" s="16">
        <v>0</v>
      </c>
      <c r="BN2623" s="16">
        <v>0</v>
      </c>
      <c r="BO2623" s="16">
        <v>0</v>
      </c>
      <c r="BP2623" s="16">
        <v>0</v>
      </c>
      <c r="BQ2623" s="16">
        <v>0</v>
      </c>
      <c r="BR2623" s="16">
        <v>0</v>
      </c>
      <c r="BS2623" s="16">
        <v>0</v>
      </c>
      <c r="BT2623" s="16">
        <v>0</v>
      </c>
      <c r="BU2623" s="16">
        <v>0</v>
      </c>
      <c r="BV2623" s="16">
        <v>0</v>
      </c>
      <c r="BW2623" s="16">
        <v>0</v>
      </c>
      <c r="BX2623" s="14">
        <f t="shared" si="40"/>
        <v>200000</v>
      </c>
    </row>
    <row r="2624" spans="1:76" s="17" customFormat="1" x14ac:dyDescent="0.3">
      <c r="A2624" s="7" t="s">
        <v>448</v>
      </c>
      <c r="B2624" s="8" t="s">
        <v>6169</v>
      </c>
      <c r="C2624" s="21" t="s">
        <v>6170</v>
      </c>
      <c r="D2624" s="9">
        <v>39800</v>
      </c>
      <c r="E2624" s="9" t="s">
        <v>6169</v>
      </c>
      <c r="F2624" s="10" t="str">
        <f>VLOOKUP($E2624,'FP MD'!$A:$F,2,FALSE)</f>
        <v>A/V Upg &amp; Replacemnts 2025</v>
      </c>
      <c r="G2624" s="10" t="s">
        <v>480</v>
      </c>
      <c r="H2624" s="10" t="s">
        <v>492</v>
      </c>
      <c r="I2624" s="10" t="s">
        <v>458</v>
      </c>
      <c r="J2624" s="10" t="str">
        <f>VLOOKUP($E2624,'FP MD'!$A:$F,3,FALSE)</f>
        <v>Blanket</v>
      </c>
      <c r="K2624" s="10" t="str">
        <f>VLOOKUP($E2624,'FP MD'!$A:$F,4,FALSE)</f>
        <v/>
      </c>
      <c r="L2624" s="10" t="str">
        <f>VLOOKUP($E2624,'FP MD'!$A:$F,5,FALSE)</f>
        <v/>
      </c>
      <c r="M2624" s="10">
        <f>VLOOKUP($E2624,'FP MD'!$A:$F,6,FALSE)</f>
        <v>0</v>
      </c>
      <c r="N2624" s="11">
        <v>202512</v>
      </c>
      <c r="O2624" s="15">
        <v>0</v>
      </c>
      <c r="P2624" s="16">
        <v>0</v>
      </c>
      <c r="Q2624" s="16">
        <v>0</v>
      </c>
      <c r="R2624" s="16">
        <v>0</v>
      </c>
      <c r="S2624" s="16">
        <v>0</v>
      </c>
      <c r="T2624" s="16">
        <v>0</v>
      </c>
      <c r="U2624" s="16">
        <v>0</v>
      </c>
      <c r="V2624" s="16">
        <v>0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300000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  <c r="AZ2624" s="16">
        <v>0</v>
      </c>
      <c r="BA2624" s="16">
        <v>0</v>
      </c>
      <c r="BB2624" s="16">
        <v>0</v>
      </c>
      <c r="BC2624" s="16">
        <v>0</v>
      </c>
      <c r="BD2624" s="16">
        <v>0</v>
      </c>
      <c r="BE2624" s="16">
        <v>0</v>
      </c>
      <c r="BF2624" s="16">
        <v>0</v>
      </c>
      <c r="BG2624" s="16">
        <v>0</v>
      </c>
      <c r="BH2624" s="16">
        <v>0</v>
      </c>
      <c r="BI2624" s="16">
        <v>0</v>
      </c>
      <c r="BJ2624" s="16">
        <v>0</v>
      </c>
      <c r="BK2624" s="16">
        <v>0</v>
      </c>
      <c r="BL2624" s="16">
        <v>0</v>
      </c>
      <c r="BM2624" s="16">
        <v>0</v>
      </c>
      <c r="BN2624" s="16">
        <v>0</v>
      </c>
      <c r="BO2624" s="16">
        <v>0</v>
      </c>
      <c r="BP2624" s="16">
        <v>0</v>
      </c>
      <c r="BQ2624" s="16">
        <v>0</v>
      </c>
      <c r="BR2624" s="16">
        <v>0</v>
      </c>
      <c r="BS2624" s="16">
        <v>0</v>
      </c>
      <c r="BT2624" s="16">
        <v>0</v>
      </c>
      <c r="BU2624" s="16">
        <v>0</v>
      </c>
      <c r="BV2624" s="16">
        <v>0</v>
      </c>
      <c r="BW2624" s="16">
        <v>0</v>
      </c>
      <c r="BX2624" s="14">
        <f t="shared" si="40"/>
        <v>300000</v>
      </c>
    </row>
    <row r="2625" spans="1:76" s="17" customFormat="1" x14ac:dyDescent="0.3">
      <c r="A2625" s="7" t="s">
        <v>448</v>
      </c>
      <c r="B2625" s="8" t="s">
        <v>6171</v>
      </c>
      <c r="C2625" s="21" t="s">
        <v>6172</v>
      </c>
      <c r="D2625" s="9">
        <v>39800</v>
      </c>
      <c r="E2625" s="9" t="s">
        <v>6171</v>
      </c>
      <c r="F2625" s="10" t="str">
        <f>VLOOKUP($E2625,'FP MD'!$A:$F,2,FALSE)</f>
        <v>A/V Upg &amp; Replacemnts 2026</v>
      </c>
      <c r="G2625" s="10" t="s">
        <v>480</v>
      </c>
      <c r="H2625" s="10" t="s">
        <v>492</v>
      </c>
      <c r="I2625" s="10" t="s">
        <v>506</v>
      </c>
      <c r="J2625" s="10" t="str">
        <f>VLOOKUP($E2625,'FP MD'!$A:$F,3,FALSE)</f>
        <v>Blanket</v>
      </c>
      <c r="K2625" s="10" t="str">
        <f>VLOOKUP($E2625,'FP MD'!$A:$F,4,FALSE)</f>
        <v/>
      </c>
      <c r="L2625" s="10" t="str">
        <f>VLOOKUP($E2625,'FP MD'!$A:$F,5,FALSE)</f>
        <v/>
      </c>
      <c r="M2625" s="10">
        <f>VLOOKUP($E2625,'FP MD'!$A:$F,6,FALSE)</f>
        <v>0</v>
      </c>
      <c r="N2625" s="11">
        <v>202612</v>
      </c>
      <c r="O2625" s="15">
        <v>0</v>
      </c>
      <c r="P2625" s="16">
        <v>0</v>
      </c>
      <c r="Q2625" s="16">
        <v>0</v>
      </c>
      <c r="R2625" s="16">
        <v>0</v>
      </c>
      <c r="S2625" s="16">
        <v>0</v>
      </c>
      <c r="T2625" s="16">
        <v>0</v>
      </c>
      <c r="U2625" s="16">
        <v>0</v>
      </c>
      <c r="V2625" s="16">
        <v>0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250000</v>
      </c>
      <c r="AZ2625" s="16">
        <v>0</v>
      </c>
      <c r="BA2625" s="16">
        <v>0</v>
      </c>
      <c r="BB2625" s="16">
        <v>0</v>
      </c>
      <c r="BC2625" s="16">
        <v>0</v>
      </c>
      <c r="BD2625" s="16">
        <v>0</v>
      </c>
      <c r="BE2625" s="16">
        <v>0</v>
      </c>
      <c r="BF2625" s="16">
        <v>0</v>
      </c>
      <c r="BG2625" s="16">
        <v>0</v>
      </c>
      <c r="BH2625" s="16">
        <v>0</v>
      </c>
      <c r="BI2625" s="16">
        <v>0</v>
      </c>
      <c r="BJ2625" s="16">
        <v>0</v>
      </c>
      <c r="BK2625" s="16">
        <v>0</v>
      </c>
      <c r="BL2625" s="16">
        <v>0</v>
      </c>
      <c r="BM2625" s="16">
        <v>0</v>
      </c>
      <c r="BN2625" s="16">
        <v>0</v>
      </c>
      <c r="BO2625" s="16">
        <v>0</v>
      </c>
      <c r="BP2625" s="16">
        <v>0</v>
      </c>
      <c r="BQ2625" s="16">
        <v>0</v>
      </c>
      <c r="BR2625" s="16">
        <v>0</v>
      </c>
      <c r="BS2625" s="16">
        <v>0</v>
      </c>
      <c r="BT2625" s="16">
        <v>0</v>
      </c>
      <c r="BU2625" s="16">
        <v>0</v>
      </c>
      <c r="BV2625" s="16">
        <v>0</v>
      </c>
      <c r="BW2625" s="16">
        <v>0</v>
      </c>
      <c r="BX2625" s="14">
        <f t="shared" si="40"/>
        <v>250000</v>
      </c>
    </row>
    <row r="2626" spans="1:76" s="17" customFormat="1" x14ac:dyDescent="0.3">
      <c r="A2626" s="7" t="s">
        <v>448</v>
      </c>
      <c r="B2626" s="8" t="s">
        <v>6173</v>
      </c>
      <c r="C2626" s="21" t="s">
        <v>6174</v>
      </c>
      <c r="D2626" s="9">
        <v>39800</v>
      </c>
      <c r="E2626" s="9" t="s">
        <v>6173</v>
      </c>
      <c r="F2626" s="10" t="str">
        <f>VLOOKUP($E2626,'FP MD'!$A:$F,2,FALSE)</f>
        <v>A/V Upg &amp; Replacemnts 2027</v>
      </c>
      <c r="G2626" s="10" t="s">
        <v>480</v>
      </c>
      <c r="H2626" s="10" t="s">
        <v>492</v>
      </c>
      <c r="I2626" s="10" t="s">
        <v>506</v>
      </c>
      <c r="J2626" s="10" t="str">
        <f>VLOOKUP($E2626,'FP MD'!$A:$F,3,FALSE)</f>
        <v>Blanket</v>
      </c>
      <c r="K2626" s="10" t="str">
        <f>VLOOKUP($E2626,'FP MD'!$A:$F,4,FALSE)</f>
        <v/>
      </c>
      <c r="L2626" s="10" t="str">
        <f>VLOOKUP($E2626,'FP MD'!$A:$F,5,FALSE)</f>
        <v/>
      </c>
      <c r="M2626" s="10">
        <f>VLOOKUP($E2626,'FP MD'!$A:$F,6,FALSE)</f>
        <v>0</v>
      </c>
      <c r="N2626" s="11">
        <v>202712</v>
      </c>
      <c r="O2626" s="15">
        <v>0</v>
      </c>
      <c r="P2626" s="16">
        <v>0</v>
      </c>
      <c r="Q2626" s="16">
        <v>0</v>
      </c>
      <c r="R2626" s="16">
        <v>0</v>
      </c>
      <c r="S2626" s="16">
        <v>0</v>
      </c>
      <c r="T2626" s="16">
        <v>0</v>
      </c>
      <c r="U2626" s="16">
        <v>0</v>
      </c>
      <c r="V2626" s="16">
        <v>0</v>
      </c>
      <c r="W2626" s="16">
        <v>0</v>
      </c>
      <c r="X2626" s="16">
        <v>0</v>
      </c>
      <c r="Y2626" s="16">
        <v>0</v>
      </c>
      <c r="Z2626" s="16">
        <v>0</v>
      </c>
      <c r="AA2626" s="16">
        <v>0</v>
      </c>
      <c r="AB2626" s="16">
        <v>0</v>
      </c>
      <c r="AC2626" s="16">
        <v>0</v>
      </c>
      <c r="AD2626" s="16">
        <v>0</v>
      </c>
      <c r="AE2626" s="16">
        <v>0</v>
      </c>
      <c r="AF2626" s="16">
        <v>0</v>
      </c>
      <c r="AG2626" s="16">
        <v>0</v>
      </c>
      <c r="AH2626" s="16">
        <v>0</v>
      </c>
      <c r="AI2626" s="16">
        <v>0</v>
      </c>
      <c r="AJ2626" s="16">
        <v>0</v>
      </c>
      <c r="AK2626" s="16">
        <v>0</v>
      </c>
      <c r="AL2626" s="16">
        <v>0</v>
      </c>
      <c r="AM2626" s="16">
        <v>0</v>
      </c>
      <c r="AN2626" s="16">
        <v>0</v>
      </c>
      <c r="AO2626" s="16">
        <v>0</v>
      </c>
      <c r="AP2626" s="16">
        <v>0</v>
      </c>
      <c r="AQ2626" s="16">
        <v>0</v>
      </c>
      <c r="AR2626" s="16">
        <v>0</v>
      </c>
      <c r="AS2626" s="16">
        <v>0</v>
      </c>
      <c r="AT2626" s="16">
        <v>0</v>
      </c>
      <c r="AU2626" s="16">
        <v>0</v>
      </c>
      <c r="AV2626" s="16">
        <v>0</v>
      </c>
      <c r="AW2626" s="16">
        <v>0</v>
      </c>
      <c r="AX2626" s="16">
        <v>0</v>
      </c>
      <c r="AY2626" s="16">
        <v>0</v>
      </c>
      <c r="AZ2626" s="16">
        <v>0</v>
      </c>
      <c r="BA2626" s="16">
        <v>0</v>
      </c>
      <c r="BB2626" s="16">
        <v>0</v>
      </c>
      <c r="BC2626" s="16">
        <v>0</v>
      </c>
      <c r="BD2626" s="16">
        <v>0</v>
      </c>
      <c r="BE2626" s="16">
        <v>0</v>
      </c>
      <c r="BF2626" s="16">
        <v>0</v>
      </c>
      <c r="BG2626" s="16">
        <v>0</v>
      </c>
      <c r="BH2626" s="16">
        <v>0</v>
      </c>
      <c r="BI2626" s="16">
        <v>0</v>
      </c>
      <c r="BJ2626" s="16">
        <v>0</v>
      </c>
      <c r="BK2626" s="16">
        <v>300000</v>
      </c>
      <c r="BL2626" s="16">
        <v>0</v>
      </c>
      <c r="BM2626" s="16">
        <v>0</v>
      </c>
      <c r="BN2626" s="16">
        <v>0</v>
      </c>
      <c r="BO2626" s="16">
        <v>0</v>
      </c>
      <c r="BP2626" s="16">
        <v>0</v>
      </c>
      <c r="BQ2626" s="16">
        <v>0</v>
      </c>
      <c r="BR2626" s="16">
        <v>0</v>
      </c>
      <c r="BS2626" s="16">
        <v>0</v>
      </c>
      <c r="BT2626" s="16">
        <v>0</v>
      </c>
      <c r="BU2626" s="16">
        <v>0</v>
      </c>
      <c r="BV2626" s="16">
        <v>0</v>
      </c>
      <c r="BW2626" s="16">
        <v>0</v>
      </c>
      <c r="BX2626" s="14">
        <f t="shared" ref="BX2626:BX2689" si="41">SUM(P2626:BK2626)</f>
        <v>300000</v>
      </c>
    </row>
    <row r="2627" spans="1:76" s="17" customFormat="1" x14ac:dyDescent="0.3">
      <c r="A2627" s="7" t="s">
        <v>448</v>
      </c>
      <c r="B2627" s="8" t="s">
        <v>6175</v>
      </c>
      <c r="C2627" s="21" t="s">
        <v>6176</v>
      </c>
      <c r="D2627" s="9">
        <v>39800</v>
      </c>
      <c r="E2627" s="9" t="s">
        <v>6175</v>
      </c>
      <c r="F2627" s="10" t="str">
        <f>VLOOKUP($E2627,'FP MD'!$A:$F,2,FALSE)</f>
        <v>Corp Sec Camera Replacements 2028</v>
      </c>
      <c r="G2627" s="10" t="s">
        <v>480</v>
      </c>
      <c r="H2627" s="10" t="s">
        <v>492</v>
      </c>
      <c r="I2627" s="10" t="s">
        <v>458</v>
      </c>
      <c r="J2627" s="10" t="str">
        <f>VLOOKUP($E2627,'FP MD'!$A:$F,3,FALSE)</f>
        <v/>
      </c>
      <c r="K2627" s="10" t="str">
        <f>VLOOKUP($E2627,'FP MD'!$A:$F,4,FALSE)</f>
        <v/>
      </c>
      <c r="L2627" s="10" t="str">
        <f>VLOOKUP($E2627,'FP MD'!$A:$F,5,FALSE)</f>
        <v/>
      </c>
      <c r="M2627" s="10">
        <f>VLOOKUP($E2627,'FP MD'!$A:$F,6,FALSE)</f>
        <v>0</v>
      </c>
      <c r="N2627" s="11">
        <v>202812</v>
      </c>
      <c r="O2627" s="15">
        <v>0</v>
      </c>
      <c r="P2627" s="16">
        <v>0</v>
      </c>
      <c r="Q2627" s="16">
        <v>0</v>
      </c>
      <c r="R2627" s="16">
        <v>0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  <c r="AZ2627" s="16">
        <v>0</v>
      </c>
      <c r="BA2627" s="16">
        <v>0</v>
      </c>
      <c r="BB2627" s="16">
        <v>0</v>
      </c>
      <c r="BC2627" s="16">
        <v>0</v>
      </c>
      <c r="BD2627" s="16">
        <v>0</v>
      </c>
      <c r="BE2627" s="16">
        <v>0</v>
      </c>
      <c r="BF2627" s="16">
        <v>0</v>
      </c>
      <c r="BG2627" s="16">
        <v>0</v>
      </c>
      <c r="BH2627" s="16">
        <v>0</v>
      </c>
      <c r="BI2627" s="16">
        <v>0</v>
      </c>
      <c r="BJ2627" s="16">
        <v>0</v>
      </c>
      <c r="BK2627" s="16">
        <v>0</v>
      </c>
      <c r="BL2627" s="16">
        <v>0</v>
      </c>
      <c r="BM2627" s="16">
        <v>0</v>
      </c>
      <c r="BN2627" s="16">
        <v>0</v>
      </c>
      <c r="BO2627" s="16">
        <v>0</v>
      </c>
      <c r="BP2627" s="16">
        <v>0</v>
      </c>
      <c r="BQ2627" s="16">
        <v>0</v>
      </c>
      <c r="BR2627" s="16">
        <v>0</v>
      </c>
      <c r="BS2627" s="16">
        <v>0</v>
      </c>
      <c r="BT2627" s="16">
        <v>0</v>
      </c>
      <c r="BU2627" s="16">
        <v>0</v>
      </c>
      <c r="BV2627" s="16">
        <v>0</v>
      </c>
      <c r="BW2627" s="16">
        <v>240000</v>
      </c>
      <c r="BX2627" s="14">
        <f t="shared" si="41"/>
        <v>0</v>
      </c>
    </row>
    <row r="2628" spans="1:76" s="17" customFormat="1" x14ac:dyDescent="0.3">
      <c r="A2628" s="7" t="s">
        <v>448</v>
      </c>
      <c r="B2628" s="8" t="s">
        <v>6177</v>
      </c>
      <c r="C2628" s="21" t="s">
        <v>6178</v>
      </c>
      <c r="D2628" s="9" t="s">
        <v>436</v>
      </c>
      <c r="E2628" s="9" t="s">
        <v>6179</v>
      </c>
      <c r="F2628" s="10" t="str">
        <f>VLOOKUP($E2628,'FP MD'!$A:$F,2,FALSE)</f>
        <v>Lake Ruby S 13919Y Feeder Ext</v>
      </c>
      <c r="G2628" s="10" t="s">
        <v>3474</v>
      </c>
      <c r="H2628" s="10" t="s">
        <v>3527</v>
      </c>
      <c r="I2628" s="10" t="s">
        <v>6180</v>
      </c>
      <c r="J2628" s="10" t="str">
        <f>VLOOKUP($E2628,'FP MD'!$A:$F,3,FALSE)</f>
        <v>None</v>
      </c>
      <c r="K2628" s="10" t="str">
        <f>VLOOKUP($E2628,'FP MD'!$A:$F,4,FALSE)</f>
        <v/>
      </c>
      <c r="L2628" s="10" t="str">
        <f>VLOOKUP($E2628,'FP MD'!$A:$F,5,FALSE)</f>
        <v/>
      </c>
      <c r="M2628" s="10">
        <f>VLOOKUP($E2628,'FP MD'!$A:$F,6,FALSE)</f>
        <v>0</v>
      </c>
      <c r="N2628" s="11">
        <v>202412</v>
      </c>
      <c r="O2628" s="15">
        <v>0</v>
      </c>
      <c r="P2628" s="16">
        <v>0</v>
      </c>
      <c r="Q2628" s="16">
        <v>0</v>
      </c>
      <c r="R2628" s="16">
        <v>0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97813.21</v>
      </c>
      <c r="AB2628" s="16">
        <v>0</v>
      </c>
      <c r="AC2628" s="16">
        <v>0</v>
      </c>
      <c r="AD2628" s="16">
        <v>0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  <c r="AZ2628" s="16">
        <v>0</v>
      </c>
      <c r="BA2628" s="16">
        <v>0</v>
      </c>
      <c r="BB2628" s="16">
        <v>0</v>
      </c>
      <c r="BC2628" s="16">
        <v>0</v>
      </c>
      <c r="BD2628" s="16">
        <v>0</v>
      </c>
      <c r="BE2628" s="16">
        <v>0</v>
      </c>
      <c r="BF2628" s="16">
        <v>0</v>
      </c>
      <c r="BG2628" s="16">
        <v>0</v>
      </c>
      <c r="BH2628" s="16">
        <v>0</v>
      </c>
      <c r="BI2628" s="16">
        <v>0</v>
      </c>
      <c r="BJ2628" s="16">
        <v>0</v>
      </c>
      <c r="BK2628" s="16">
        <v>0</v>
      </c>
      <c r="BL2628" s="16">
        <v>0</v>
      </c>
      <c r="BM2628" s="16">
        <v>0</v>
      </c>
      <c r="BN2628" s="16">
        <v>0</v>
      </c>
      <c r="BO2628" s="16">
        <v>0</v>
      </c>
      <c r="BP2628" s="16">
        <v>0</v>
      </c>
      <c r="BQ2628" s="16">
        <v>0</v>
      </c>
      <c r="BR2628" s="16">
        <v>0</v>
      </c>
      <c r="BS2628" s="16">
        <v>0</v>
      </c>
      <c r="BT2628" s="16">
        <v>0</v>
      </c>
      <c r="BU2628" s="16">
        <v>0</v>
      </c>
      <c r="BV2628" s="16">
        <v>0</v>
      </c>
      <c r="BW2628" s="16">
        <v>0</v>
      </c>
      <c r="BX2628" s="14">
        <f t="shared" si="41"/>
        <v>97813.21</v>
      </c>
    </row>
    <row r="2629" spans="1:76" s="17" customFormat="1" x14ac:dyDescent="0.3">
      <c r="A2629" s="7" t="s">
        <v>448</v>
      </c>
      <c r="B2629" s="8" t="s">
        <v>6181</v>
      </c>
      <c r="C2629" s="21" t="s">
        <v>6182</v>
      </c>
      <c r="D2629" s="9" t="s">
        <v>436</v>
      </c>
      <c r="E2629" s="9" t="s">
        <v>6179</v>
      </c>
      <c r="F2629" s="10" t="str">
        <f>VLOOKUP($E2629,'FP MD'!$A:$F,2,FALSE)</f>
        <v>Lake Ruby S 13919Y Feeder Ext</v>
      </c>
      <c r="G2629" s="10" t="s">
        <v>3474</v>
      </c>
      <c r="H2629" s="10" t="s">
        <v>549</v>
      </c>
      <c r="I2629" s="10" t="s">
        <v>550</v>
      </c>
      <c r="J2629" s="10" t="str">
        <f>VLOOKUP($E2629,'FP MD'!$A:$F,3,FALSE)</f>
        <v>None</v>
      </c>
      <c r="K2629" s="10" t="str">
        <f>VLOOKUP($E2629,'FP MD'!$A:$F,4,FALSE)</f>
        <v/>
      </c>
      <c r="L2629" s="10" t="str">
        <f>VLOOKUP($E2629,'FP MD'!$A:$F,5,FALSE)</f>
        <v/>
      </c>
      <c r="M2629" s="10">
        <f>VLOOKUP($E2629,'FP MD'!$A:$F,6,FALSE)</f>
        <v>0</v>
      </c>
      <c r="N2629" s="11">
        <v>202412</v>
      </c>
      <c r="O2629" s="15">
        <v>0</v>
      </c>
      <c r="P2629" s="16">
        <v>0</v>
      </c>
      <c r="Q2629" s="16">
        <v>0</v>
      </c>
      <c r="R2629" s="16">
        <v>0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6886.6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  <c r="AZ2629" s="16">
        <v>0</v>
      </c>
      <c r="BA2629" s="16">
        <v>0</v>
      </c>
      <c r="BB2629" s="16">
        <v>0</v>
      </c>
      <c r="BC2629" s="16">
        <v>0</v>
      </c>
      <c r="BD2629" s="16">
        <v>0</v>
      </c>
      <c r="BE2629" s="16">
        <v>0</v>
      </c>
      <c r="BF2629" s="16">
        <v>0</v>
      </c>
      <c r="BG2629" s="16">
        <v>0</v>
      </c>
      <c r="BH2629" s="16">
        <v>0</v>
      </c>
      <c r="BI2629" s="16">
        <v>0</v>
      </c>
      <c r="BJ2629" s="16">
        <v>0</v>
      </c>
      <c r="BK2629" s="16">
        <v>0</v>
      </c>
      <c r="BL2629" s="16">
        <v>0</v>
      </c>
      <c r="BM2629" s="16">
        <v>0</v>
      </c>
      <c r="BN2629" s="16">
        <v>0</v>
      </c>
      <c r="BO2629" s="16">
        <v>0</v>
      </c>
      <c r="BP2629" s="16">
        <v>0</v>
      </c>
      <c r="BQ2629" s="16">
        <v>0</v>
      </c>
      <c r="BR2629" s="16">
        <v>0</v>
      </c>
      <c r="BS2629" s="16">
        <v>0</v>
      </c>
      <c r="BT2629" s="16">
        <v>0</v>
      </c>
      <c r="BU2629" s="16">
        <v>0</v>
      </c>
      <c r="BV2629" s="16">
        <v>0</v>
      </c>
      <c r="BW2629" s="16">
        <v>0</v>
      </c>
      <c r="BX2629" s="14">
        <f t="shared" si="41"/>
        <v>6886.6</v>
      </c>
    </row>
    <row r="2630" spans="1:76" s="17" customFormat="1" x14ac:dyDescent="0.3">
      <c r="A2630" s="7" t="s">
        <v>448</v>
      </c>
      <c r="B2630" s="8" t="s">
        <v>6183</v>
      </c>
      <c r="C2630" s="21" t="s">
        <v>6184</v>
      </c>
      <c r="D2630" s="9" t="s">
        <v>436</v>
      </c>
      <c r="E2630" s="9" t="s">
        <v>6179</v>
      </c>
      <c r="F2630" s="10" t="str">
        <f>VLOOKUP($E2630,'FP MD'!$A:$F,2,FALSE)</f>
        <v>Lake Ruby S 13919Y Feeder Ext</v>
      </c>
      <c r="G2630" s="10" t="s">
        <v>3474</v>
      </c>
      <c r="H2630" s="10" t="s">
        <v>549</v>
      </c>
      <c r="I2630" s="10" t="s">
        <v>550</v>
      </c>
      <c r="J2630" s="10" t="str">
        <f>VLOOKUP($E2630,'FP MD'!$A:$F,3,FALSE)</f>
        <v>None</v>
      </c>
      <c r="K2630" s="10" t="str">
        <f>VLOOKUP($E2630,'FP MD'!$A:$F,4,FALSE)</f>
        <v/>
      </c>
      <c r="L2630" s="10" t="str">
        <f>VLOOKUP($E2630,'FP MD'!$A:$F,5,FALSE)</f>
        <v/>
      </c>
      <c r="M2630" s="10">
        <f>VLOOKUP($E2630,'FP MD'!$A:$F,6,FALSE)</f>
        <v>0</v>
      </c>
      <c r="N2630" s="11">
        <v>202412</v>
      </c>
      <c r="O2630" s="15">
        <v>0</v>
      </c>
      <c r="P2630" s="16">
        <v>0</v>
      </c>
      <c r="Q2630" s="16">
        <v>0</v>
      </c>
      <c r="R2630" s="16">
        <v>0</v>
      </c>
      <c r="S2630" s="16">
        <v>0</v>
      </c>
      <c r="T2630" s="16">
        <v>0</v>
      </c>
      <c r="U2630" s="16">
        <v>0</v>
      </c>
      <c r="V2630" s="16">
        <v>0</v>
      </c>
      <c r="W2630" s="16">
        <v>0</v>
      </c>
      <c r="X2630" s="16">
        <v>0</v>
      </c>
      <c r="Y2630" s="16">
        <v>0</v>
      </c>
      <c r="Z2630" s="16">
        <v>0</v>
      </c>
      <c r="AA2630" s="16">
        <v>10869.27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  <c r="AZ2630" s="16">
        <v>0</v>
      </c>
      <c r="BA2630" s="16">
        <v>0</v>
      </c>
      <c r="BB2630" s="16">
        <v>0</v>
      </c>
      <c r="BC2630" s="16">
        <v>0</v>
      </c>
      <c r="BD2630" s="16">
        <v>0</v>
      </c>
      <c r="BE2630" s="16">
        <v>0</v>
      </c>
      <c r="BF2630" s="16">
        <v>0</v>
      </c>
      <c r="BG2630" s="16">
        <v>0</v>
      </c>
      <c r="BH2630" s="16">
        <v>0</v>
      </c>
      <c r="BI2630" s="16">
        <v>0</v>
      </c>
      <c r="BJ2630" s="16">
        <v>0</v>
      </c>
      <c r="BK2630" s="16">
        <v>0</v>
      </c>
      <c r="BL2630" s="16">
        <v>0</v>
      </c>
      <c r="BM2630" s="16">
        <v>0</v>
      </c>
      <c r="BN2630" s="16">
        <v>0</v>
      </c>
      <c r="BO2630" s="16">
        <v>0</v>
      </c>
      <c r="BP2630" s="16">
        <v>0</v>
      </c>
      <c r="BQ2630" s="16">
        <v>0</v>
      </c>
      <c r="BR2630" s="16">
        <v>0</v>
      </c>
      <c r="BS2630" s="16">
        <v>0</v>
      </c>
      <c r="BT2630" s="16">
        <v>0</v>
      </c>
      <c r="BU2630" s="16">
        <v>0</v>
      </c>
      <c r="BV2630" s="16">
        <v>0</v>
      </c>
      <c r="BW2630" s="16">
        <v>0</v>
      </c>
      <c r="BX2630" s="14">
        <f t="shared" si="41"/>
        <v>10869.27</v>
      </c>
    </row>
    <row r="2631" spans="1:76" s="17" customFormat="1" x14ac:dyDescent="0.3">
      <c r="A2631" s="7" t="s">
        <v>448</v>
      </c>
      <c r="B2631" s="8" t="s">
        <v>6185</v>
      </c>
      <c r="C2631" s="21" t="s">
        <v>6186</v>
      </c>
      <c r="D2631" s="9" t="s">
        <v>436</v>
      </c>
      <c r="E2631" s="9" t="s">
        <v>6187</v>
      </c>
      <c r="F2631" s="10" t="str">
        <f>VLOOKUP($E2631,'FP MD'!$A:$F,2,FALSE)</f>
        <v>S-CRR-Distribution-Equip</v>
      </c>
      <c r="G2631" s="10" t="s">
        <v>3474</v>
      </c>
      <c r="H2631" s="10" t="s">
        <v>3527</v>
      </c>
      <c r="I2631" s="10" t="s">
        <v>3532</v>
      </c>
      <c r="J2631" s="10" t="str">
        <f>VLOOKUP($E2631,'FP MD'!$A:$F,3,FALSE)</f>
        <v>Blanket</v>
      </c>
      <c r="K2631" s="10" t="str">
        <f>VLOOKUP($E2631,'FP MD'!$A:$F,4,FALSE)</f>
        <v/>
      </c>
      <c r="L2631" s="10" t="str">
        <f>VLOOKUP($E2631,'FP MD'!$A:$F,5,FALSE)</f>
        <v/>
      </c>
      <c r="M2631" s="10">
        <f>VLOOKUP($E2631,'FP MD'!$A:$F,6,FALSE)</f>
        <v>0</v>
      </c>
      <c r="N2631" s="11">
        <v>202405</v>
      </c>
      <c r="O2631" s="15">
        <v>0</v>
      </c>
      <c r="P2631" s="16">
        <v>0</v>
      </c>
      <c r="Q2631" s="16">
        <v>0</v>
      </c>
      <c r="R2631" s="16">
        <v>0</v>
      </c>
      <c r="S2631" s="16">
        <v>0</v>
      </c>
      <c r="T2631" s="16">
        <v>10030.73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0</v>
      </c>
      <c r="AE2631" s="16">
        <v>0</v>
      </c>
      <c r="AF2631" s="16">
        <v>0</v>
      </c>
      <c r="AG2631" s="16">
        <v>0</v>
      </c>
      <c r="AH2631" s="16">
        <v>0</v>
      </c>
      <c r="AI2631" s="16">
        <v>0</v>
      </c>
      <c r="AJ2631" s="16">
        <v>0</v>
      </c>
      <c r="AK2631" s="16">
        <v>0</v>
      </c>
      <c r="AL2631" s="16">
        <v>0</v>
      </c>
      <c r="AM2631" s="16">
        <v>0</v>
      </c>
      <c r="AN2631" s="16">
        <v>0</v>
      </c>
      <c r="AO2631" s="16">
        <v>0</v>
      </c>
      <c r="AP2631" s="16">
        <v>0</v>
      </c>
      <c r="AQ2631" s="16">
        <v>0</v>
      </c>
      <c r="AR2631" s="16">
        <v>0</v>
      </c>
      <c r="AS2631" s="16">
        <v>0</v>
      </c>
      <c r="AT2631" s="16">
        <v>0</v>
      </c>
      <c r="AU2631" s="16">
        <v>0</v>
      </c>
      <c r="AV2631" s="16">
        <v>0</v>
      </c>
      <c r="AW2631" s="16">
        <v>0</v>
      </c>
      <c r="AX2631" s="16">
        <v>0</v>
      </c>
      <c r="AY2631" s="16">
        <v>0</v>
      </c>
      <c r="AZ2631" s="16">
        <v>0</v>
      </c>
      <c r="BA2631" s="16">
        <v>0</v>
      </c>
      <c r="BB2631" s="16">
        <v>0</v>
      </c>
      <c r="BC2631" s="16">
        <v>0</v>
      </c>
      <c r="BD2631" s="16">
        <v>0</v>
      </c>
      <c r="BE2631" s="16">
        <v>0</v>
      </c>
      <c r="BF2631" s="16">
        <v>0</v>
      </c>
      <c r="BG2631" s="16">
        <v>0</v>
      </c>
      <c r="BH2631" s="16">
        <v>0</v>
      </c>
      <c r="BI2631" s="16">
        <v>0</v>
      </c>
      <c r="BJ2631" s="16">
        <v>0</v>
      </c>
      <c r="BK2631" s="16">
        <v>0</v>
      </c>
      <c r="BL2631" s="16">
        <v>0</v>
      </c>
      <c r="BM2631" s="16">
        <v>0</v>
      </c>
      <c r="BN2631" s="16">
        <v>0</v>
      </c>
      <c r="BO2631" s="16">
        <v>0</v>
      </c>
      <c r="BP2631" s="16">
        <v>0</v>
      </c>
      <c r="BQ2631" s="16">
        <v>0</v>
      </c>
      <c r="BR2631" s="16">
        <v>0</v>
      </c>
      <c r="BS2631" s="16">
        <v>0</v>
      </c>
      <c r="BT2631" s="16">
        <v>0</v>
      </c>
      <c r="BU2631" s="16">
        <v>0</v>
      </c>
      <c r="BV2631" s="16">
        <v>0</v>
      </c>
      <c r="BW2631" s="16">
        <v>0</v>
      </c>
      <c r="BX2631" s="14">
        <f t="shared" si="41"/>
        <v>10030.73</v>
      </c>
    </row>
    <row r="2632" spans="1:76" s="17" customFormat="1" x14ac:dyDescent="0.3">
      <c r="A2632" s="7" t="s">
        <v>448</v>
      </c>
      <c r="B2632" s="8" t="s">
        <v>6188</v>
      </c>
      <c r="C2632" s="21" t="s">
        <v>6189</v>
      </c>
      <c r="D2632" s="9" t="s">
        <v>436</v>
      </c>
      <c r="E2632" s="9" t="s">
        <v>6187</v>
      </c>
      <c r="F2632" s="10" t="str">
        <f>VLOOKUP($E2632,'FP MD'!$A:$F,2,FALSE)</f>
        <v>S-CRR-Distribution-Equip</v>
      </c>
      <c r="G2632" s="10" t="s">
        <v>3474</v>
      </c>
      <c r="H2632" s="10" t="s">
        <v>3527</v>
      </c>
      <c r="I2632" s="10" t="s">
        <v>3787</v>
      </c>
      <c r="J2632" s="10" t="str">
        <f>VLOOKUP($E2632,'FP MD'!$A:$F,3,FALSE)</f>
        <v>Blanket</v>
      </c>
      <c r="K2632" s="10" t="str">
        <f>VLOOKUP($E2632,'FP MD'!$A:$F,4,FALSE)</f>
        <v/>
      </c>
      <c r="L2632" s="10" t="str">
        <f>VLOOKUP($E2632,'FP MD'!$A:$F,5,FALSE)</f>
        <v/>
      </c>
      <c r="M2632" s="10">
        <f>VLOOKUP($E2632,'FP MD'!$A:$F,6,FALSE)</f>
        <v>0</v>
      </c>
      <c r="N2632" s="11">
        <v>202406</v>
      </c>
      <c r="O2632" s="15">
        <v>0</v>
      </c>
      <c r="P2632" s="16">
        <v>0</v>
      </c>
      <c r="Q2632" s="16">
        <v>0</v>
      </c>
      <c r="R2632" s="16">
        <v>0</v>
      </c>
      <c r="S2632" s="16">
        <v>0</v>
      </c>
      <c r="T2632" s="16">
        <v>0</v>
      </c>
      <c r="U2632" s="16">
        <v>5854.95</v>
      </c>
      <c r="V2632" s="16">
        <v>0</v>
      </c>
      <c r="W2632" s="16">
        <v>0</v>
      </c>
      <c r="X2632" s="16">
        <v>0</v>
      </c>
      <c r="Y2632" s="16">
        <v>0</v>
      </c>
      <c r="Z2632" s="16">
        <v>0</v>
      </c>
      <c r="AA2632" s="16">
        <v>0</v>
      </c>
      <c r="AB2632" s="16">
        <v>0</v>
      </c>
      <c r="AC2632" s="16">
        <v>0</v>
      </c>
      <c r="AD2632" s="16">
        <v>0</v>
      </c>
      <c r="AE2632" s="16">
        <v>0</v>
      </c>
      <c r="AF2632" s="16">
        <v>0</v>
      </c>
      <c r="AG2632" s="16">
        <v>0</v>
      </c>
      <c r="AH2632" s="16">
        <v>0</v>
      </c>
      <c r="AI2632" s="16">
        <v>0</v>
      </c>
      <c r="AJ2632" s="16">
        <v>0</v>
      </c>
      <c r="AK2632" s="16">
        <v>0</v>
      </c>
      <c r="AL2632" s="16">
        <v>0</v>
      </c>
      <c r="AM2632" s="16">
        <v>0</v>
      </c>
      <c r="AN2632" s="16">
        <v>0</v>
      </c>
      <c r="AO2632" s="16">
        <v>0</v>
      </c>
      <c r="AP2632" s="16">
        <v>0</v>
      </c>
      <c r="AQ2632" s="16">
        <v>0</v>
      </c>
      <c r="AR2632" s="16">
        <v>0</v>
      </c>
      <c r="AS2632" s="16">
        <v>0</v>
      </c>
      <c r="AT2632" s="16">
        <v>0</v>
      </c>
      <c r="AU2632" s="16">
        <v>0</v>
      </c>
      <c r="AV2632" s="16">
        <v>0</v>
      </c>
      <c r="AW2632" s="16">
        <v>0</v>
      </c>
      <c r="AX2632" s="16">
        <v>0</v>
      </c>
      <c r="AY2632" s="16">
        <v>0</v>
      </c>
      <c r="AZ2632" s="16">
        <v>0</v>
      </c>
      <c r="BA2632" s="16">
        <v>0</v>
      </c>
      <c r="BB2632" s="16">
        <v>0</v>
      </c>
      <c r="BC2632" s="16">
        <v>0</v>
      </c>
      <c r="BD2632" s="16">
        <v>0</v>
      </c>
      <c r="BE2632" s="16">
        <v>0</v>
      </c>
      <c r="BF2632" s="16">
        <v>0</v>
      </c>
      <c r="BG2632" s="16">
        <v>0</v>
      </c>
      <c r="BH2632" s="16">
        <v>0</v>
      </c>
      <c r="BI2632" s="16">
        <v>0</v>
      </c>
      <c r="BJ2632" s="16">
        <v>0</v>
      </c>
      <c r="BK2632" s="16">
        <v>0</v>
      </c>
      <c r="BL2632" s="16">
        <v>0</v>
      </c>
      <c r="BM2632" s="16">
        <v>0</v>
      </c>
      <c r="BN2632" s="16">
        <v>0</v>
      </c>
      <c r="BO2632" s="16">
        <v>0</v>
      </c>
      <c r="BP2632" s="16">
        <v>0</v>
      </c>
      <c r="BQ2632" s="16">
        <v>0</v>
      </c>
      <c r="BR2632" s="16">
        <v>0</v>
      </c>
      <c r="BS2632" s="16">
        <v>0</v>
      </c>
      <c r="BT2632" s="16">
        <v>0</v>
      </c>
      <c r="BU2632" s="16">
        <v>0</v>
      </c>
      <c r="BV2632" s="16">
        <v>0</v>
      </c>
      <c r="BW2632" s="16">
        <v>0</v>
      </c>
      <c r="BX2632" s="14">
        <f t="shared" si="41"/>
        <v>5854.95</v>
      </c>
    </row>
    <row r="2633" spans="1:76" s="17" customFormat="1" x14ac:dyDescent="0.3">
      <c r="A2633" s="7" t="s">
        <v>448</v>
      </c>
      <c r="B2633" s="8" t="s">
        <v>6190</v>
      </c>
      <c r="C2633" s="21" t="s">
        <v>6191</v>
      </c>
      <c r="D2633" s="9" t="s">
        <v>436</v>
      </c>
      <c r="E2633" s="9" t="s">
        <v>6192</v>
      </c>
      <c r="F2633" s="10" t="str">
        <f>VLOOKUP($E2633,'FP MD'!$A:$F,2,FALSE)</f>
        <v>Pendola Point Substation</v>
      </c>
      <c r="G2633" s="10" t="s">
        <v>3474</v>
      </c>
      <c r="H2633" s="10" t="s">
        <v>1246</v>
      </c>
      <c r="I2633" s="10" t="s">
        <v>1260</v>
      </c>
      <c r="J2633" s="10" t="str">
        <f>VLOOKUP($E2633,'FP MD'!$A:$F,3,FALSE)</f>
        <v>None</v>
      </c>
      <c r="K2633" s="10" t="str">
        <f>VLOOKUP($E2633,'FP MD'!$A:$F,4,FALSE)</f>
        <v/>
      </c>
      <c r="L2633" s="10" t="str">
        <f>VLOOKUP($E2633,'FP MD'!$A:$F,5,FALSE)</f>
        <v/>
      </c>
      <c r="M2633" s="10">
        <f>VLOOKUP($E2633,'FP MD'!$A:$F,6,FALSE)</f>
        <v>0</v>
      </c>
      <c r="N2633" s="11">
        <v>202503</v>
      </c>
      <c r="O2633" s="15">
        <v>0</v>
      </c>
      <c r="P2633" s="16">
        <v>0</v>
      </c>
      <c r="Q2633" s="16">
        <v>0</v>
      </c>
      <c r="R2633" s="16">
        <v>0</v>
      </c>
      <c r="S2633" s="16">
        <v>0</v>
      </c>
      <c r="T2633" s="16">
        <v>0</v>
      </c>
      <c r="U2633" s="16">
        <v>0</v>
      </c>
      <c r="V2633" s="16">
        <v>0</v>
      </c>
      <c r="W2633" s="16">
        <v>0</v>
      </c>
      <c r="X2633" s="16">
        <v>0</v>
      </c>
      <c r="Y2633" s="16">
        <v>0</v>
      </c>
      <c r="Z2633" s="16">
        <v>0</v>
      </c>
      <c r="AA2633" s="16">
        <v>0</v>
      </c>
      <c r="AB2633" s="16">
        <v>0</v>
      </c>
      <c r="AC2633" s="16">
        <v>0</v>
      </c>
      <c r="AD2633" s="16">
        <v>76591.509999999995</v>
      </c>
      <c r="AE2633" s="16">
        <v>0</v>
      </c>
      <c r="AF2633" s="16">
        <v>0</v>
      </c>
      <c r="AG2633" s="16">
        <v>0</v>
      </c>
      <c r="AH2633" s="16">
        <v>0</v>
      </c>
      <c r="AI2633" s="16">
        <v>0</v>
      </c>
      <c r="AJ2633" s="16">
        <v>0</v>
      </c>
      <c r="AK2633" s="16">
        <v>0</v>
      </c>
      <c r="AL2633" s="16">
        <v>0</v>
      </c>
      <c r="AM2633" s="16">
        <v>0</v>
      </c>
      <c r="AN2633" s="16">
        <v>0</v>
      </c>
      <c r="AO2633" s="16">
        <v>0</v>
      </c>
      <c r="AP2633" s="16">
        <v>0</v>
      </c>
      <c r="AQ2633" s="16">
        <v>0</v>
      </c>
      <c r="AR2633" s="16">
        <v>0</v>
      </c>
      <c r="AS2633" s="16">
        <v>0</v>
      </c>
      <c r="AT2633" s="16">
        <v>0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  <c r="AZ2633" s="16">
        <v>0</v>
      </c>
      <c r="BA2633" s="16">
        <v>0</v>
      </c>
      <c r="BB2633" s="16">
        <v>0</v>
      </c>
      <c r="BC2633" s="16">
        <v>0</v>
      </c>
      <c r="BD2633" s="16">
        <v>0</v>
      </c>
      <c r="BE2633" s="16">
        <v>0</v>
      </c>
      <c r="BF2633" s="16">
        <v>0</v>
      </c>
      <c r="BG2633" s="16">
        <v>0</v>
      </c>
      <c r="BH2633" s="16">
        <v>0</v>
      </c>
      <c r="BI2633" s="16">
        <v>0</v>
      </c>
      <c r="BJ2633" s="16">
        <v>0</v>
      </c>
      <c r="BK2633" s="16">
        <v>0</v>
      </c>
      <c r="BL2633" s="16">
        <v>0</v>
      </c>
      <c r="BM2633" s="16">
        <v>0</v>
      </c>
      <c r="BN2633" s="16">
        <v>0</v>
      </c>
      <c r="BO2633" s="16">
        <v>0</v>
      </c>
      <c r="BP2633" s="16">
        <v>0</v>
      </c>
      <c r="BQ2633" s="16">
        <v>0</v>
      </c>
      <c r="BR2633" s="16">
        <v>0</v>
      </c>
      <c r="BS2633" s="16">
        <v>0</v>
      </c>
      <c r="BT2633" s="16">
        <v>0</v>
      </c>
      <c r="BU2633" s="16">
        <v>0</v>
      </c>
      <c r="BV2633" s="16">
        <v>0</v>
      </c>
      <c r="BW2633" s="16">
        <v>0</v>
      </c>
      <c r="BX2633" s="14">
        <f t="shared" si="41"/>
        <v>76591.509999999995</v>
      </c>
    </row>
    <row r="2634" spans="1:76" s="17" customFormat="1" x14ac:dyDescent="0.3">
      <c r="A2634" s="7" t="s">
        <v>448</v>
      </c>
      <c r="B2634" s="8" t="s">
        <v>6193</v>
      </c>
      <c r="C2634" s="21" t="s">
        <v>6194</v>
      </c>
      <c r="D2634" s="9" t="s">
        <v>436</v>
      </c>
      <c r="E2634" s="9" t="s">
        <v>6195</v>
      </c>
      <c r="F2634" s="10" t="str">
        <f>VLOOKUP($E2634,'FP MD'!$A:$F,2,FALSE)</f>
        <v>Florida Can Manufacturing</v>
      </c>
      <c r="G2634" s="10" t="s">
        <v>3474</v>
      </c>
      <c r="H2634" s="10" t="s">
        <v>549</v>
      </c>
      <c r="I2634" s="10" t="s">
        <v>550</v>
      </c>
      <c r="J2634" s="10" t="str">
        <f>VLOOKUP($E2634,'FP MD'!$A:$F,3,FALSE)</f>
        <v>None</v>
      </c>
      <c r="K2634" s="10" t="str">
        <f>VLOOKUP($E2634,'FP MD'!$A:$F,4,FALSE)</f>
        <v/>
      </c>
      <c r="L2634" s="10" t="str">
        <f>VLOOKUP($E2634,'FP MD'!$A:$F,5,FALSE)</f>
        <v/>
      </c>
      <c r="M2634" s="10">
        <f>VLOOKUP($E2634,'FP MD'!$A:$F,6,FALSE)</f>
        <v>0</v>
      </c>
      <c r="N2634" s="11">
        <v>202406</v>
      </c>
      <c r="O2634" s="15">
        <v>0</v>
      </c>
      <c r="P2634" s="16">
        <v>0</v>
      </c>
      <c r="Q2634" s="16">
        <v>0</v>
      </c>
      <c r="R2634" s="16">
        <v>0</v>
      </c>
      <c r="S2634" s="16">
        <v>0</v>
      </c>
      <c r="T2634" s="16">
        <v>0</v>
      </c>
      <c r="U2634" s="16">
        <v>540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  <c r="AZ2634" s="16">
        <v>0</v>
      </c>
      <c r="BA2634" s="16">
        <v>0</v>
      </c>
      <c r="BB2634" s="16">
        <v>0</v>
      </c>
      <c r="BC2634" s="16">
        <v>0</v>
      </c>
      <c r="BD2634" s="16">
        <v>0</v>
      </c>
      <c r="BE2634" s="16">
        <v>0</v>
      </c>
      <c r="BF2634" s="16">
        <v>0</v>
      </c>
      <c r="BG2634" s="16">
        <v>0</v>
      </c>
      <c r="BH2634" s="16">
        <v>0</v>
      </c>
      <c r="BI2634" s="16">
        <v>0</v>
      </c>
      <c r="BJ2634" s="16">
        <v>0</v>
      </c>
      <c r="BK2634" s="16">
        <v>0</v>
      </c>
      <c r="BL2634" s="16">
        <v>0</v>
      </c>
      <c r="BM2634" s="16">
        <v>0</v>
      </c>
      <c r="BN2634" s="16">
        <v>0</v>
      </c>
      <c r="BO2634" s="16">
        <v>0</v>
      </c>
      <c r="BP2634" s="16">
        <v>0</v>
      </c>
      <c r="BQ2634" s="16">
        <v>0</v>
      </c>
      <c r="BR2634" s="16">
        <v>0</v>
      </c>
      <c r="BS2634" s="16">
        <v>0</v>
      </c>
      <c r="BT2634" s="16">
        <v>0</v>
      </c>
      <c r="BU2634" s="16">
        <v>0</v>
      </c>
      <c r="BV2634" s="16">
        <v>0</v>
      </c>
      <c r="BW2634" s="16">
        <v>0</v>
      </c>
      <c r="BX2634" s="14">
        <f t="shared" si="41"/>
        <v>5400</v>
      </c>
    </row>
    <row r="2635" spans="1:76" s="17" customFormat="1" x14ac:dyDescent="0.3">
      <c r="A2635" s="7" t="s">
        <v>448</v>
      </c>
      <c r="B2635" s="8" t="s">
        <v>6196</v>
      </c>
      <c r="C2635" s="21" t="s">
        <v>6197</v>
      </c>
      <c r="D2635" s="9" t="s">
        <v>436</v>
      </c>
      <c r="E2635" s="9" t="s">
        <v>6198</v>
      </c>
      <c r="F2635" s="10" t="str">
        <f>VLOOKUP($E2635,'FP MD'!$A:$F,2,FALSE)</f>
        <v>Recker Highway Relocation</v>
      </c>
      <c r="G2635" s="10" t="s">
        <v>480</v>
      </c>
      <c r="H2635" s="10" t="s">
        <v>1246</v>
      </c>
      <c r="I2635" s="10" t="s">
        <v>1260</v>
      </c>
      <c r="J2635" s="10" t="str">
        <f>VLOOKUP($E2635,'FP MD'!$A:$F,3,FALSE)</f>
        <v/>
      </c>
      <c r="K2635" s="10" t="str">
        <f>VLOOKUP($E2635,'FP MD'!$A:$F,4,FALSE)</f>
        <v/>
      </c>
      <c r="L2635" s="10" t="str">
        <f>VLOOKUP($E2635,'FP MD'!$A:$F,5,FALSE)</f>
        <v/>
      </c>
      <c r="M2635" s="10">
        <f>VLOOKUP($E2635,'FP MD'!$A:$F,6,FALSE)</f>
        <v>0</v>
      </c>
      <c r="N2635" s="11">
        <v>202402</v>
      </c>
      <c r="O2635" s="15">
        <v>0</v>
      </c>
      <c r="P2635" s="16">
        <v>0</v>
      </c>
      <c r="Q2635" s="16">
        <v>944.43000000000006</v>
      </c>
      <c r="R2635" s="16">
        <v>0</v>
      </c>
      <c r="S2635" s="16">
        <v>0</v>
      </c>
      <c r="T2635" s="16">
        <v>0</v>
      </c>
      <c r="U2635" s="16">
        <v>0</v>
      </c>
      <c r="V2635" s="16">
        <v>0</v>
      </c>
      <c r="W2635" s="16">
        <v>0</v>
      </c>
      <c r="X2635" s="16">
        <v>0</v>
      </c>
      <c r="Y2635" s="16">
        <v>0</v>
      </c>
      <c r="Z2635" s="16">
        <v>0</v>
      </c>
      <c r="AA2635" s="16">
        <v>0</v>
      </c>
      <c r="AB2635" s="16">
        <v>0</v>
      </c>
      <c r="AC2635" s="16">
        <v>0</v>
      </c>
      <c r="AD2635" s="16">
        <v>0</v>
      </c>
      <c r="AE2635" s="16">
        <v>0</v>
      </c>
      <c r="AF2635" s="16">
        <v>0</v>
      </c>
      <c r="AG2635" s="16">
        <v>0</v>
      </c>
      <c r="AH2635" s="16">
        <v>0</v>
      </c>
      <c r="AI2635" s="16">
        <v>0</v>
      </c>
      <c r="AJ2635" s="16">
        <v>0</v>
      </c>
      <c r="AK2635" s="16">
        <v>0</v>
      </c>
      <c r="AL2635" s="16">
        <v>0</v>
      </c>
      <c r="AM2635" s="16">
        <v>0</v>
      </c>
      <c r="AN2635" s="16">
        <v>0</v>
      </c>
      <c r="AO2635" s="16">
        <v>0</v>
      </c>
      <c r="AP2635" s="16">
        <v>0</v>
      </c>
      <c r="AQ2635" s="16">
        <v>0</v>
      </c>
      <c r="AR2635" s="16">
        <v>0</v>
      </c>
      <c r="AS2635" s="16">
        <v>0</v>
      </c>
      <c r="AT2635" s="16">
        <v>0</v>
      </c>
      <c r="AU2635" s="16">
        <v>0</v>
      </c>
      <c r="AV2635" s="16">
        <v>0</v>
      </c>
      <c r="AW2635" s="16">
        <v>0</v>
      </c>
      <c r="AX2635" s="16">
        <v>0</v>
      </c>
      <c r="AY2635" s="16">
        <v>0</v>
      </c>
      <c r="AZ2635" s="16">
        <v>0</v>
      </c>
      <c r="BA2635" s="16">
        <v>0</v>
      </c>
      <c r="BB2635" s="16">
        <v>0</v>
      </c>
      <c r="BC2635" s="16">
        <v>0</v>
      </c>
      <c r="BD2635" s="16">
        <v>0</v>
      </c>
      <c r="BE2635" s="16">
        <v>0</v>
      </c>
      <c r="BF2635" s="16">
        <v>0</v>
      </c>
      <c r="BG2635" s="16">
        <v>0</v>
      </c>
      <c r="BH2635" s="16">
        <v>0</v>
      </c>
      <c r="BI2635" s="16">
        <v>0</v>
      </c>
      <c r="BJ2635" s="16">
        <v>0</v>
      </c>
      <c r="BK2635" s="16">
        <v>0</v>
      </c>
      <c r="BL2635" s="16">
        <v>0</v>
      </c>
      <c r="BM2635" s="16">
        <v>0</v>
      </c>
      <c r="BN2635" s="16">
        <v>0</v>
      </c>
      <c r="BO2635" s="16">
        <v>0</v>
      </c>
      <c r="BP2635" s="16">
        <v>0</v>
      </c>
      <c r="BQ2635" s="16">
        <v>0</v>
      </c>
      <c r="BR2635" s="16">
        <v>0</v>
      </c>
      <c r="BS2635" s="16">
        <v>0</v>
      </c>
      <c r="BT2635" s="16">
        <v>0</v>
      </c>
      <c r="BU2635" s="16">
        <v>0</v>
      </c>
      <c r="BV2635" s="16">
        <v>0</v>
      </c>
      <c r="BW2635" s="16">
        <v>0</v>
      </c>
      <c r="BX2635" s="14">
        <f t="shared" si="41"/>
        <v>944.43000000000006</v>
      </c>
    </row>
    <row r="2636" spans="1:76" s="17" customFormat="1" x14ac:dyDescent="0.3">
      <c r="A2636" s="7" t="s">
        <v>448</v>
      </c>
      <c r="B2636" s="8" t="s">
        <v>6199</v>
      </c>
      <c r="C2636" s="21" t="s">
        <v>6200</v>
      </c>
      <c r="D2636" s="9" t="s">
        <v>436</v>
      </c>
      <c r="E2636" s="9" t="s">
        <v>6201</v>
      </c>
      <c r="F2636" s="10" t="str">
        <f>VLOOKUP($E2636,'FP MD'!$A:$F,2,FALSE)</f>
        <v>Tucker Jones Rd Substation</v>
      </c>
      <c r="G2636" s="10" t="s">
        <v>3474</v>
      </c>
      <c r="H2636" s="10" t="s">
        <v>3527</v>
      </c>
      <c r="I2636" s="10" t="s">
        <v>6202</v>
      </c>
      <c r="J2636" s="10" t="str">
        <f>VLOOKUP($E2636,'FP MD'!$A:$F,3,FALSE)</f>
        <v>None</v>
      </c>
      <c r="K2636" s="10" t="str">
        <f>VLOOKUP($E2636,'FP MD'!$A:$F,4,FALSE)</f>
        <v/>
      </c>
      <c r="L2636" s="10" t="str">
        <f>VLOOKUP($E2636,'FP MD'!$A:$F,5,FALSE)</f>
        <v/>
      </c>
      <c r="M2636" s="10">
        <f>VLOOKUP($E2636,'FP MD'!$A:$F,6,FALSE)</f>
        <v>0</v>
      </c>
      <c r="N2636" s="11">
        <v>202403</v>
      </c>
      <c r="O2636" s="15">
        <v>0</v>
      </c>
      <c r="P2636" s="16">
        <v>0</v>
      </c>
      <c r="Q2636" s="16">
        <v>0</v>
      </c>
      <c r="R2636" s="16">
        <v>2349.66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  <c r="AZ2636" s="16">
        <v>0</v>
      </c>
      <c r="BA2636" s="16">
        <v>0</v>
      </c>
      <c r="BB2636" s="16">
        <v>0</v>
      </c>
      <c r="BC2636" s="16">
        <v>0</v>
      </c>
      <c r="BD2636" s="16">
        <v>0</v>
      </c>
      <c r="BE2636" s="16">
        <v>0</v>
      </c>
      <c r="BF2636" s="16">
        <v>0</v>
      </c>
      <c r="BG2636" s="16">
        <v>0</v>
      </c>
      <c r="BH2636" s="16">
        <v>0</v>
      </c>
      <c r="BI2636" s="16">
        <v>0</v>
      </c>
      <c r="BJ2636" s="16">
        <v>0</v>
      </c>
      <c r="BK2636" s="16">
        <v>0</v>
      </c>
      <c r="BL2636" s="16">
        <v>0</v>
      </c>
      <c r="BM2636" s="16">
        <v>0</v>
      </c>
      <c r="BN2636" s="16">
        <v>0</v>
      </c>
      <c r="BO2636" s="16">
        <v>0</v>
      </c>
      <c r="BP2636" s="16">
        <v>0</v>
      </c>
      <c r="BQ2636" s="16">
        <v>0</v>
      </c>
      <c r="BR2636" s="16">
        <v>0</v>
      </c>
      <c r="BS2636" s="16">
        <v>0</v>
      </c>
      <c r="BT2636" s="16">
        <v>0</v>
      </c>
      <c r="BU2636" s="16">
        <v>0</v>
      </c>
      <c r="BV2636" s="16">
        <v>0</v>
      </c>
      <c r="BW2636" s="16">
        <v>0</v>
      </c>
      <c r="BX2636" s="14">
        <f t="shared" si="41"/>
        <v>2349.66</v>
      </c>
    </row>
    <row r="2637" spans="1:76" s="17" customFormat="1" x14ac:dyDescent="0.3">
      <c r="A2637" s="7" t="s">
        <v>448</v>
      </c>
      <c r="B2637" s="8" t="s">
        <v>6203</v>
      </c>
      <c r="C2637" s="21" t="s">
        <v>6204</v>
      </c>
      <c r="D2637" s="9" t="s">
        <v>436</v>
      </c>
      <c r="E2637" s="9" t="s">
        <v>6205</v>
      </c>
      <c r="F2637" s="10" t="str">
        <f>VLOOKUP($E2637,'FP MD'!$A:$F,2,FALSE)</f>
        <v xml:space="preserve">Plant City 2nd Tx &amp; 1-13kV Circuit </v>
      </c>
      <c r="G2637" s="10" t="s">
        <v>3474</v>
      </c>
      <c r="H2637" s="10" t="s">
        <v>3527</v>
      </c>
      <c r="I2637" s="10" t="s">
        <v>6206</v>
      </c>
      <c r="J2637" s="10" t="str">
        <f>VLOOKUP($E2637,'FP MD'!$A:$F,3,FALSE)</f>
        <v>None</v>
      </c>
      <c r="K2637" s="10" t="str">
        <f>VLOOKUP($E2637,'FP MD'!$A:$F,4,FALSE)</f>
        <v/>
      </c>
      <c r="L2637" s="10" t="str">
        <f>VLOOKUP($E2637,'FP MD'!$A:$F,5,FALSE)</f>
        <v/>
      </c>
      <c r="M2637" s="10">
        <f>VLOOKUP($E2637,'FP MD'!$A:$F,6,FALSE)</f>
        <v>0</v>
      </c>
      <c r="N2637" s="11">
        <v>202402</v>
      </c>
      <c r="O2637" s="15">
        <v>0</v>
      </c>
      <c r="P2637" s="16">
        <v>0</v>
      </c>
      <c r="Q2637" s="16">
        <v>580056.77</v>
      </c>
      <c r="R2637" s="16">
        <v>0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  <c r="AZ2637" s="16">
        <v>0</v>
      </c>
      <c r="BA2637" s="16">
        <v>0</v>
      </c>
      <c r="BB2637" s="16">
        <v>0</v>
      </c>
      <c r="BC2637" s="16">
        <v>0</v>
      </c>
      <c r="BD2637" s="16">
        <v>0</v>
      </c>
      <c r="BE2637" s="16">
        <v>0</v>
      </c>
      <c r="BF2637" s="16">
        <v>0</v>
      </c>
      <c r="BG2637" s="16">
        <v>0</v>
      </c>
      <c r="BH2637" s="16">
        <v>0</v>
      </c>
      <c r="BI2637" s="16">
        <v>0</v>
      </c>
      <c r="BJ2637" s="16">
        <v>0</v>
      </c>
      <c r="BK2637" s="16">
        <v>0</v>
      </c>
      <c r="BL2637" s="16">
        <v>0</v>
      </c>
      <c r="BM2637" s="16">
        <v>0</v>
      </c>
      <c r="BN2637" s="16">
        <v>0</v>
      </c>
      <c r="BO2637" s="16">
        <v>0</v>
      </c>
      <c r="BP2637" s="16">
        <v>0</v>
      </c>
      <c r="BQ2637" s="16">
        <v>0</v>
      </c>
      <c r="BR2637" s="16">
        <v>0</v>
      </c>
      <c r="BS2637" s="16">
        <v>0</v>
      </c>
      <c r="BT2637" s="16">
        <v>0</v>
      </c>
      <c r="BU2637" s="16">
        <v>0</v>
      </c>
      <c r="BV2637" s="16">
        <v>0</v>
      </c>
      <c r="BW2637" s="16">
        <v>0</v>
      </c>
      <c r="BX2637" s="14">
        <f t="shared" si="41"/>
        <v>580056.77</v>
      </c>
    </row>
    <row r="2638" spans="1:76" s="17" customFormat="1" x14ac:dyDescent="0.3">
      <c r="A2638" s="7" t="s">
        <v>448</v>
      </c>
      <c r="B2638" s="8" t="s">
        <v>6207</v>
      </c>
      <c r="C2638" s="21" t="s">
        <v>6208</v>
      </c>
      <c r="D2638" s="9" t="s">
        <v>436</v>
      </c>
      <c r="E2638" s="9" t="s">
        <v>6187</v>
      </c>
      <c r="F2638" s="10" t="str">
        <f>VLOOKUP($E2638,'FP MD'!$A:$F,2,FALSE)</f>
        <v>S-CRR-Distribution-Equip</v>
      </c>
      <c r="G2638" s="10" t="s">
        <v>3474</v>
      </c>
      <c r="H2638" s="10" t="s">
        <v>549</v>
      </c>
      <c r="I2638" s="10" t="s">
        <v>550</v>
      </c>
      <c r="J2638" s="10" t="str">
        <f>VLOOKUP($E2638,'FP MD'!$A:$F,3,FALSE)</f>
        <v>Blanket</v>
      </c>
      <c r="K2638" s="10" t="str">
        <f>VLOOKUP($E2638,'FP MD'!$A:$F,4,FALSE)</f>
        <v/>
      </c>
      <c r="L2638" s="10" t="str">
        <f>VLOOKUP($E2638,'FP MD'!$A:$F,5,FALSE)</f>
        <v/>
      </c>
      <c r="M2638" s="10">
        <f>VLOOKUP($E2638,'FP MD'!$A:$F,6,FALSE)</f>
        <v>0</v>
      </c>
      <c r="N2638" s="11">
        <v>202402</v>
      </c>
      <c r="O2638" s="15">
        <v>0</v>
      </c>
      <c r="P2638" s="16">
        <v>0</v>
      </c>
      <c r="Q2638" s="16">
        <v>7812.55</v>
      </c>
      <c r="R2638" s="16">
        <v>0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0</v>
      </c>
      <c r="AM2638" s="16">
        <v>0</v>
      </c>
      <c r="AN2638" s="16">
        <v>0</v>
      </c>
      <c r="AO2638" s="16">
        <v>0</v>
      </c>
      <c r="AP2638" s="16">
        <v>0</v>
      </c>
      <c r="AQ2638" s="16">
        <v>0</v>
      </c>
      <c r="AR2638" s="16">
        <v>0</v>
      </c>
      <c r="AS2638" s="16">
        <v>0</v>
      </c>
      <c r="AT2638" s="16">
        <v>0</v>
      </c>
      <c r="AU2638" s="16">
        <v>0</v>
      </c>
      <c r="AV2638" s="16">
        <v>0</v>
      </c>
      <c r="AW2638" s="16">
        <v>0</v>
      </c>
      <c r="AX2638" s="16">
        <v>0</v>
      </c>
      <c r="AY2638" s="16">
        <v>0</v>
      </c>
      <c r="AZ2638" s="16">
        <v>0</v>
      </c>
      <c r="BA2638" s="16">
        <v>0</v>
      </c>
      <c r="BB2638" s="16">
        <v>0</v>
      </c>
      <c r="BC2638" s="16">
        <v>0</v>
      </c>
      <c r="BD2638" s="16">
        <v>0</v>
      </c>
      <c r="BE2638" s="16">
        <v>0</v>
      </c>
      <c r="BF2638" s="16">
        <v>0</v>
      </c>
      <c r="BG2638" s="16">
        <v>0</v>
      </c>
      <c r="BH2638" s="16">
        <v>0</v>
      </c>
      <c r="BI2638" s="16">
        <v>0</v>
      </c>
      <c r="BJ2638" s="16">
        <v>0</v>
      </c>
      <c r="BK2638" s="16">
        <v>0</v>
      </c>
      <c r="BL2638" s="16">
        <v>0</v>
      </c>
      <c r="BM2638" s="16">
        <v>0</v>
      </c>
      <c r="BN2638" s="16">
        <v>0</v>
      </c>
      <c r="BO2638" s="16">
        <v>0</v>
      </c>
      <c r="BP2638" s="16">
        <v>0</v>
      </c>
      <c r="BQ2638" s="16">
        <v>0</v>
      </c>
      <c r="BR2638" s="16">
        <v>0</v>
      </c>
      <c r="BS2638" s="16">
        <v>0</v>
      </c>
      <c r="BT2638" s="16">
        <v>0</v>
      </c>
      <c r="BU2638" s="16">
        <v>0</v>
      </c>
      <c r="BV2638" s="16">
        <v>0</v>
      </c>
      <c r="BW2638" s="16">
        <v>0</v>
      </c>
      <c r="BX2638" s="14">
        <f t="shared" si="41"/>
        <v>7812.55</v>
      </c>
    </row>
    <row r="2639" spans="1:76" s="17" customFormat="1" x14ac:dyDescent="0.3">
      <c r="A2639" s="7" t="s">
        <v>448</v>
      </c>
      <c r="B2639" s="8" t="s">
        <v>6209</v>
      </c>
      <c r="C2639" s="21" t="s">
        <v>6210</v>
      </c>
      <c r="D2639" s="9" t="s">
        <v>436</v>
      </c>
      <c r="E2639" s="9" t="s">
        <v>6211</v>
      </c>
      <c r="F2639" s="10" t="str">
        <f>VLOOKUP($E2639,'FP MD'!$A:$F,2,FALSE)</f>
        <v>D-CRR-UG-No Transfers</v>
      </c>
      <c r="G2639" s="10" t="s">
        <v>3474</v>
      </c>
      <c r="H2639" s="10" t="s">
        <v>3527</v>
      </c>
      <c r="I2639" s="10" t="s">
        <v>6212</v>
      </c>
      <c r="J2639" s="10" t="str">
        <f>VLOOKUP($E2639,'FP MD'!$A:$F,3,FALSE)</f>
        <v>Blanket</v>
      </c>
      <c r="K2639" s="10" t="str">
        <f>VLOOKUP($E2639,'FP MD'!$A:$F,4,FALSE)</f>
        <v/>
      </c>
      <c r="L2639" s="10" t="str">
        <f>VLOOKUP($E2639,'FP MD'!$A:$F,5,FALSE)</f>
        <v/>
      </c>
      <c r="M2639" s="10">
        <f>VLOOKUP($E2639,'FP MD'!$A:$F,6,FALSE)</f>
        <v>0</v>
      </c>
      <c r="N2639" s="11">
        <v>202402</v>
      </c>
      <c r="O2639" s="15">
        <v>0</v>
      </c>
      <c r="P2639" s="16">
        <v>0</v>
      </c>
      <c r="Q2639" s="16">
        <v>10359.93</v>
      </c>
      <c r="R2639" s="16">
        <v>0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  <c r="AZ2639" s="16">
        <v>0</v>
      </c>
      <c r="BA2639" s="16">
        <v>0</v>
      </c>
      <c r="BB2639" s="16">
        <v>0</v>
      </c>
      <c r="BC2639" s="16">
        <v>0</v>
      </c>
      <c r="BD2639" s="16">
        <v>0</v>
      </c>
      <c r="BE2639" s="16">
        <v>0</v>
      </c>
      <c r="BF2639" s="16">
        <v>0</v>
      </c>
      <c r="BG2639" s="16">
        <v>0</v>
      </c>
      <c r="BH2639" s="16">
        <v>0</v>
      </c>
      <c r="BI2639" s="16">
        <v>0</v>
      </c>
      <c r="BJ2639" s="16">
        <v>0</v>
      </c>
      <c r="BK2639" s="16">
        <v>0</v>
      </c>
      <c r="BL2639" s="16">
        <v>0</v>
      </c>
      <c r="BM2639" s="16">
        <v>0</v>
      </c>
      <c r="BN2639" s="16">
        <v>0</v>
      </c>
      <c r="BO2639" s="16">
        <v>0</v>
      </c>
      <c r="BP2639" s="16">
        <v>0</v>
      </c>
      <c r="BQ2639" s="16">
        <v>0</v>
      </c>
      <c r="BR2639" s="16">
        <v>0</v>
      </c>
      <c r="BS2639" s="16">
        <v>0</v>
      </c>
      <c r="BT2639" s="16">
        <v>0</v>
      </c>
      <c r="BU2639" s="16">
        <v>0</v>
      </c>
      <c r="BV2639" s="16">
        <v>0</v>
      </c>
      <c r="BW2639" s="16">
        <v>0</v>
      </c>
      <c r="BX2639" s="14">
        <f t="shared" si="41"/>
        <v>10359.93</v>
      </c>
    </row>
    <row r="2640" spans="1:76" s="17" customFormat="1" x14ac:dyDescent="0.3">
      <c r="A2640" s="7" t="s">
        <v>448</v>
      </c>
      <c r="B2640" s="8" t="s">
        <v>6213</v>
      </c>
      <c r="C2640" s="21" t="s">
        <v>6214</v>
      </c>
      <c r="D2640" s="9" t="s">
        <v>436</v>
      </c>
      <c r="E2640" s="9" t="s">
        <v>6187</v>
      </c>
      <c r="F2640" s="10" t="str">
        <f>VLOOKUP($E2640,'FP MD'!$A:$F,2,FALSE)</f>
        <v>S-CRR-Distribution-Equip</v>
      </c>
      <c r="G2640" s="10" t="s">
        <v>3474</v>
      </c>
      <c r="H2640" s="10" t="s">
        <v>3527</v>
      </c>
      <c r="I2640" s="10" t="s">
        <v>6215</v>
      </c>
      <c r="J2640" s="10" t="str">
        <f>VLOOKUP($E2640,'FP MD'!$A:$F,3,FALSE)</f>
        <v>Blanket</v>
      </c>
      <c r="K2640" s="10" t="str">
        <f>VLOOKUP($E2640,'FP MD'!$A:$F,4,FALSE)</f>
        <v/>
      </c>
      <c r="L2640" s="10" t="str">
        <f>VLOOKUP($E2640,'FP MD'!$A:$F,5,FALSE)</f>
        <v/>
      </c>
      <c r="M2640" s="10">
        <f>VLOOKUP($E2640,'FP MD'!$A:$F,6,FALSE)</f>
        <v>0</v>
      </c>
      <c r="N2640" s="11">
        <v>202402</v>
      </c>
      <c r="O2640" s="15">
        <v>0</v>
      </c>
      <c r="P2640" s="16">
        <v>0</v>
      </c>
      <c r="Q2640" s="16">
        <v>8242.11</v>
      </c>
      <c r="R2640" s="16">
        <v>0</v>
      </c>
      <c r="S2640" s="16">
        <v>0</v>
      </c>
      <c r="T2640" s="16">
        <v>0</v>
      </c>
      <c r="U2640" s="16">
        <v>0</v>
      </c>
      <c r="V2640" s="16">
        <v>0</v>
      </c>
      <c r="W2640" s="16">
        <v>0</v>
      </c>
      <c r="X2640" s="16">
        <v>0</v>
      </c>
      <c r="Y2640" s="16">
        <v>0</v>
      </c>
      <c r="Z2640" s="16">
        <v>0</v>
      </c>
      <c r="AA2640" s="16">
        <v>0</v>
      </c>
      <c r="AB2640" s="16">
        <v>0</v>
      </c>
      <c r="AC2640" s="16">
        <v>0</v>
      </c>
      <c r="AD2640" s="16">
        <v>0</v>
      </c>
      <c r="AE2640" s="16">
        <v>0</v>
      </c>
      <c r="AF2640" s="16">
        <v>0</v>
      </c>
      <c r="AG2640" s="16">
        <v>0</v>
      </c>
      <c r="AH2640" s="16">
        <v>0</v>
      </c>
      <c r="AI2640" s="16">
        <v>0</v>
      </c>
      <c r="AJ2640" s="16">
        <v>0</v>
      </c>
      <c r="AK2640" s="16">
        <v>0</v>
      </c>
      <c r="AL2640" s="16">
        <v>0</v>
      </c>
      <c r="AM2640" s="16">
        <v>0</v>
      </c>
      <c r="AN2640" s="16">
        <v>0</v>
      </c>
      <c r="AO2640" s="16">
        <v>0</v>
      </c>
      <c r="AP2640" s="16">
        <v>0</v>
      </c>
      <c r="AQ2640" s="16">
        <v>0</v>
      </c>
      <c r="AR2640" s="16">
        <v>0</v>
      </c>
      <c r="AS2640" s="16">
        <v>0</v>
      </c>
      <c r="AT2640" s="16">
        <v>0</v>
      </c>
      <c r="AU2640" s="16">
        <v>0</v>
      </c>
      <c r="AV2640" s="16">
        <v>0</v>
      </c>
      <c r="AW2640" s="16">
        <v>0</v>
      </c>
      <c r="AX2640" s="16">
        <v>0</v>
      </c>
      <c r="AY2640" s="16">
        <v>0</v>
      </c>
      <c r="AZ2640" s="16">
        <v>0</v>
      </c>
      <c r="BA2640" s="16">
        <v>0</v>
      </c>
      <c r="BB2640" s="16">
        <v>0</v>
      </c>
      <c r="BC2640" s="16">
        <v>0</v>
      </c>
      <c r="BD2640" s="16">
        <v>0</v>
      </c>
      <c r="BE2640" s="16">
        <v>0</v>
      </c>
      <c r="BF2640" s="16">
        <v>0</v>
      </c>
      <c r="BG2640" s="16">
        <v>0</v>
      </c>
      <c r="BH2640" s="16">
        <v>0</v>
      </c>
      <c r="BI2640" s="16">
        <v>0</v>
      </c>
      <c r="BJ2640" s="16">
        <v>0</v>
      </c>
      <c r="BK2640" s="16">
        <v>0</v>
      </c>
      <c r="BL2640" s="16">
        <v>0</v>
      </c>
      <c r="BM2640" s="16">
        <v>0</v>
      </c>
      <c r="BN2640" s="16">
        <v>0</v>
      </c>
      <c r="BO2640" s="16">
        <v>0</v>
      </c>
      <c r="BP2640" s="16">
        <v>0</v>
      </c>
      <c r="BQ2640" s="16">
        <v>0</v>
      </c>
      <c r="BR2640" s="16">
        <v>0</v>
      </c>
      <c r="BS2640" s="16">
        <v>0</v>
      </c>
      <c r="BT2640" s="16">
        <v>0</v>
      </c>
      <c r="BU2640" s="16">
        <v>0</v>
      </c>
      <c r="BV2640" s="16">
        <v>0</v>
      </c>
      <c r="BW2640" s="16">
        <v>0</v>
      </c>
      <c r="BX2640" s="14">
        <f t="shared" si="41"/>
        <v>8242.11</v>
      </c>
    </row>
    <row r="2641" spans="1:76" s="17" customFormat="1" x14ac:dyDescent="0.3">
      <c r="A2641" s="7" t="s">
        <v>448</v>
      </c>
      <c r="B2641" s="8" t="s">
        <v>6216</v>
      </c>
      <c r="C2641" s="21" t="s">
        <v>6217</v>
      </c>
      <c r="D2641" s="9" t="s">
        <v>436</v>
      </c>
      <c r="E2641" s="9" t="s">
        <v>6187</v>
      </c>
      <c r="F2641" s="10" t="str">
        <f>VLOOKUP($E2641,'FP MD'!$A:$F,2,FALSE)</f>
        <v>S-CRR-Distribution-Equip</v>
      </c>
      <c r="G2641" s="10" t="s">
        <v>3474</v>
      </c>
      <c r="H2641" s="10" t="s">
        <v>3527</v>
      </c>
      <c r="I2641" s="10" t="s">
        <v>3546</v>
      </c>
      <c r="J2641" s="10" t="str">
        <f>VLOOKUP($E2641,'FP MD'!$A:$F,3,FALSE)</f>
        <v>Blanket</v>
      </c>
      <c r="K2641" s="10" t="str">
        <f>VLOOKUP($E2641,'FP MD'!$A:$F,4,FALSE)</f>
        <v/>
      </c>
      <c r="L2641" s="10" t="str">
        <f>VLOOKUP($E2641,'FP MD'!$A:$F,5,FALSE)</f>
        <v/>
      </c>
      <c r="M2641" s="10">
        <f>VLOOKUP($E2641,'FP MD'!$A:$F,6,FALSE)</f>
        <v>0</v>
      </c>
      <c r="N2641" s="11">
        <v>202402</v>
      </c>
      <c r="O2641" s="15">
        <v>0</v>
      </c>
      <c r="P2641" s="16">
        <v>0</v>
      </c>
      <c r="Q2641" s="16">
        <v>12943.41</v>
      </c>
      <c r="R2641" s="16">
        <v>0</v>
      </c>
      <c r="S2641" s="16">
        <v>0</v>
      </c>
      <c r="T2641" s="16">
        <v>0</v>
      </c>
      <c r="U2641" s="16">
        <v>0</v>
      </c>
      <c r="V2641" s="16">
        <v>0</v>
      </c>
      <c r="W2641" s="16">
        <v>0</v>
      </c>
      <c r="X2641" s="16">
        <v>0</v>
      </c>
      <c r="Y2641" s="16">
        <v>0</v>
      </c>
      <c r="Z2641" s="16">
        <v>0</v>
      </c>
      <c r="AA2641" s="16">
        <v>0</v>
      </c>
      <c r="AB2641" s="16">
        <v>0</v>
      </c>
      <c r="AC2641" s="16">
        <v>0</v>
      </c>
      <c r="AD2641" s="16">
        <v>0</v>
      </c>
      <c r="AE2641" s="16">
        <v>0</v>
      </c>
      <c r="AF2641" s="16">
        <v>0</v>
      </c>
      <c r="AG2641" s="16">
        <v>0</v>
      </c>
      <c r="AH2641" s="16">
        <v>0</v>
      </c>
      <c r="AI2641" s="16">
        <v>0</v>
      </c>
      <c r="AJ2641" s="16">
        <v>0</v>
      </c>
      <c r="AK2641" s="16">
        <v>0</v>
      </c>
      <c r="AL2641" s="16">
        <v>0</v>
      </c>
      <c r="AM2641" s="16">
        <v>0</v>
      </c>
      <c r="AN2641" s="16">
        <v>0</v>
      </c>
      <c r="AO2641" s="16">
        <v>0</v>
      </c>
      <c r="AP2641" s="16">
        <v>0</v>
      </c>
      <c r="AQ2641" s="16">
        <v>0</v>
      </c>
      <c r="AR2641" s="16">
        <v>0</v>
      </c>
      <c r="AS2641" s="16">
        <v>0</v>
      </c>
      <c r="AT2641" s="16">
        <v>0</v>
      </c>
      <c r="AU2641" s="16">
        <v>0</v>
      </c>
      <c r="AV2641" s="16">
        <v>0</v>
      </c>
      <c r="AW2641" s="16">
        <v>0</v>
      </c>
      <c r="AX2641" s="16">
        <v>0</v>
      </c>
      <c r="AY2641" s="16">
        <v>0</v>
      </c>
      <c r="AZ2641" s="16">
        <v>0</v>
      </c>
      <c r="BA2641" s="16">
        <v>0</v>
      </c>
      <c r="BB2641" s="16">
        <v>0</v>
      </c>
      <c r="BC2641" s="16">
        <v>0</v>
      </c>
      <c r="BD2641" s="16">
        <v>0</v>
      </c>
      <c r="BE2641" s="16">
        <v>0</v>
      </c>
      <c r="BF2641" s="16">
        <v>0</v>
      </c>
      <c r="BG2641" s="16">
        <v>0</v>
      </c>
      <c r="BH2641" s="16">
        <v>0</v>
      </c>
      <c r="BI2641" s="16">
        <v>0</v>
      </c>
      <c r="BJ2641" s="16">
        <v>0</v>
      </c>
      <c r="BK2641" s="16">
        <v>0</v>
      </c>
      <c r="BL2641" s="16">
        <v>0</v>
      </c>
      <c r="BM2641" s="16">
        <v>0</v>
      </c>
      <c r="BN2641" s="16">
        <v>0</v>
      </c>
      <c r="BO2641" s="16">
        <v>0</v>
      </c>
      <c r="BP2641" s="16">
        <v>0</v>
      </c>
      <c r="BQ2641" s="16">
        <v>0</v>
      </c>
      <c r="BR2641" s="16">
        <v>0</v>
      </c>
      <c r="BS2641" s="16">
        <v>0</v>
      </c>
      <c r="BT2641" s="16">
        <v>0</v>
      </c>
      <c r="BU2641" s="16">
        <v>0</v>
      </c>
      <c r="BV2641" s="16">
        <v>0</v>
      </c>
      <c r="BW2641" s="16">
        <v>0</v>
      </c>
      <c r="BX2641" s="14">
        <f t="shared" si="41"/>
        <v>12943.41</v>
      </c>
    </row>
    <row r="2642" spans="1:76" s="17" customFormat="1" x14ac:dyDescent="0.3">
      <c r="A2642" s="7" t="s">
        <v>448</v>
      </c>
      <c r="B2642" s="8" t="s">
        <v>6218</v>
      </c>
      <c r="C2642" s="21" t="s">
        <v>6219</v>
      </c>
      <c r="D2642" s="9" t="s">
        <v>436</v>
      </c>
      <c r="E2642" s="9" t="s">
        <v>6220</v>
      </c>
      <c r="F2642" s="10" t="str">
        <f>VLOOKUP($E2642,'FP MD'!$A:$F,2,FALSE)</f>
        <v>Fairgrounds 2nd Tx</v>
      </c>
      <c r="G2642" s="10" t="s">
        <v>480</v>
      </c>
      <c r="H2642" s="10" t="s">
        <v>3527</v>
      </c>
      <c r="I2642" s="10" t="s">
        <v>3797</v>
      </c>
      <c r="J2642" s="10" t="str">
        <f>VLOOKUP($E2642,'FP MD'!$A:$F,3,FALSE)</f>
        <v>None</v>
      </c>
      <c r="K2642" s="10" t="str">
        <f>VLOOKUP($E2642,'FP MD'!$A:$F,4,FALSE)</f>
        <v/>
      </c>
      <c r="L2642" s="10" t="str">
        <f>VLOOKUP($E2642,'FP MD'!$A:$F,5,FALSE)</f>
        <v/>
      </c>
      <c r="M2642" s="10">
        <f>VLOOKUP($E2642,'FP MD'!$A:$F,6,FALSE)</f>
        <v>0</v>
      </c>
      <c r="N2642" s="11">
        <v>202402</v>
      </c>
      <c r="O2642" s="15">
        <v>0</v>
      </c>
      <c r="P2642" s="16">
        <v>0</v>
      </c>
      <c r="Q2642" s="16">
        <v>324078.40000000002</v>
      </c>
      <c r="R2642" s="16">
        <v>0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  <c r="AZ2642" s="16">
        <v>0</v>
      </c>
      <c r="BA2642" s="16">
        <v>0</v>
      </c>
      <c r="BB2642" s="16">
        <v>0</v>
      </c>
      <c r="BC2642" s="16">
        <v>0</v>
      </c>
      <c r="BD2642" s="16">
        <v>0</v>
      </c>
      <c r="BE2642" s="16">
        <v>0</v>
      </c>
      <c r="BF2642" s="16">
        <v>0</v>
      </c>
      <c r="BG2642" s="16">
        <v>0</v>
      </c>
      <c r="BH2642" s="16">
        <v>0</v>
      </c>
      <c r="BI2642" s="16">
        <v>0</v>
      </c>
      <c r="BJ2642" s="16">
        <v>0</v>
      </c>
      <c r="BK2642" s="16">
        <v>0</v>
      </c>
      <c r="BL2642" s="16">
        <v>0</v>
      </c>
      <c r="BM2642" s="16">
        <v>0</v>
      </c>
      <c r="BN2642" s="16">
        <v>0</v>
      </c>
      <c r="BO2642" s="16">
        <v>0</v>
      </c>
      <c r="BP2642" s="16">
        <v>0</v>
      </c>
      <c r="BQ2642" s="16">
        <v>0</v>
      </c>
      <c r="BR2642" s="16">
        <v>0</v>
      </c>
      <c r="BS2642" s="16">
        <v>0</v>
      </c>
      <c r="BT2642" s="16">
        <v>0</v>
      </c>
      <c r="BU2642" s="16">
        <v>0</v>
      </c>
      <c r="BV2642" s="16">
        <v>0</v>
      </c>
      <c r="BW2642" s="16">
        <v>0</v>
      </c>
      <c r="BX2642" s="14">
        <f t="shared" si="41"/>
        <v>324078.40000000002</v>
      </c>
    </row>
    <row r="2643" spans="1:76" s="17" customFormat="1" x14ac:dyDescent="0.3">
      <c r="A2643" s="7" t="s">
        <v>448</v>
      </c>
      <c r="B2643" s="8" t="s">
        <v>6221</v>
      </c>
      <c r="C2643" s="21" t="s">
        <v>6222</v>
      </c>
      <c r="D2643" s="9" t="s">
        <v>436</v>
      </c>
      <c r="E2643" s="9" t="s">
        <v>6223</v>
      </c>
      <c r="F2643" s="10" t="str">
        <f>VLOOKUP($E2643,'FP MD'!$A:$F,2,FALSE)</f>
        <v>Gordonville 69/13kV Tx Upgrade</v>
      </c>
      <c r="G2643" s="10" t="s">
        <v>480</v>
      </c>
      <c r="H2643" s="10" t="s">
        <v>3527</v>
      </c>
      <c r="I2643" s="10" t="s">
        <v>3768</v>
      </c>
      <c r="J2643" s="10" t="str">
        <f>VLOOKUP($E2643,'FP MD'!$A:$F,3,FALSE)</f>
        <v>None</v>
      </c>
      <c r="K2643" s="10" t="str">
        <f>VLOOKUP($E2643,'FP MD'!$A:$F,4,FALSE)</f>
        <v/>
      </c>
      <c r="L2643" s="10" t="str">
        <f>VLOOKUP($E2643,'FP MD'!$A:$F,5,FALSE)</f>
        <v/>
      </c>
      <c r="M2643" s="10">
        <f>VLOOKUP($E2643,'FP MD'!$A:$F,6,FALSE)</f>
        <v>0</v>
      </c>
      <c r="N2643" s="11">
        <v>202402</v>
      </c>
      <c r="O2643" s="15">
        <v>0</v>
      </c>
      <c r="P2643" s="16">
        <v>0</v>
      </c>
      <c r="Q2643" s="16">
        <v>81274.27</v>
      </c>
      <c r="R2643" s="16">
        <v>0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0</v>
      </c>
      <c r="AA2643" s="16">
        <v>0</v>
      </c>
      <c r="AB2643" s="16">
        <v>0</v>
      </c>
      <c r="AC2643" s="16">
        <v>0</v>
      </c>
      <c r="AD2643" s="16">
        <v>0</v>
      </c>
      <c r="AE2643" s="16">
        <v>0</v>
      </c>
      <c r="AF2643" s="16">
        <v>0</v>
      </c>
      <c r="AG2643" s="16">
        <v>0</v>
      </c>
      <c r="AH2643" s="16">
        <v>0</v>
      </c>
      <c r="AI2643" s="16">
        <v>0</v>
      </c>
      <c r="AJ2643" s="16">
        <v>0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  <c r="AZ2643" s="16">
        <v>0</v>
      </c>
      <c r="BA2643" s="16">
        <v>0</v>
      </c>
      <c r="BB2643" s="16">
        <v>0</v>
      </c>
      <c r="BC2643" s="16">
        <v>0</v>
      </c>
      <c r="BD2643" s="16">
        <v>0</v>
      </c>
      <c r="BE2643" s="16">
        <v>0</v>
      </c>
      <c r="BF2643" s="16">
        <v>0</v>
      </c>
      <c r="BG2643" s="16">
        <v>0</v>
      </c>
      <c r="BH2643" s="16">
        <v>0</v>
      </c>
      <c r="BI2643" s="16">
        <v>0</v>
      </c>
      <c r="BJ2643" s="16">
        <v>0</v>
      </c>
      <c r="BK2643" s="16">
        <v>0</v>
      </c>
      <c r="BL2643" s="16">
        <v>0</v>
      </c>
      <c r="BM2643" s="16">
        <v>0</v>
      </c>
      <c r="BN2643" s="16">
        <v>0</v>
      </c>
      <c r="BO2643" s="16">
        <v>0</v>
      </c>
      <c r="BP2643" s="16">
        <v>0</v>
      </c>
      <c r="BQ2643" s="16">
        <v>0</v>
      </c>
      <c r="BR2643" s="16">
        <v>0</v>
      </c>
      <c r="BS2643" s="16">
        <v>0</v>
      </c>
      <c r="BT2643" s="16">
        <v>0</v>
      </c>
      <c r="BU2643" s="16">
        <v>0</v>
      </c>
      <c r="BV2643" s="16">
        <v>0</v>
      </c>
      <c r="BW2643" s="16">
        <v>0</v>
      </c>
      <c r="BX2643" s="14">
        <f t="shared" si="41"/>
        <v>81274.27</v>
      </c>
    </row>
    <row r="2644" spans="1:76" s="17" customFormat="1" x14ac:dyDescent="0.3">
      <c r="A2644" s="7" t="s">
        <v>448</v>
      </c>
      <c r="B2644" s="8" t="s">
        <v>6224</v>
      </c>
      <c r="C2644" s="21" t="s">
        <v>6225</v>
      </c>
      <c r="D2644" s="9" t="s">
        <v>436</v>
      </c>
      <c r="E2644" s="9" t="s">
        <v>6226</v>
      </c>
      <c r="F2644" s="10" t="str">
        <f>VLOOKUP($E2644,'FP MD'!$A:$F,2,FALSE)</f>
        <v>69 kV Oil Ckt Breaker Purchase/Rplc</v>
      </c>
      <c r="G2644" s="10" t="s">
        <v>3474</v>
      </c>
      <c r="H2644" s="10" t="s">
        <v>3527</v>
      </c>
      <c r="I2644" s="10" t="s">
        <v>6227</v>
      </c>
      <c r="J2644" s="10" t="str">
        <f>VLOOKUP($E2644,'FP MD'!$A:$F,3,FALSE)</f>
        <v/>
      </c>
      <c r="K2644" s="10" t="str">
        <f>VLOOKUP($E2644,'FP MD'!$A:$F,4,FALSE)</f>
        <v/>
      </c>
      <c r="L2644" s="10" t="str">
        <f>VLOOKUP($E2644,'FP MD'!$A:$F,5,FALSE)</f>
        <v/>
      </c>
      <c r="M2644" s="10">
        <f>VLOOKUP($E2644,'FP MD'!$A:$F,6,FALSE)</f>
        <v>0</v>
      </c>
      <c r="N2644" s="11">
        <v>202402</v>
      </c>
      <c r="O2644" s="15">
        <v>0</v>
      </c>
      <c r="P2644" s="16">
        <v>0</v>
      </c>
      <c r="Q2644" s="16">
        <v>27431.760000000002</v>
      </c>
      <c r="R2644" s="16">
        <v>0</v>
      </c>
      <c r="S2644" s="16">
        <v>0</v>
      </c>
      <c r="T2644" s="16">
        <v>0</v>
      </c>
      <c r="U2644" s="16">
        <v>0</v>
      </c>
      <c r="V2644" s="16">
        <v>0</v>
      </c>
      <c r="W2644" s="16">
        <v>0</v>
      </c>
      <c r="X2644" s="16">
        <v>0</v>
      </c>
      <c r="Y2644" s="16">
        <v>0</v>
      </c>
      <c r="Z2644" s="16">
        <v>0</v>
      </c>
      <c r="AA2644" s="16">
        <v>0</v>
      </c>
      <c r="AB2644" s="16">
        <v>0</v>
      </c>
      <c r="AC2644" s="16">
        <v>0</v>
      </c>
      <c r="AD2644" s="16">
        <v>0</v>
      </c>
      <c r="AE2644" s="16">
        <v>0</v>
      </c>
      <c r="AF2644" s="16">
        <v>0</v>
      </c>
      <c r="AG2644" s="16">
        <v>0</v>
      </c>
      <c r="AH2644" s="16">
        <v>0</v>
      </c>
      <c r="AI2644" s="16">
        <v>0</v>
      </c>
      <c r="AJ2644" s="16">
        <v>0</v>
      </c>
      <c r="AK2644" s="16">
        <v>0</v>
      </c>
      <c r="AL2644" s="16">
        <v>0</v>
      </c>
      <c r="AM2644" s="16">
        <v>0</v>
      </c>
      <c r="AN2644" s="16">
        <v>0</v>
      </c>
      <c r="AO2644" s="16">
        <v>0</v>
      </c>
      <c r="AP2644" s="16">
        <v>0</v>
      </c>
      <c r="AQ2644" s="16">
        <v>0</v>
      </c>
      <c r="AR2644" s="16">
        <v>0</v>
      </c>
      <c r="AS2644" s="16">
        <v>0</v>
      </c>
      <c r="AT2644" s="16">
        <v>0</v>
      </c>
      <c r="AU2644" s="16">
        <v>0</v>
      </c>
      <c r="AV2644" s="16">
        <v>0</v>
      </c>
      <c r="AW2644" s="16">
        <v>0</v>
      </c>
      <c r="AX2644" s="16">
        <v>0</v>
      </c>
      <c r="AY2644" s="16">
        <v>0</v>
      </c>
      <c r="AZ2644" s="16">
        <v>0</v>
      </c>
      <c r="BA2644" s="16">
        <v>0</v>
      </c>
      <c r="BB2644" s="16">
        <v>0</v>
      </c>
      <c r="BC2644" s="16">
        <v>0</v>
      </c>
      <c r="BD2644" s="16">
        <v>0</v>
      </c>
      <c r="BE2644" s="16">
        <v>0</v>
      </c>
      <c r="BF2644" s="16">
        <v>0</v>
      </c>
      <c r="BG2644" s="16">
        <v>0</v>
      </c>
      <c r="BH2644" s="16">
        <v>0</v>
      </c>
      <c r="BI2644" s="16">
        <v>0</v>
      </c>
      <c r="BJ2644" s="16">
        <v>0</v>
      </c>
      <c r="BK2644" s="16">
        <v>0</v>
      </c>
      <c r="BL2644" s="16">
        <v>0</v>
      </c>
      <c r="BM2644" s="16">
        <v>0</v>
      </c>
      <c r="BN2644" s="16">
        <v>0</v>
      </c>
      <c r="BO2644" s="16">
        <v>0</v>
      </c>
      <c r="BP2644" s="16">
        <v>0</v>
      </c>
      <c r="BQ2644" s="16">
        <v>0</v>
      </c>
      <c r="BR2644" s="16">
        <v>0</v>
      </c>
      <c r="BS2644" s="16">
        <v>0</v>
      </c>
      <c r="BT2644" s="16">
        <v>0</v>
      </c>
      <c r="BU2644" s="16">
        <v>0</v>
      </c>
      <c r="BV2644" s="16">
        <v>0</v>
      </c>
      <c r="BW2644" s="16">
        <v>0</v>
      </c>
      <c r="BX2644" s="14">
        <f t="shared" si="41"/>
        <v>27431.760000000002</v>
      </c>
    </row>
    <row r="2645" spans="1:76" s="17" customFormat="1" x14ac:dyDescent="0.3">
      <c r="A2645" s="7" t="s">
        <v>448</v>
      </c>
      <c r="B2645" s="8" t="s">
        <v>6228</v>
      </c>
      <c r="C2645" s="21" t="s">
        <v>6229</v>
      </c>
      <c r="D2645" s="9" t="s">
        <v>436</v>
      </c>
      <c r="E2645" s="9" t="s">
        <v>6230</v>
      </c>
      <c r="F2645" s="10" t="str">
        <f>VLOOKUP($E2645,'FP MD'!$A:$F,2,FALSE)</f>
        <v>Henderson 2nd Tx &amp; 2-13kV Ckts</v>
      </c>
      <c r="G2645" s="10" t="s">
        <v>480</v>
      </c>
      <c r="H2645" s="10" t="s">
        <v>3527</v>
      </c>
      <c r="I2645" s="10" t="s">
        <v>6231</v>
      </c>
      <c r="J2645" s="10" t="str">
        <f>VLOOKUP($E2645,'FP MD'!$A:$F,3,FALSE)</f>
        <v>None</v>
      </c>
      <c r="K2645" s="10" t="str">
        <f>VLOOKUP($E2645,'FP MD'!$A:$F,4,FALSE)</f>
        <v/>
      </c>
      <c r="L2645" s="10" t="str">
        <f>VLOOKUP($E2645,'FP MD'!$A:$F,5,FALSE)</f>
        <v/>
      </c>
      <c r="M2645" s="10">
        <f>VLOOKUP($E2645,'FP MD'!$A:$F,6,FALSE)</f>
        <v>0</v>
      </c>
      <c r="N2645" s="11" t="s">
        <v>6232</v>
      </c>
      <c r="O2645" s="15">
        <v>0</v>
      </c>
      <c r="P2645" s="16">
        <v>0</v>
      </c>
      <c r="Q2645" s="16">
        <v>0</v>
      </c>
      <c r="R2645" s="16">
        <v>0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50370.26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  <c r="AZ2645" s="16">
        <v>0</v>
      </c>
      <c r="BA2645" s="16">
        <v>0</v>
      </c>
      <c r="BB2645" s="16">
        <v>0</v>
      </c>
      <c r="BC2645" s="16">
        <v>0</v>
      </c>
      <c r="BD2645" s="16">
        <v>0</v>
      </c>
      <c r="BE2645" s="16">
        <v>0</v>
      </c>
      <c r="BF2645" s="16">
        <v>0</v>
      </c>
      <c r="BG2645" s="16">
        <v>0</v>
      </c>
      <c r="BH2645" s="16">
        <v>0</v>
      </c>
      <c r="BI2645" s="16">
        <v>0</v>
      </c>
      <c r="BJ2645" s="16">
        <v>0</v>
      </c>
      <c r="BK2645" s="16">
        <v>0</v>
      </c>
      <c r="BL2645" s="16">
        <v>0</v>
      </c>
      <c r="BM2645" s="16">
        <v>0</v>
      </c>
      <c r="BN2645" s="16">
        <v>0</v>
      </c>
      <c r="BO2645" s="16">
        <v>0</v>
      </c>
      <c r="BP2645" s="16">
        <v>0</v>
      </c>
      <c r="BQ2645" s="16">
        <v>0</v>
      </c>
      <c r="BR2645" s="16">
        <v>0</v>
      </c>
      <c r="BS2645" s="16">
        <v>0</v>
      </c>
      <c r="BT2645" s="16">
        <v>0</v>
      </c>
      <c r="BU2645" s="16">
        <v>0</v>
      </c>
      <c r="BV2645" s="16">
        <v>0</v>
      </c>
      <c r="BW2645" s="16">
        <v>0</v>
      </c>
      <c r="BX2645" s="14">
        <f t="shared" si="41"/>
        <v>50370.26</v>
      </c>
    </row>
    <row r="2646" spans="1:76" s="17" customFormat="1" x14ac:dyDescent="0.3">
      <c r="A2646" s="7" t="s">
        <v>448</v>
      </c>
      <c r="B2646" s="8" t="s">
        <v>6233</v>
      </c>
      <c r="C2646" s="21" t="s">
        <v>6234</v>
      </c>
      <c r="D2646" s="9" t="s">
        <v>436</v>
      </c>
      <c r="E2646" s="9" t="s">
        <v>6235</v>
      </c>
      <c r="F2646" s="10" t="str">
        <f>VLOOKUP($E2646,'FP MD'!$A:$F,2,FALSE)</f>
        <v>Vault Guard Installation</v>
      </c>
      <c r="G2646" s="10" t="s">
        <v>3474</v>
      </c>
      <c r="H2646" s="10" t="s">
        <v>549</v>
      </c>
      <c r="I2646" s="10" t="s">
        <v>550</v>
      </c>
      <c r="J2646" s="10" t="str">
        <f>VLOOKUP($E2646,'FP MD'!$A:$F,3,FALSE)</f>
        <v>None</v>
      </c>
      <c r="K2646" s="10" t="str">
        <f>VLOOKUP($E2646,'FP MD'!$A:$F,4,FALSE)</f>
        <v/>
      </c>
      <c r="L2646" s="10" t="str">
        <f>VLOOKUP($E2646,'FP MD'!$A:$F,5,FALSE)</f>
        <v/>
      </c>
      <c r="M2646" s="10">
        <f>VLOOKUP($E2646,'FP MD'!$A:$F,6,FALSE)</f>
        <v>0</v>
      </c>
      <c r="N2646" s="11">
        <v>202405</v>
      </c>
      <c r="O2646" s="15">
        <v>0</v>
      </c>
      <c r="P2646" s="16">
        <v>0</v>
      </c>
      <c r="Q2646" s="16">
        <v>0</v>
      </c>
      <c r="R2646" s="16">
        <v>0</v>
      </c>
      <c r="S2646" s="16">
        <v>0</v>
      </c>
      <c r="T2646" s="16">
        <v>82287.66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  <c r="AZ2646" s="16">
        <v>0</v>
      </c>
      <c r="BA2646" s="16">
        <v>0</v>
      </c>
      <c r="BB2646" s="16">
        <v>0</v>
      </c>
      <c r="BC2646" s="16">
        <v>0</v>
      </c>
      <c r="BD2646" s="16">
        <v>0</v>
      </c>
      <c r="BE2646" s="16">
        <v>0</v>
      </c>
      <c r="BF2646" s="16">
        <v>0</v>
      </c>
      <c r="BG2646" s="16">
        <v>0</v>
      </c>
      <c r="BH2646" s="16">
        <v>0</v>
      </c>
      <c r="BI2646" s="16">
        <v>0</v>
      </c>
      <c r="BJ2646" s="16">
        <v>0</v>
      </c>
      <c r="BK2646" s="16">
        <v>0</v>
      </c>
      <c r="BL2646" s="16">
        <v>0</v>
      </c>
      <c r="BM2646" s="16">
        <v>0</v>
      </c>
      <c r="BN2646" s="16">
        <v>0</v>
      </c>
      <c r="BO2646" s="16">
        <v>0</v>
      </c>
      <c r="BP2646" s="16">
        <v>0</v>
      </c>
      <c r="BQ2646" s="16">
        <v>0</v>
      </c>
      <c r="BR2646" s="16">
        <v>0</v>
      </c>
      <c r="BS2646" s="16">
        <v>0</v>
      </c>
      <c r="BT2646" s="16">
        <v>0</v>
      </c>
      <c r="BU2646" s="16">
        <v>0</v>
      </c>
      <c r="BV2646" s="16">
        <v>0</v>
      </c>
      <c r="BW2646" s="16">
        <v>0</v>
      </c>
      <c r="BX2646" s="14">
        <f t="shared" si="41"/>
        <v>82287.66</v>
      </c>
    </row>
    <row r="2647" spans="1:76" s="17" customFormat="1" x14ac:dyDescent="0.3">
      <c r="A2647" s="7" t="s">
        <v>448</v>
      </c>
      <c r="B2647" s="8" t="s">
        <v>6236</v>
      </c>
      <c r="C2647" s="21" t="s">
        <v>6237</v>
      </c>
      <c r="D2647" s="9" t="s">
        <v>436</v>
      </c>
      <c r="E2647" s="9" t="s">
        <v>6235</v>
      </c>
      <c r="F2647" s="10" t="str">
        <f>VLOOKUP($E2647,'FP MD'!$A:$F,2,FALSE)</f>
        <v>Vault Guard Installation</v>
      </c>
      <c r="G2647" s="10" t="s">
        <v>3474</v>
      </c>
      <c r="H2647" s="10" t="s">
        <v>549</v>
      </c>
      <c r="I2647" s="10" t="s">
        <v>550</v>
      </c>
      <c r="J2647" s="10" t="str">
        <f>VLOOKUP($E2647,'FP MD'!$A:$F,3,FALSE)</f>
        <v>None</v>
      </c>
      <c r="K2647" s="10" t="str">
        <f>VLOOKUP($E2647,'FP MD'!$A:$F,4,FALSE)</f>
        <v/>
      </c>
      <c r="L2647" s="10" t="str">
        <f>VLOOKUP($E2647,'FP MD'!$A:$F,5,FALSE)</f>
        <v/>
      </c>
      <c r="M2647" s="10">
        <f>VLOOKUP($E2647,'FP MD'!$A:$F,6,FALSE)</f>
        <v>0</v>
      </c>
      <c r="N2647" s="11">
        <v>202405</v>
      </c>
      <c r="O2647" s="15">
        <v>0</v>
      </c>
      <c r="P2647" s="16">
        <v>0</v>
      </c>
      <c r="Q2647" s="16">
        <v>0</v>
      </c>
      <c r="R2647" s="16">
        <v>0</v>
      </c>
      <c r="S2647" s="16">
        <v>0</v>
      </c>
      <c r="T2647" s="16">
        <v>55016.85</v>
      </c>
      <c r="U2647" s="16">
        <v>0</v>
      </c>
      <c r="V2647" s="16">
        <v>0</v>
      </c>
      <c r="W2647" s="16">
        <v>0</v>
      </c>
      <c r="X2647" s="16">
        <v>0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0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  <c r="AZ2647" s="16">
        <v>0</v>
      </c>
      <c r="BA2647" s="16">
        <v>0</v>
      </c>
      <c r="BB2647" s="16">
        <v>0</v>
      </c>
      <c r="BC2647" s="16">
        <v>0</v>
      </c>
      <c r="BD2647" s="16">
        <v>0</v>
      </c>
      <c r="BE2647" s="16">
        <v>0</v>
      </c>
      <c r="BF2647" s="16">
        <v>0</v>
      </c>
      <c r="BG2647" s="16">
        <v>0</v>
      </c>
      <c r="BH2647" s="16">
        <v>0</v>
      </c>
      <c r="BI2647" s="16">
        <v>0</v>
      </c>
      <c r="BJ2647" s="16">
        <v>0</v>
      </c>
      <c r="BK2647" s="16">
        <v>0</v>
      </c>
      <c r="BL2647" s="16">
        <v>0</v>
      </c>
      <c r="BM2647" s="16">
        <v>0</v>
      </c>
      <c r="BN2647" s="16">
        <v>0</v>
      </c>
      <c r="BO2647" s="16">
        <v>0</v>
      </c>
      <c r="BP2647" s="16">
        <v>0</v>
      </c>
      <c r="BQ2647" s="16">
        <v>0</v>
      </c>
      <c r="BR2647" s="16">
        <v>0</v>
      </c>
      <c r="BS2647" s="16">
        <v>0</v>
      </c>
      <c r="BT2647" s="16">
        <v>0</v>
      </c>
      <c r="BU2647" s="16">
        <v>0</v>
      </c>
      <c r="BV2647" s="16">
        <v>0</v>
      </c>
      <c r="BW2647" s="16">
        <v>0</v>
      </c>
      <c r="BX2647" s="14">
        <f t="shared" si="41"/>
        <v>55016.85</v>
      </c>
    </row>
    <row r="2648" spans="1:76" s="17" customFormat="1" x14ac:dyDescent="0.3">
      <c r="A2648" s="7" t="s">
        <v>448</v>
      </c>
      <c r="B2648" s="8" t="s">
        <v>6238</v>
      </c>
      <c r="C2648" s="21" t="s">
        <v>6239</v>
      </c>
      <c r="D2648" s="9" t="s">
        <v>436</v>
      </c>
      <c r="E2648" s="9" t="s">
        <v>6235</v>
      </c>
      <c r="F2648" s="10" t="str">
        <f>VLOOKUP($E2648,'FP MD'!$A:$F,2,FALSE)</f>
        <v>Vault Guard Installation</v>
      </c>
      <c r="G2648" s="10" t="s">
        <v>3474</v>
      </c>
      <c r="H2648" s="10" t="s">
        <v>549</v>
      </c>
      <c r="I2648" s="10" t="s">
        <v>550</v>
      </c>
      <c r="J2648" s="10" t="str">
        <f>VLOOKUP($E2648,'FP MD'!$A:$F,3,FALSE)</f>
        <v>None</v>
      </c>
      <c r="K2648" s="10" t="str">
        <f>VLOOKUP($E2648,'FP MD'!$A:$F,4,FALSE)</f>
        <v/>
      </c>
      <c r="L2648" s="10" t="str">
        <f>VLOOKUP($E2648,'FP MD'!$A:$F,5,FALSE)</f>
        <v/>
      </c>
      <c r="M2648" s="10">
        <f>VLOOKUP($E2648,'FP MD'!$A:$F,6,FALSE)</f>
        <v>0</v>
      </c>
      <c r="N2648" s="11">
        <v>202405</v>
      </c>
      <c r="O2648" s="15">
        <v>0</v>
      </c>
      <c r="P2648" s="16">
        <v>0</v>
      </c>
      <c r="Q2648" s="16">
        <v>0</v>
      </c>
      <c r="R2648" s="16">
        <v>0</v>
      </c>
      <c r="S2648" s="16">
        <v>0</v>
      </c>
      <c r="T2648" s="16">
        <v>37640.620000000003</v>
      </c>
      <c r="U2648" s="16">
        <v>0</v>
      </c>
      <c r="V2648" s="16">
        <v>0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0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0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  <c r="AZ2648" s="16">
        <v>0</v>
      </c>
      <c r="BA2648" s="16">
        <v>0</v>
      </c>
      <c r="BB2648" s="16">
        <v>0</v>
      </c>
      <c r="BC2648" s="16">
        <v>0</v>
      </c>
      <c r="BD2648" s="16">
        <v>0</v>
      </c>
      <c r="BE2648" s="16">
        <v>0</v>
      </c>
      <c r="BF2648" s="16">
        <v>0</v>
      </c>
      <c r="BG2648" s="16">
        <v>0</v>
      </c>
      <c r="BH2648" s="16">
        <v>0</v>
      </c>
      <c r="BI2648" s="16">
        <v>0</v>
      </c>
      <c r="BJ2648" s="16">
        <v>0</v>
      </c>
      <c r="BK2648" s="16">
        <v>0</v>
      </c>
      <c r="BL2648" s="16">
        <v>0</v>
      </c>
      <c r="BM2648" s="16">
        <v>0</v>
      </c>
      <c r="BN2648" s="16">
        <v>0</v>
      </c>
      <c r="BO2648" s="16">
        <v>0</v>
      </c>
      <c r="BP2648" s="16">
        <v>0</v>
      </c>
      <c r="BQ2648" s="16">
        <v>0</v>
      </c>
      <c r="BR2648" s="16">
        <v>0</v>
      </c>
      <c r="BS2648" s="16">
        <v>0</v>
      </c>
      <c r="BT2648" s="16">
        <v>0</v>
      </c>
      <c r="BU2648" s="16">
        <v>0</v>
      </c>
      <c r="BV2648" s="16">
        <v>0</v>
      </c>
      <c r="BW2648" s="16">
        <v>0</v>
      </c>
      <c r="BX2648" s="14">
        <f t="shared" si="41"/>
        <v>37640.620000000003</v>
      </c>
    </row>
    <row r="2649" spans="1:76" s="17" customFormat="1" x14ac:dyDescent="0.3">
      <c r="A2649" s="7" t="s">
        <v>448</v>
      </c>
      <c r="B2649" s="8" t="s">
        <v>6240</v>
      </c>
      <c r="C2649" s="21" t="s">
        <v>6241</v>
      </c>
      <c r="D2649" s="9" t="s">
        <v>436</v>
      </c>
      <c r="E2649" s="9" t="s">
        <v>6235</v>
      </c>
      <c r="F2649" s="10" t="str">
        <f>VLOOKUP($E2649,'FP MD'!$A:$F,2,FALSE)</f>
        <v>Vault Guard Installation</v>
      </c>
      <c r="G2649" s="10" t="s">
        <v>3474</v>
      </c>
      <c r="H2649" s="10" t="s">
        <v>549</v>
      </c>
      <c r="I2649" s="10" t="s">
        <v>550</v>
      </c>
      <c r="J2649" s="10" t="str">
        <f>VLOOKUP($E2649,'FP MD'!$A:$F,3,FALSE)</f>
        <v>None</v>
      </c>
      <c r="K2649" s="10" t="str">
        <f>VLOOKUP($E2649,'FP MD'!$A:$F,4,FALSE)</f>
        <v/>
      </c>
      <c r="L2649" s="10" t="str">
        <f>VLOOKUP($E2649,'FP MD'!$A:$F,5,FALSE)</f>
        <v/>
      </c>
      <c r="M2649" s="10">
        <f>VLOOKUP($E2649,'FP MD'!$A:$F,6,FALSE)</f>
        <v>0</v>
      </c>
      <c r="N2649" s="11">
        <v>202405</v>
      </c>
      <c r="O2649" s="15">
        <v>0</v>
      </c>
      <c r="P2649" s="16">
        <v>0</v>
      </c>
      <c r="Q2649" s="16">
        <v>0</v>
      </c>
      <c r="R2649" s="16">
        <v>0</v>
      </c>
      <c r="S2649" s="16">
        <v>0</v>
      </c>
      <c r="T2649" s="16">
        <v>121369.89</v>
      </c>
      <c r="U2649" s="16">
        <v>0</v>
      </c>
      <c r="V2649" s="16">
        <v>0</v>
      </c>
      <c r="W2649" s="16">
        <v>0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  <c r="AZ2649" s="16">
        <v>0</v>
      </c>
      <c r="BA2649" s="16">
        <v>0</v>
      </c>
      <c r="BB2649" s="16">
        <v>0</v>
      </c>
      <c r="BC2649" s="16">
        <v>0</v>
      </c>
      <c r="BD2649" s="16">
        <v>0</v>
      </c>
      <c r="BE2649" s="16">
        <v>0</v>
      </c>
      <c r="BF2649" s="16">
        <v>0</v>
      </c>
      <c r="BG2649" s="16">
        <v>0</v>
      </c>
      <c r="BH2649" s="16">
        <v>0</v>
      </c>
      <c r="BI2649" s="16">
        <v>0</v>
      </c>
      <c r="BJ2649" s="16">
        <v>0</v>
      </c>
      <c r="BK2649" s="16">
        <v>0</v>
      </c>
      <c r="BL2649" s="16">
        <v>0</v>
      </c>
      <c r="BM2649" s="16">
        <v>0</v>
      </c>
      <c r="BN2649" s="16">
        <v>0</v>
      </c>
      <c r="BO2649" s="16">
        <v>0</v>
      </c>
      <c r="BP2649" s="16">
        <v>0</v>
      </c>
      <c r="BQ2649" s="16">
        <v>0</v>
      </c>
      <c r="BR2649" s="16">
        <v>0</v>
      </c>
      <c r="BS2649" s="16">
        <v>0</v>
      </c>
      <c r="BT2649" s="16">
        <v>0</v>
      </c>
      <c r="BU2649" s="16">
        <v>0</v>
      </c>
      <c r="BV2649" s="16">
        <v>0</v>
      </c>
      <c r="BW2649" s="16">
        <v>0</v>
      </c>
      <c r="BX2649" s="14">
        <f t="shared" si="41"/>
        <v>121369.89</v>
      </c>
    </row>
    <row r="2650" spans="1:76" s="17" customFormat="1" x14ac:dyDescent="0.3">
      <c r="A2650" s="7" t="s">
        <v>448</v>
      </c>
      <c r="B2650" s="8" t="s">
        <v>6242</v>
      </c>
      <c r="C2650" s="21" t="s">
        <v>6243</v>
      </c>
      <c r="D2650" s="9" t="s">
        <v>436</v>
      </c>
      <c r="E2650" s="9" t="s">
        <v>6235</v>
      </c>
      <c r="F2650" s="10" t="str">
        <f>VLOOKUP($E2650,'FP MD'!$A:$F,2,FALSE)</f>
        <v>Vault Guard Installation</v>
      </c>
      <c r="G2650" s="10" t="s">
        <v>3474</v>
      </c>
      <c r="H2650" s="10" t="s">
        <v>549</v>
      </c>
      <c r="I2650" s="10" t="s">
        <v>550</v>
      </c>
      <c r="J2650" s="10" t="str">
        <f>VLOOKUP($E2650,'FP MD'!$A:$F,3,FALSE)</f>
        <v>None</v>
      </c>
      <c r="K2650" s="10" t="str">
        <f>VLOOKUP($E2650,'FP MD'!$A:$F,4,FALSE)</f>
        <v/>
      </c>
      <c r="L2650" s="10" t="str">
        <f>VLOOKUP($E2650,'FP MD'!$A:$F,5,FALSE)</f>
        <v/>
      </c>
      <c r="M2650" s="10">
        <f>VLOOKUP($E2650,'FP MD'!$A:$F,6,FALSE)</f>
        <v>0</v>
      </c>
      <c r="N2650" s="11">
        <v>202405</v>
      </c>
      <c r="O2650" s="15">
        <v>0</v>
      </c>
      <c r="P2650" s="16">
        <v>0</v>
      </c>
      <c r="Q2650" s="16">
        <v>0</v>
      </c>
      <c r="R2650" s="16">
        <v>0</v>
      </c>
      <c r="S2650" s="16">
        <v>0</v>
      </c>
      <c r="T2650" s="16">
        <v>100698.82</v>
      </c>
      <c r="U2650" s="16">
        <v>0</v>
      </c>
      <c r="V2650" s="16">
        <v>0</v>
      </c>
      <c r="W2650" s="16">
        <v>0</v>
      </c>
      <c r="X2650" s="16">
        <v>0</v>
      </c>
      <c r="Y2650" s="16">
        <v>0</v>
      </c>
      <c r="Z2650" s="16">
        <v>0</v>
      </c>
      <c r="AA2650" s="16">
        <v>0</v>
      </c>
      <c r="AB2650" s="16">
        <v>0</v>
      </c>
      <c r="AC2650" s="16">
        <v>0</v>
      </c>
      <c r="AD2650" s="16">
        <v>0</v>
      </c>
      <c r="AE2650" s="16">
        <v>0</v>
      </c>
      <c r="AF2650" s="16">
        <v>0</v>
      </c>
      <c r="AG2650" s="16">
        <v>0</v>
      </c>
      <c r="AH2650" s="16">
        <v>0</v>
      </c>
      <c r="AI2650" s="16">
        <v>0</v>
      </c>
      <c r="AJ2650" s="16">
        <v>0</v>
      </c>
      <c r="AK2650" s="16">
        <v>0</v>
      </c>
      <c r="AL2650" s="16">
        <v>0</v>
      </c>
      <c r="AM2650" s="16">
        <v>0</v>
      </c>
      <c r="AN2650" s="16">
        <v>0</v>
      </c>
      <c r="AO2650" s="16">
        <v>0</v>
      </c>
      <c r="AP2650" s="16">
        <v>0</v>
      </c>
      <c r="AQ2650" s="16">
        <v>0</v>
      </c>
      <c r="AR2650" s="16">
        <v>0</v>
      </c>
      <c r="AS2650" s="16">
        <v>0</v>
      </c>
      <c r="AT2650" s="16">
        <v>0</v>
      </c>
      <c r="AU2650" s="16">
        <v>0</v>
      </c>
      <c r="AV2650" s="16">
        <v>0</v>
      </c>
      <c r="AW2650" s="16">
        <v>0</v>
      </c>
      <c r="AX2650" s="16">
        <v>0</v>
      </c>
      <c r="AY2650" s="16">
        <v>0</v>
      </c>
      <c r="AZ2650" s="16">
        <v>0</v>
      </c>
      <c r="BA2650" s="16">
        <v>0</v>
      </c>
      <c r="BB2650" s="16">
        <v>0</v>
      </c>
      <c r="BC2650" s="16">
        <v>0</v>
      </c>
      <c r="BD2650" s="16">
        <v>0</v>
      </c>
      <c r="BE2650" s="16">
        <v>0</v>
      </c>
      <c r="BF2650" s="16">
        <v>0</v>
      </c>
      <c r="BG2650" s="16">
        <v>0</v>
      </c>
      <c r="BH2650" s="16">
        <v>0</v>
      </c>
      <c r="BI2650" s="16">
        <v>0</v>
      </c>
      <c r="BJ2650" s="16">
        <v>0</v>
      </c>
      <c r="BK2650" s="16">
        <v>0</v>
      </c>
      <c r="BL2650" s="16">
        <v>0</v>
      </c>
      <c r="BM2650" s="16">
        <v>0</v>
      </c>
      <c r="BN2650" s="16">
        <v>0</v>
      </c>
      <c r="BO2650" s="16">
        <v>0</v>
      </c>
      <c r="BP2650" s="16">
        <v>0</v>
      </c>
      <c r="BQ2650" s="16">
        <v>0</v>
      </c>
      <c r="BR2650" s="16">
        <v>0</v>
      </c>
      <c r="BS2650" s="16">
        <v>0</v>
      </c>
      <c r="BT2650" s="16">
        <v>0</v>
      </c>
      <c r="BU2650" s="16">
        <v>0</v>
      </c>
      <c r="BV2650" s="16">
        <v>0</v>
      </c>
      <c r="BW2650" s="16">
        <v>0</v>
      </c>
      <c r="BX2650" s="14">
        <f t="shared" si="41"/>
        <v>100698.82</v>
      </c>
    </row>
    <row r="2651" spans="1:76" s="17" customFormat="1" x14ac:dyDescent="0.3">
      <c r="A2651" s="7" t="s">
        <v>448</v>
      </c>
      <c r="B2651" s="8" t="s">
        <v>6244</v>
      </c>
      <c r="C2651" s="21" t="s">
        <v>6245</v>
      </c>
      <c r="D2651" s="9" t="s">
        <v>436</v>
      </c>
      <c r="E2651" s="9" t="s">
        <v>6235</v>
      </c>
      <c r="F2651" s="10" t="str">
        <f>VLOOKUP($E2651,'FP MD'!$A:$F,2,FALSE)</f>
        <v>Vault Guard Installation</v>
      </c>
      <c r="G2651" s="10" t="s">
        <v>3474</v>
      </c>
      <c r="H2651" s="10" t="s">
        <v>549</v>
      </c>
      <c r="I2651" s="10" t="s">
        <v>550</v>
      </c>
      <c r="J2651" s="10" t="str">
        <f>VLOOKUP($E2651,'FP MD'!$A:$F,3,FALSE)</f>
        <v>None</v>
      </c>
      <c r="K2651" s="10" t="str">
        <f>VLOOKUP($E2651,'FP MD'!$A:$F,4,FALSE)</f>
        <v/>
      </c>
      <c r="L2651" s="10" t="str">
        <f>VLOOKUP($E2651,'FP MD'!$A:$F,5,FALSE)</f>
        <v/>
      </c>
      <c r="M2651" s="10">
        <f>VLOOKUP($E2651,'FP MD'!$A:$F,6,FALSE)</f>
        <v>0</v>
      </c>
      <c r="N2651" s="11">
        <v>202405</v>
      </c>
      <c r="O2651" s="15">
        <v>0</v>
      </c>
      <c r="P2651" s="16">
        <v>0</v>
      </c>
      <c r="Q2651" s="16">
        <v>0</v>
      </c>
      <c r="R2651" s="16">
        <v>0</v>
      </c>
      <c r="S2651" s="16">
        <v>0</v>
      </c>
      <c r="T2651" s="16">
        <v>79578.100000000006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  <c r="AZ2651" s="16">
        <v>0</v>
      </c>
      <c r="BA2651" s="16">
        <v>0</v>
      </c>
      <c r="BB2651" s="16">
        <v>0</v>
      </c>
      <c r="BC2651" s="16">
        <v>0</v>
      </c>
      <c r="BD2651" s="16">
        <v>0</v>
      </c>
      <c r="BE2651" s="16">
        <v>0</v>
      </c>
      <c r="BF2651" s="16">
        <v>0</v>
      </c>
      <c r="BG2651" s="16">
        <v>0</v>
      </c>
      <c r="BH2651" s="16">
        <v>0</v>
      </c>
      <c r="BI2651" s="16">
        <v>0</v>
      </c>
      <c r="BJ2651" s="16">
        <v>0</v>
      </c>
      <c r="BK2651" s="16">
        <v>0</v>
      </c>
      <c r="BL2651" s="16">
        <v>0</v>
      </c>
      <c r="BM2651" s="16">
        <v>0</v>
      </c>
      <c r="BN2651" s="16">
        <v>0</v>
      </c>
      <c r="BO2651" s="16">
        <v>0</v>
      </c>
      <c r="BP2651" s="16">
        <v>0</v>
      </c>
      <c r="BQ2651" s="16">
        <v>0</v>
      </c>
      <c r="BR2651" s="16">
        <v>0</v>
      </c>
      <c r="BS2651" s="16">
        <v>0</v>
      </c>
      <c r="BT2651" s="16">
        <v>0</v>
      </c>
      <c r="BU2651" s="16">
        <v>0</v>
      </c>
      <c r="BV2651" s="16">
        <v>0</v>
      </c>
      <c r="BW2651" s="16">
        <v>0</v>
      </c>
      <c r="BX2651" s="14">
        <f t="shared" si="41"/>
        <v>79578.100000000006</v>
      </c>
    </row>
    <row r="2652" spans="1:76" s="17" customFormat="1" x14ac:dyDescent="0.3">
      <c r="A2652" s="7" t="s">
        <v>448</v>
      </c>
      <c r="B2652" s="8" t="s">
        <v>6246</v>
      </c>
      <c r="C2652" s="21" t="s">
        <v>6247</v>
      </c>
      <c r="D2652" s="9" t="s">
        <v>436</v>
      </c>
      <c r="E2652" s="9" t="s">
        <v>6187</v>
      </c>
      <c r="F2652" s="10" t="str">
        <f>VLOOKUP($E2652,'FP MD'!$A:$F,2,FALSE)</f>
        <v>S-CRR-Distribution-Equip</v>
      </c>
      <c r="G2652" s="10" t="s">
        <v>3474</v>
      </c>
      <c r="H2652" s="10" t="s">
        <v>3527</v>
      </c>
      <c r="I2652" s="10" t="s">
        <v>3546</v>
      </c>
      <c r="J2652" s="10" t="str">
        <f>VLOOKUP($E2652,'FP MD'!$A:$F,3,FALSE)</f>
        <v>Blanket</v>
      </c>
      <c r="K2652" s="10" t="str">
        <f>VLOOKUP($E2652,'FP MD'!$A:$F,4,FALSE)</f>
        <v/>
      </c>
      <c r="L2652" s="10" t="str">
        <f>VLOOKUP($E2652,'FP MD'!$A:$F,5,FALSE)</f>
        <v/>
      </c>
      <c r="M2652" s="10">
        <f>VLOOKUP($E2652,'FP MD'!$A:$F,6,FALSE)</f>
        <v>0</v>
      </c>
      <c r="N2652" s="11">
        <v>202403</v>
      </c>
      <c r="O2652" s="15">
        <v>0</v>
      </c>
      <c r="P2652" s="16">
        <v>0</v>
      </c>
      <c r="Q2652" s="16">
        <v>0</v>
      </c>
      <c r="R2652" s="16">
        <v>39737.919999999998</v>
      </c>
      <c r="S2652" s="16">
        <v>0</v>
      </c>
      <c r="T2652" s="16">
        <v>0</v>
      </c>
      <c r="U2652" s="16">
        <v>0</v>
      </c>
      <c r="V2652" s="16">
        <v>0</v>
      </c>
      <c r="W2652" s="16">
        <v>0</v>
      </c>
      <c r="X2652" s="16">
        <v>0</v>
      </c>
      <c r="Y2652" s="16">
        <v>0</v>
      </c>
      <c r="Z2652" s="16">
        <v>0</v>
      </c>
      <c r="AA2652" s="16">
        <v>0</v>
      </c>
      <c r="AB2652" s="16">
        <v>0</v>
      </c>
      <c r="AC2652" s="16">
        <v>0</v>
      </c>
      <c r="AD2652" s="16">
        <v>0</v>
      </c>
      <c r="AE2652" s="16">
        <v>0</v>
      </c>
      <c r="AF2652" s="16">
        <v>0</v>
      </c>
      <c r="AG2652" s="16">
        <v>0</v>
      </c>
      <c r="AH2652" s="16">
        <v>0</v>
      </c>
      <c r="AI2652" s="16">
        <v>0</v>
      </c>
      <c r="AJ2652" s="16">
        <v>0</v>
      </c>
      <c r="AK2652" s="16">
        <v>0</v>
      </c>
      <c r="AL2652" s="16">
        <v>0</v>
      </c>
      <c r="AM2652" s="16">
        <v>0</v>
      </c>
      <c r="AN2652" s="16">
        <v>0</v>
      </c>
      <c r="AO2652" s="16">
        <v>0</v>
      </c>
      <c r="AP2652" s="16">
        <v>0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  <c r="AZ2652" s="16">
        <v>0</v>
      </c>
      <c r="BA2652" s="16">
        <v>0</v>
      </c>
      <c r="BB2652" s="16">
        <v>0</v>
      </c>
      <c r="BC2652" s="16">
        <v>0</v>
      </c>
      <c r="BD2652" s="16">
        <v>0</v>
      </c>
      <c r="BE2652" s="16">
        <v>0</v>
      </c>
      <c r="BF2652" s="16">
        <v>0</v>
      </c>
      <c r="BG2652" s="16">
        <v>0</v>
      </c>
      <c r="BH2652" s="16">
        <v>0</v>
      </c>
      <c r="BI2652" s="16">
        <v>0</v>
      </c>
      <c r="BJ2652" s="16">
        <v>0</v>
      </c>
      <c r="BK2652" s="16">
        <v>0</v>
      </c>
      <c r="BL2652" s="16">
        <v>0</v>
      </c>
      <c r="BM2652" s="16">
        <v>0</v>
      </c>
      <c r="BN2652" s="16">
        <v>0</v>
      </c>
      <c r="BO2652" s="16">
        <v>0</v>
      </c>
      <c r="BP2652" s="16">
        <v>0</v>
      </c>
      <c r="BQ2652" s="16">
        <v>0</v>
      </c>
      <c r="BR2652" s="16">
        <v>0</v>
      </c>
      <c r="BS2652" s="16">
        <v>0</v>
      </c>
      <c r="BT2652" s="16">
        <v>0</v>
      </c>
      <c r="BU2652" s="16">
        <v>0</v>
      </c>
      <c r="BV2652" s="16">
        <v>0</v>
      </c>
      <c r="BW2652" s="16">
        <v>0</v>
      </c>
      <c r="BX2652" s="14">
        <f t="shared" si="41"/>
        <v>39737.919999999998</v>
      </c>
    </row>
    <row r="2653" spans="1:76" s="17" customFormat="1" x14ac:dyDescent="0.3">
      <c r="A2653" s="7" t="s">
        <v>448</v>
      </c>
      <c r="B2653" s="8" t="s">
        <v>6248</v>
      </c>
      <c r="C2653" s="21" t="s">
        <v>6249</v>
      </c>
      <c r="D2653" s="9" t="s">
        <v>436</v>
      </c>
      <c r="E2653" s="9" t="s">
        <v>6250</v>
      </c>
      <c r="F2653" s="10" t="str">
        <f>VLOOKUP($E2653,'FP MD'!$A:$F,2,FALSE)</f>
        <v>Roofing Systems 2022</v>
      </c>
      <c r="G2653" s="10" t="s">
        <v>3474</v>
      </c>
      <c r="H2653" s="10" t="s">
        <v>3527</v>
      </c>
      <c r="I2653" s="10" t="s">
        <v>6251</v>
      </c>
      <c r="J2653" s="10" t="str">
        <f>VLOOKUP($E2653,'FP MD'!$A:$F,3,FALSE)</f>
        <v>Blanket</v>
      </c>
      <c r="K2653" s="10" t="str">
        <f>VLOOKUP($E2653,'FP MD'!$A:$F,4,FALSE)</f>
        <v/>
      </c>
      <c r="L2653" s="10" t="str">
        <f>VLOOKUP($E2653,'FP MD'!$A:$F,5,FALSE)</f>
        <v/>
      </c>
      <c r="M2653" s="10">
        <f>VLOOKUP($E2653,'FP MD'!$A:$F,6,FALSE)</f>
        <v>0</v>
      </c>
      <c r="N2653" s="11">
        <v>202401</v>
      </c>
      <c r="O2653" s="15">
        <v>0</v>
      </c>
      <c r="P2653" s="16">
        <v>14984.67</v>
      </c>
      <c r="Q2653" s="16">
        <v>0</v>
      </c>
      <c r="R2653" s="16">
        <v>0</v>
      </c>
      <c r="S2653" s="16">
        <v>0</v>
      </c>
      <c r="T2653" s="16">
        <v>0</v>
      </c>
      <c r="U2653" s="16">
        <v>0</v>
      </c>
      <c r="V2653" s="16">
        <v>0</v>
      </c>
      <c r="W2653" s="16">
        <v>0</v>
      </c>
      <c r="X2653" s="16">
        <v>0</v>
      </c>
      <c r="Y2653" s="16">
        <v>0</v>
      </c>
      <c r="Z2653" s="16">
        <v>0</v>
      </c>
      <c r="AA2653" s="16">
        <v>0</v>
      </c>
      <c r="AB2653" s="16">
        <v>0</v>
      </c>
      <c r="AC2653" s="16">
        <v>0</v>
      </c>
      <c r="AD2653" s="16">
        <v>0</v>
      </c>
      <c r="AE2653" s="16">
        <v>0</v>
      </c>
      <c r="AF2653" s="16">
        <v>0</v>
      </c>
      <c r="AG2653" s="16">
        <v>0</v>
      </c>
      <c r="AH2653" s="16">
        <v>0</v>
      </c>
      <c r="AI2653" s="16">
        <v>0</v>
      </c>
      <c r="AJ2653" s="16">
        <v>0</v>
      </c>
      <c r="AK2653" s="16">
        <v>0</v>
      </c>
      <c r="AL2653" s="16">
        <v>0</v>
      </c>
      <c r="AM2653" s="16">
        <v>0</v>
      </c>
      <c r="AN2653" s="16">
        <v>0</v>
      </c>
      <c r="AO2653" s="16">
        <v>0</v>
      </c>
      <c r="AP2653" s="16">
        <v>0</v>
      </c>
      <c r="AQ2653" s="16">
        <v>0</v>
      </c>
      <c r="AR2653" s="16">
        <v>0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  <c r="AZ2653" s="16">
        <v>0</v>
      </c>
      <c r="BA2653" s="16">
        <v>0</v>
      </c>
      <c r="BB2653" s="16">
        <v>0</v>
      </c>
      <c r="BC2653" s="16">
        <v>0</v>
      </c>
      <c r="BD2653" s="16">
        <v>0</v>
      </c>
      <c r="BE2653" s="16">
        <v>0</v>
      </c>
      <c r="BF2653" s="16">
        <v>0</v>
      </c>
      <c r="BG2653" s="16">
        <v>0</v>
      </c>
      <c r="BH2653" s="16">
        <v>0</v>
      </c>
      <c r="BI2653" s="16">
        <v>0</v>
      </c>
      <c r="BJ2653" s="16">
        <v>0</v>
      </c>
      <c r="BK2653" s="16">
        <v>0</v>
      </c>
      <c r="BL2653" s="16">
        <v>0</v>
      </c>
      <c r="BM2653" s="16">
        <v>0</v>
      </c>
      <c r="BN2653" s="16">
        <v>0</v>
      </c>
      <c r="BO2653" s="16">
        <v>0</v>
      </c>
      <c r="BP2653" s="16">
        <v>0</v>
      </c>
      <c r="BQ2653" s="16">
        <v>0</v>
      </c>
      <c r="BR2653" s="16">
        <v>0</v>
      </c>
      <c r="BS2653" s="16">
        <v>0</v>
      </c>
      <c r="BT2653" s="16">
        <v>0</v>
      </c>
      <c r="BU2653" s="16">
        <v>0</v>
      </c>
      <c r="BV2653" s="16">
        <v>0</v>
      </c>
      <c r="BW2653" s="16">
        <v>0</v>
      </c>
      <c r="BX2653" s="14">
        <f t="shared" si="41"/>
        <v>14984.67</v>
      </c>
    </row>
    <row r="2654" spans="1:76" s="17" customFormat="1" x14ac:dyDescent="0.3">
      <c r="A2654" s="7" t="s">
        <v>448</v>
      </c>
      <c r="B2654" s="8" t="s">
        <v>6252</v>
      </c>
      <c r="C2654" s="21" t="s">
        <v>6253</v>
      </c>
      <c r="D2654" s="9" t="s">
        <v>436</v>
      </c>
      <c r="E2654" s="9" t="s">
        <v>5972</v>
      </c>
      <c r="F2654" s="10" t="str">
        <f>VLOOKUP($E2654,'FP MD'!$A:$F,2,FALSE)</f>
        <v>Ckt 66403 Alexander Rd-Plant City</v>
      </c>
      <c r="G2654" s="10" t="s">
        <v>3474</v>
      </c>
      <c r="H2654" s="10" t="s">
        <v>3527</v>
      </c>
      <c r="I2654" s="10" t="s">
        <v>3554</v>
      </c>
      <c r="J2654" s="10" t="str">
        <f>VLOOKUP($E2654,'FP MD'!$A:$F,3,FALSE)</f>
        <v/>
      </c>
      <c r="K2654" s="10" t="str">
        <f>VLOOKUP($E2654,'FP MD'!$A:$F,4,FALSE)</f>
        <v/>
      </c>
      <c r="L2654" s="10" t="str">
        <f>VLOOKUP($E2654,'FP MD'!$A:$F,5,FALSE)</f>
        <v/>
      </c>
      <c r="M2654" s="10">
        <f>VLOOKUP($E2654,'FP MD'!$A:$F,6,FALSE)</f>
        <v>0</v>
      </c>
      <c r="N2654" s="11" t="s">
        <v>86</v>
      </c>
      <c r="O2654" s="15">
        <v>0</v>
      </c>
      <c r="P2654" s="16">
        <v>96198.38</v>
      </c>
      <c r="Q2654" s="16">
        <v>0</v>
      </c>
      <c r="R2654" s="16">
        <v>0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  <c r="AZ2654" s="16">
        <v>0</v>
      </c>
      <c r="BA2654" s="16">
        <v>0</v>
      </c>
      <c r="BB2654" s="16">
        <v>0</v>
      </c>
      <c r="BC2654" s="16">
        <v>0</v>
      </c>
      <c r="BD2654" s="16">
        <v>0</v>
      </c>
      <c r="BE2654" s="16">
        <v>0</v>
      </c>
      <c r="BF2654" s="16">
        <v>0</v>
      </c>
      <c r="BG2654" s="16">
        <v>0</v>
      </c>
      <c r="BH2654" s="16">
        <v>0</v>
      </c>
      <c r="BI2654" s="16">
        <v>0</v>
      </c>
      <c r="BJ2654" s="16">
        <v>0</v>
      </c>
      <c r="BK2654" s="16">
        <v>0</v>
      </c>
      <c r="BL2654" s="16">
        <v>0</v>
      </c>
      <c r="BM2654" s="16">
        <v>0</v>
      </c>
      <c r="BN2654" s="16">
        <v>0</v>
      </c>
      <c r="BO2654" s="16">
        <v>0</v>
      </c>
      <c r="BP2654" s="16">
        <v>0</v>
      </c>
      <c r="BQ2654" s="16">
        <v>0</v>
      </c>
      <c r="BR2654" s="16">
        <v>0</v>
      </c>
      <c r="BS2654" s="16">
        <v>0</v>
      </c>
      <c r="BT2654" s="16">
        <v>0</v>
      </c>
      <c r="BU2654" s="16">
        <v>0</v>
      </c>
      <c r="BV2654" s="16">
        <v>0</v>
      </c>
      <c r="BW2654" s="16">
        <v>0</v>
      </c>
      <c r="BX2654" s="14">
        <f t="shared" si="41"/>
        <v>96198.38</v>
      </c>
    </row>
    <row r="2655" spans="1:76" s="17" customFormat="1" x14ac:dyDescent="0.3">
      <c r="A2655" s="7" t="s">
        <v>448</v>
      </c>
      <c r="B2655" s="8" t="s">
        <v>6254</v>
      </c>
      <c r="C2655" s="21" t="s">
        <v>6255</v>
      </c>
      <c r="D2655" s="9" t="s">
        <v>436</v>
      </c>
      <c r="E2655" s="9" t="s">
        <v>5939</v>
      </c>
      <c r="F2655" s="10" t="str">
        <f>VLOOKUP($E2655,'FP MD'!$A:$F,2,FALSE)</f>
        <v>CAE at TIA</v>
      </c>
      <c r="G2655" s="10" t="s">
        <v>3474</v>
      </c>
      <c r="H2655" s="10" t="s">
        <v>549</v>
      </c>
      <c r="I2655" s="10" t="s">
        <v>550</v>
      </c>
      <c r="J2655" s="10" t="str">
        <f>VLOOKUP($E2655,'FP MD'!$A:$F,3,FALSE)</f>
        <v>None</v>
      </c>
      <c r="K2655" s="10" t="str">
        <f>VLOOKUP($E2655,'FP MD'!$A:$F,4,FALSE)</f>
        <v/>
      </c>
      <c r="L2655" s="10" t="str">
        <f>VLOOKUP($E2655,'FP MD'!$A:$F,5,FALSE)</f>
        <v/>
      </c>
      <c r="M2655" s="10">
        <f>VLOOKUP($E2655,'FP MD'!$A:$F,6,FALSE)</f>
        <v>0</v>
      </c>
      <c r="N2655" s="11" t="s">
        <v>86</v>
      </c>
      <c r="O2655" s="15">
        <v>0</v>
      </c>
      <c r="P2655" s="16">
        <v>24970.66</v>
      </c>
      <c r="Q2655" s="16">
        <v>0</v>
      </c>
      <c r="R2655" s="16">
        <v>0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  <c r="AZ2655" s="16">
        <v>0</v>
      </c>
      <c r="BA2655" s="16">
        <v>0</v>
      </c>
      <c r="BB2655" s="16">
        <v>0</v>
      </c>
      <c r="BC2655" s="16">
        <v>0</v>
      </c>
      <c r="BD2655" s="16">
        <v>0</v>
      </c>
      <c r="BE2655" s="16">
        <v>0</v>
      </c>
      <c r="BF2655" s="16">
        <v>0</v>
      </c>
      <c r="BG2655" s="16">
        <v>0</v>
      </c>
      <c r="BH2655" s="16">
        <v>0</v>
      </c>
      <c r="BI2655" s="16">
        <v>0</v>
      </c>
      <c r="BJ2655" s="16">
        <v>0</v>
      </c>
      <c r="BK2655" s="16">
        <v>0</v>
      </c>
      <c r="BL2655" s="16">
        <v>0</v>
      </c>
      <c r="BM2655" s="16">
        <v>0</v>
      </c>
      <c r="BN2655" s="16">
        <v>0</v>
      </c>
      <c r="BO2655" s="16">
        <v>0</v>
      </c>
      <c r="BP2655" s="16">
        <v>0</v>
      </c>
      <c r="BQ2655" s="16">
        <v>0</v>
      </c>
      <c r="BR2655" s="16">
        <v>0</v>
      </c>
      <c r="BS2655" s="16">
        <v>0</v>
      </c>
      <c r="BT2655" s="16">
        <v>0</v>
      </c>
      <c r="BU2655" s="16">
        <v>0</v>
      </c>
      <c r="BV2655" s="16">
        <v>0</v>
      </c>
      <c r="BW2655" s="16">
        <v>0</v>
      </c>
      <c r="BX2655" s="14">
        <f t="shared" si="41"/>
        <v>24970.66</v>
      </c>
    </row>
    <row r="2656" spans="1:76" s="17" customFormat="1" x14ac:dyDescent="0.3">
      <c r="A2656" s="7" t="s">
        <v>448</v>
      </c>
      <c r="B2656" s="8" t="s">
        <v>6256</v>
      </c>
      <c r="C2656" s="21" t="s">
        <v>6257</v>
      </c>
      <c r="D2656" s="9" t="s">
        <v>436</v>
      </c>
      <c r="E2656" s="9" t="s">
        <v>6258</v>
      </c>
      <c r="F2656" s="10" t="str">
        <f>VLOOKUP($E2656,'FP MD'!$A:$F,2,FALSE)</f>
        <v>San Antonio 3rd 13kV Ckt</v>
      </c>
      <c r="G2656" s="10" t="s">
        <v>3474</v>
      </c>
      <c r="H2656" s="10" t="s">
        <v>3527</v>
      </c>
      <c r="I2656" s="10" t="s">
        <v>6259</v>
      </c>
      <c r="J2656" s="10" t="str">
        <f>VLOOKUP($E2656,'FP MD'!$A:$F,3,FALSE)</f>
        <v/>
      </c>
      <c r="K2656" s="10" t="str">
        <f>VLOOKUP($E2656,'FP MD'!$A:$F,4,FALSE)</f>
        <v/>
      </c>
      <c r="L2656" s="10" t="str">
        <f>VLOOKUP($E2656,'FP MD'!$A:$F,5,FALSE)</f>
        <v/>
      </c>
      <c r="M2656" s="10">
        <f>VLOOKUP($E2656,'FP MD'!$A:$F,6,FALSE)</f>
        <v>0</v>
      </c>
      <c r="N2656" s="11" t="s">
        <v>86</v>
      </c>
      <c r="O2656" s="15">
        <v>0</v>
      </c>
      <c r="P2656" s="16">
        <v>33276.51</v>
      </c>
      <c r="Q2656" s="16">
        <v>0</v>
      </c>
      <c r="R2656" s="16">
        <v>0</v>
      </c>
      <c r="S2656" s="16">
        <v>0</v>
      </c>
      <c r="T2656" s="16">
        <v>0</v>
      </c>
      <c r="U2656" s="16">
        <v>0</v>
      </c>
      <c r="V2656" s="16">
        <v>0</v>
      </c>
      <c r="W2656" s="16">
        <v>0</v>
      </c>
      <c r="X2656" s="16">
        <v>0</v>
      </c>
      <c r="Y2656" s="16">
        <v>0</v>
      </c>
      <c r="Z2656" s="16">
        <v>0</v>
      </c>
      <c r="AA2656" s="16">
        <v>0</v>
      </c>
      <c r="AB2656" s="16">
        <v>0</v>
      </c>
      <c r="AC2656" s="16">
        <v>0</v>
      </c>
      <c r="AD2656" s="16">
        <v>0</v>
      </c>
      <c r="AE2656" s="16">
        <v>0</v>
      </c>
      <c r="AF2656" s="16">
        <v>0</v>
      </c>
      <c r="AG2656" s="16">
        <v>0</v>
      </c>
      <c r="AH2656" s="16">
        <v>0</v>
      </c>
      <c r="AI2656" s="16">
        <v>0</v>
      </c>
      <c r="AJ2656" s="16">
        <v>0</v>
      </c>
      <c r="AK2656" s="16">
        <v>0</v>
      </c>
      <c r="AL2656" s="16">
        <v>0</v>
      </c>
      <c r="AM2656" s="16">
        <v>0</v>
      </c>
      <c r="AN2656" s="16">
        <v>0</v>
      </c>
      <c r="AO2656" s="16">
        <v>0</v>
      </c>
      <c r="AP2656" s="16">
        <v>0</v>
      </c>
      <c r="AQ2656" s="16">
        <v>0</v>
      </c>
      <c r="AR2656" s="16">
        <v>0</v>
      </c>
      <c r="AS2656" s="16">
        <v>0</v>
      </c>
      <c r="AT2656" s="16">
        <v>0</v>
      </c>
      <c r="AU2656" s="16">
        <v>0</v>
      </c>
      <c r="AV2656" s="16">
        <v>0</v>
      </c>
      <c r="AW2656" s="16">
        <v>0</v>
      </c>
      <c r="AX2656" s="16">
        <v>0</v>
      </c>
      <c r="AY2656" s="16">
        <v>0</v>
      </c>
      <c r="AZ2656" s="16">
        <v>0</v>
      </c>
      <c r="BA2656" s="16">
        <v>0</v>
      </c>
      <c r="BB2656" s="16">
        <v>0</v>
      </c>
      <c r="BC2656" s="16">
        <v>0</v>
      </c>
      <c r="BD2656" s="16">
        <v>0</v>
      </c>
      <c r="BE2656" s="16">
        <v>0</v>
      </c>
      <c r="BF2656" s="16">
        <v>0</v>
      </c>
      <c r="BG2656" s="16">
        <v>0</v>
      </c>
      <c r="BH2656" s="16">
        <v>0</v>
      </c>
      <c r="BI2656" s="16">
        <v>0</v>
      </c>
      <c r="BJ2656" s="16">
        <v>0</v>
      </c>
      <c r="BK2656" s="16">
        <v>0</v>
      </c>
      <c r="BL2656" s="16">
        <v>0</v>
      </c>
      <c r="BM2656" s="16">
        <v>0</v>
      </c>
      <c r="BN2656" s="16">
        <v>0</v>
      </c>
      <c r="BO2656" s="16">
        <v>0</v>
      </c>
      <c r="BP2656" s="16">
        <v>0</v>
      </c>
      <c r="BQ2656" s="16">
        <v>0</v>
      </c>
      <c r="BR2656" s="16">
        <v>0</v>
      </c>
      <c r="BS2656" s="16">
        <v>0</v>
      </c>
      <c r="BT2656" s="16">
        <v>0</v>
      </c>
      <c r="BU2656" s="16">
        <v>0</v>
      </c>
      <c r="BV2656" s="16">
        <v>0</v>
      </c>
      <c r="BW2656" s="16">
        <v>0</v>
      </c>
      <c r="BX2656" s="14">
        <f t="shared" si="41"/>
        <v>33276.51</v>
      </c>
    </row>
    <row r="2657" spans="1:76" s="17" customFormat="1" x14ac:dyDescent="0.3">
      <c r="A2657" s="7" t="s">
        <v>448</v>
      </c>
      <c r="B2657" s="8" t="s">
        <v>6260</v>
      </c>
      <c r="C2657" s="21" t="s">
        <v>6261</v>
      </c>
      <c r="D2657" s="9" t="s">
        <v>436</v>
      </c>
      <c r="E2657" s="9" t="s">
        <v>6187</v>
      </c>
      <c r="F2657" s="10" t="str">
        <f>VLOOKUP($E2657,'FP MD'!$A:$F,2,FALSE)</f>
        <v>S-CRR-Distribution-Equip</v>
      </c>
      <c r="G2657" s="10" t="s">
        <v>3474</v>
      </c>
      <c r="H2657" s="10" t="s">
        <v>549</v>
      </c>
      <c r="I2657" s="10" t="s">
        <v>550</v>
      </c>
      <c r="J2657" s="10" t="str">
        <f>VLOOKUP($E2657,'FP MD'!$A:$F,3,FALSE)</f>
        <v>Blanket</v>
      </c>
      <c r="K2657" s="10" t="str">
        <f>VLOOKUP($E2657,'FP MD'!$A:$F,4,FALSE)</f>
        <v/>
      </c>
      <c r="L2657" s="10" t="str">
        <f>VLOOKUP($E2657,'FP MD'!$A:$F,5,FALSE)</f>
        <v/>
      </c>
      <c r="M2657" s="10">
        <f>VLOOKUP($E2657,'FP MD'!$A:$F,6,FALSE)</f>
        <v>0</v>
      </c>
      <c r="N2657" s="11">
        <v>202402</v>
      </c>
      <c r="O2657" s="15">
        <v>0</v>
      </c>
      <c r="P2657" s="16">
        <v>0</v>
      </c>
      <c r="Q2657" s="16">
        <v>49.28</v>
      </c>
      <c r="R2657" s="16">
        <v>0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  <c r="AZ2657" s="16">
        <v>0</v>
      </c>
      <c r="BA2657" s="16">
        <v>0</v>
      </c>
      <c r="BB2657" s="16">
        <v>0</v>
      </c>
      <c r="BC2657" s="16">
        <v>0</v>
      </c>
      <c r="BD2657" s="16">
        <v>0</v>
      </c>
      <c r="BE2657" s="16">
        <v>0</v>
      </c>
      <c r="BF2657" s="16">
        <v>0</v>
      </c>
      <c r="BG2657" s="16">
        <v>0</v>
      </c>
      <c r="BH2657" s="16">
        <v>0</v>
      </c>
      <c r="BI2657" s="16">
        <v>0</v>
      </c>
      <c r="BJ2657" s="16">
        <v>0</v>
      </c>
      <c r="BK2657" s="16">
        <v>0</v>
      </c>
      <c r="BL2657" s="16">
        <v>0</v>
      </c>
      <c r="BM2657" s="16">
        <v>0</v>
      </c>
      <c r="BN2657" s="16">
        <v>0</v>
      </c>
      <c r="BO2657" s="16">
        <v>0</v>
      </c>
      <c r="BP2657" s="16">
        <v>0</v>
      </c>
      <c r="BQ2657" s="16">
        <v>0</v>
      </c>
      <c r="BR2657" s="16">
        <v>0</v>
      </c>
      <c r="BS2657" s="16">
        <v>0</v>
      </c>
      <c r="BT2657" s="16">
        <v>0</v>
      </c>
      <c r="BU2657" s="16">
        <v>0</v>
      </c>
      <c r="BV2657" s="16">
        <v>0</v>
      </c>
      <c r="BW2657" s="16">
        <v>0</v>
      </c>
      <c r="BX2657" s="14">
        <f t="shared" si="41"/>
        <v>49.28</v>
      </c>
    </row>
    <row r="2658" spans="1:76" s="17" customFormat="1" x14ac:dyDescent="0.3">
      <c r="A2658" s="7" t="s">
        <v>448</v>
      </c>
      <c r="B2658" s="8" t="s">
        <v>6262</v>
      </c>
      <c r="C2658" s="21" t="s">
        <v>6263</v>
      </c>
      <c r="D2658" s="9" t="s">
        <v>436</v>
      </c>
      <c r="E2658" s="9" t="s">
        <v>6264</v>
      </c>
      <c r="F2658" s="10" t="str">
        <f>VLOOKUP($E2658,'FP MD'!$A:$F,2,FALSE)</f>
        <v>D-PRE-Reclosers/Trip-savers</v>
      </c>
      <c r="G2658" s="10" t="s">
        <v>3474</v>
      </c>
      <c r="H2658" s="10" t="s">
        <v>549</v>
      </c>
      <c r="I2658" s="10" t="s">
        <v>550</v>
      </c>
      <c r="J2658" s="10" t="str">
        <f>VLOOKUP($E2658,'FP MD'!$A:$F,3,FALSE)</f>
        <v>Blanket</v>
      </c>
      <c r="K2658" s="10" t="str">
        <f>VLOOKUP($E2658,'FP MD'!$A:$F,4,FALSE)</f>
        <v/>
      </c>
      <c r="L2658" s="10" t="str">
        <f>VLOOKUP($E2658,'FP MD'!$A:$F,5,FALSE)</f>
        <v/>
      </c>
      <c r="M2658" s="10">
        <f>VLOOKUP($E2658,'FP MD'!$A:$F,6,FALSE)</f>
        <v>0</v>
      </c>
      <c r="N2658" s="11">
        <v>202402</v>
      </c>
      <c r="O2658" s="15">
        <v>0</v>
      </c>
      <c r="P2658" s="16">
        <v>0</v>
      </c>
      <c r="Q2658" s="16">
        <v>15703.54</v>
      </c>
      <c r="R2658" s="16">
        <v>0</v>
      </c>
      <c r="S2658" s="16">
        <v>0</v>
      </c>
      <c r="T2658" s="16">
        <v>0</v>
      </c>
      <c r="U2658" s="16">
        <v>0</v>
      </c>
      <c r="V2658" s="16">
        <v>0</v>
      </c>
      <c r="W2658" s="16">
        <v>0</v>
      </c>
      <c r="X2658" s="16">
        <v>0</v>
      </c>
      <c r="Y2658" s="16">
        <v>0</v>
      </c>
      <c r="Z2658" s="16">
        <v>0</v>
      </c>
      <c r="AA2658" s="16">
        <v>0</v>
      </c>
      <c r="AB2658" s="16">
        <v>0</v>
      </c>
      <c r="AC2658" s="16">
        <v>0</v>
      </c>
      <c r="AD2658" s="16">
        <v>0</v>
      </c>
      <c r="AE2658" s="16">
        <v>0</v>
      </c>
      <c r="AF2658" s="16">
        <v>0</v>
      </c>
      <c r="AG2658" s="16">
        <v>0</v>
      </c>
      <c r="AH2658" s="16">
        <v>0</v>
      </c>
      <c r="AI2658" s="16">
        <v>0</v>
      </c>
      <c r="AJ2658" s="16">
        <v>0</v>
      </c>
      <c r="AK2658" s="16">
        <v>0</v>
      </c>
      <c r="AL2658" s="16">
        <v>0</v>
      </c>
      <c r="AM2658" s="16">
        <v>0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0</v>
      </c>
      <c r="AT2658" s="16">
        <v>0</v>
      </c>
      <c r="AU2658" s="16">
        <v>0</v>
      </c>
      <c r="AV2658" s="16">
        <v>0</v>
      </c>
      <c r="AW2658" s="16">
        <v>0</v>
      </c>
      <c r="AX2658" s="16">
        <v>0</v>
      </c>
      <c r="AY2658" s="16">
        <v>0</v>
      </c>
      <c r="AZ2658" s="16">
        <v>0</v>
      </c>
      <c r="BA2658" s="16">
        <v>0</v>
      </c>
      <c r="BB2658" s="16">
        <v>0</v>
      </c>
      <c r="BC2658" s="16">
        <v>0</v>
      </c>
      <c r="BD2658" s="16">
        <v>0</v>
      </c>
      <c r="BE2658" s="16">
        <v>0</v>
      </c>
      <c r="BF2658" s="16">
        <v>0</v>
      </c>
      <c r="BG2658" s="16">
        <v>0</v>
      </c>
      <c r="BH2658" s="16">
        <v>0</v>
      </c>
      <c r="BI2658" s="16">
        <v>0</v>
      </c>
      <c r="BJ2658" s="16">
        <v>0</v>
      </c>
      <c r="BK2658" s="16">
        <v>0</v>
      </c>
      <c r="BL2658" s="16">
        <v>0</v>
      </c>
      <c r="BM2658" s="16">
        <v>0</v>
      </c>
      <c r="BN2658" s="16">
        <v>0</v>
      </c>
      <c r="BO2658" s="16">
        <v>0</v>
      </c>
      <c r="BP2658" s="16">
        <v>0</v>
      </c>
      <c r="BQ2658" s="16">
        <v>0</v>
      </c>
      <c r="BR2658" s="16">
        <v>0</v>
      </c>
      <c r="BS2658" s="16">
        <v>0</v>
      </c>
      <c r="BT2658" s="16">
        <v>0</v>
      </c>
      <c r="BU2658" s="16">
        <v>0</v>
      </c>
      <c r="BV2658" s="16">
        <v>0</v>
      </c>
      <c r="BW2658" s="16">
        <v>0</v>
      </c>
      <c r="BX2658" s="14">
        <f t="shared" si="41"/>
        <v>15703.54</v>
      </c>
    </row>
    <row r="2659" spans="1:76" s="17" customFormat="1" x14ac:dyDescent="0.3">
      <c r="A2659" s="7" t="s">
        <v>448</v>
      </c>
      <c r="B2659" s="8" t="s">
        <v>6265</v>
      </c>
      <c r="C2659" s="21" t="s">
        <v>6266</v>
      </c>
      <c r="D2659" s="9" t="s">
        <v>436</v>
      </c>
      <c r="E2659" s="9" t="s">
        <v>6267</v>
      </c>
      <c r="F2659" s="10" t="str">
        <f>VLOOKUP($E2659,'FP MD'!$A:$F,2,FALSE)</f>
        <v>Wilderness 2nd Tx &amp; 2-13kV Ckt</v>
      </c>
      <c r="G2659" s="10" t="s">
        <v>3474</v>
      </c>
      <c r="H2659" s="10" t="s">
        <v>3527</v>
      </c>
      <c r="I2659" s="10" t="s">
        <v>6206</v>
      </c>
      <c r="J2659" s="10" t="str">
        <f>VLOOKUP($E2659,'FP MD'!$A:$F,3,FALSE)</f>
        <v>None</v>
      </c>
      <c r="K2659" s="10" t="str">
        <f>VLOOKUP($E2659,'FP MD'!$A:$F,4,FALSE)</f>
        <v/>
      </c>
      <c r="L2659" s="10" t="str">
        <f>VLOOKUP($E2659,'FP MD'!$A:$F,5,FALSE)</f>
        <v/>
      </c>
      <c r="M2659" s="10">
        <f>VLOOKUP($E2659,'FP MD'!$A:$F,6,FALSE)</f>
        <v>0</v>
      </c>
      <c r="N2659" s="11">
        <v>202402</v>
      </c>
      <c r="O2659" s="15">
        <v>0</v>
      </c>
      <c r="P2659" s="16">
        <v>0</v>
      </c>
      <c r="Q2659" s="16">
        <v>105990.76000000001</v>
      </c>
      <c r="R2659" s="16">
        <v>0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  <c r="AZ2659" s="16">
        <v>0</v>
      </c>
      <c r="BA2659" s="16">
        <v>0</v>
      </c>
      <c r="BB2659" s="16">
        <v>0</v>
      </c>
      <c r="BC2659" s="16">
        <v>0</v>
      </c>
      <c r="BD2659" s="16">
        <v>0</v>
      </c>
      <c r="BE2659" s="16">
        <v>0</v>
      </c>
      <c r="BF2659" s="16">
        <v>0</v>
      </c>
      <c r="BG2659" s="16">
        <v>0</v>
      </c>
      <c r="BH2659" s="16">
        <v>0</v>
      </c>
      <c r="BI2659" s="16">
        <v>0</v>
      </c>
      <c r="BJ2659" s="16">
        <v>0</v>
      </c>
      <c r="BK2659" s="16">
        <v>0</v>
      </c>
      <c r="BL2659" s="16">
        <v>0</v>
      </c>
      <c r="BM2659" s="16">
        <v>0</v>
      </c>
      <c r="BN2659" s="16">
        <v>0</v>
      </c>
      <c r="BO2659" s="16">
        <v>0</v>
      </c>
      <c r="BP2659" s="16">
        <v>0</v>
      </c>
      <c r="BQ2659" s="16">
        <v>0</v>
      </c>
      <c r="BR2659" s="16">
        <v>0</v>
      </c>
      <c r="BS2659" s="16">
        <v>0</v>
      </c>
      <c r="BT2659" s="16">
        <v>0</v>
      </c>
      <c r="BU2659" s="16">
        <v>0</v>
      </c>
      <c r="BV2659" s="16">
        <v>0</v>
      </c>
      <c r="BW2659" s="16">
        <v>0</v>
      </c>
      <c r="BX2659" s="14">
        <f t="shared" si="41"/>
        <v>105990.76000000001</v>
      </c>
    </row>
    <row r="2660" spans="1:76" s="17" customFormat="1" x14ac:dyDescent="0.3">
      <c r="A2660" s="7" t="s">
        <v>448</v>
      </c>
      <c r="B2660" s="8" t="s">
        <v>6268</v>
      </c>
      <c r="C2660" s="21" t="s">
        <v>6269</v>
      </c>
      <c r="D2660" s="9" t="s">
        <v>436</v>
      </c>
      <c r="E2660" s="9" t="s">
        <v>5246</v>
      </c>
      <c r="F2660" s="10" t="str">
        <f>VLOOKUP($E2660,'FP MD'!$A:$F,2,FALSE)</f>
        <v>CR672 North-66031 Phase 1</v>
      </c>
      <c r="G2660" s="10" t="s">
        <v>2649</v>
      </c>
      <c r="H2660" s="10" t="s">
        <v>3790</v>
      </c>
      <c r="I2660" s="10" t="s">
        <v>6270</v>
      </c>
      <c r="J2660" s="10" t="str">
        <f>VLOOKUP($E2660,'FP MD'!$A:$F,3,FALSE)</f>
        <v>CR672 Transmission Expansion</v>
      </c>
      <c r="K2660" s="10" t="str">
        <f>VLOOKUP($E2660,'FP MD'!$A:$F,4,FALSE)</f>
        <v/>
      </c>
      <c r="L2660" s="10" t="str">
        <f>VLOOKUP($E2660,'FP MD'!$A:$F,5,FALSE)</f>
        <v/>
      </c>
      <c r="M2660" s="10">
        <f>VLOOKUP($E2660,'FP MD'!$A:$F,6,FALSE)</f>
        <v>0</v>
      </c>
      <c r="N2660" s="11">
        <v>202505</v>
      </c>
      <c r="O2660" s="15">
        <v>0</v>
      </c>
      <c r="P2660" s="16">
        <v>0</v>
      </c>
      <c r="Q2660" s="16">
        <v>0</v>
      </c>
      <c r="R2660" s="16">
        <v>0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28667.450000000004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  <c r="AZ2660" s="16">
        <v>0</v>
      </c>
      <c r="BA2660" s="16">
        <v>0</v>
      </c>
      <c r="BB2660" s="16">
        <v>0</v>
      </c>
      <c r="BC2660" s="16">
        <v>0</v>
      </c>
      <c r="BD2660" s="16">
        <v>0</v>
      </c>
      <c r="BE2660" s="16">
        <v>0</v>
      </c>
      <c r="BF2660" s="16">
        <v>0</v>
      </c>
      <c r="BG2660" s="16">
        <v>0</v>
      </c>
      <c r="BH2660" s="16">
        <v>0</v>
      </c>
      <c r="BI2660" s="16">
        <v>0</v>
      </c>
      <c r="BJ2660" s="16">
        <v>0</v>
      </c>
      <c r="BK2660" s="16">
        <v>0</v>
      </c>
      <c r="BL2660" s="16">
        <v>0</v>
      </c>
      <c r="BM2660" s="16">
        <v>0</v>
      </c>
      <c r="BN2660" s="16">
        <v>0</v>
      </c>
      <c r="BO2660" s="16">
        <v>0</v>
      </c>
      <c r="BP2660" s="16">
        <v>0</v>
      </c>
      <c r="BQ2660" s="16">
        <v>0</v>
      </c>
      <c r="BR2660" s="16">
        <v>0</v>
      </c>
      <c r="BS2660" s="16">
        <v>0</v>
      </c>
      <c r="BT2660" s="16">
        <v>0</v>
      </c>
      <c r="BU2660" s="16">
        <v>0</v>
      </c>
      <c r="BV2660" s="16">
        <v>0</v>
      </c>
      <c r="BW2660" s="16">
        <v>0</v>
      </c>
      <c r="BX2660" s="14">
        <f t="shared" si="41"/>
        <v>28667.450000000004</v>
      </c>
    </row>
    <row r="2661" spans="1:76" s="17" customFormat="1" x14ac:dyDescent="0.3">
      <c r="A2661" s="7" t="s">
        <v>448</v>
      </c>
      <c r="B2661" s="8" t="s">
        <v>6271</v>
      </c>
      <c r="C2661" s="21" t="s">
        <v>6272</v>
      </c>
      <c r="D2661" s="9" t="s">
        <v>436</v>
      </c>
      <c r="E2661" s="9" t="s">
        <v>6264</v>
      </c>
      <c r="F2661" s="10" t="str">
        <f>VLOOKUP($E2661,'FP MD'!$A:$F,2,FALSE)</f>
        <v>D-PRE-Reclosers/Trip-savers</v>
      </c>
      <c r="G2661" s="10" t="s">
        <v>3474</v>
      </c>
      <c r="H2661" s="10" t="s">
        <v>549</v>
      </c>
      <c r="I2661" s="10" t="s">
        <v>550</v>
      </c>
      <c r="J2661" s="10" t="str">
        <f>VLOOKUP($E2661,'FP MD'!$A:$F,3,FALSE)</f>
        <v>Blanket</v>
      </c>
      <c r="K2661" s="10" t="str">
        <f>VLOOKUP($E2661,'FP MD'!$A:$F,4,FALSE)</f>
        <v/>
      </c>
      <c r="L2661" s="10" t="str">
        <f>VLOOKUP($E2661,'FP MD'!$A:$F,5,FALSE)</f>
        <v/>
      </c>
      <c r="M2661" s="10">
        <f>VLOOKUP($E2661,'FP MD'!$A:$F,6,FALSE)</f>
        <v>0</v>
      </c>
      <c r="N2661" s="11">
        <v>202403</v>
      </c>
      <c r="O2661" s="15">
        <v>0</v>
      </c>
      <c r="P2661" s="16">
        <v>0</v>
      </c>
      <c r="Q2661" s="16">
        <v>0</v>
      </c>
      <c r="R2661" s="16">
        <v>18626.96</v>
      </c>
      <c r="S2661" s="16">
        <v>0</v>
      </c>
      <c r="T2661" s="16">
        <v>0</v>
      </c>
      <c r="U2661" s="16">
        <v>0</v>
      </c>
      <c r="V2661" s="16">
        <v>0</v>
      </c>
      <c r="W2661" s="16">
        <v>0</v>
      </c>
      <c r="X2661" s="16">
        <v>0</v>
      </c>
      <c r="Y2661" s="16">
        <v>0</v>
      </c>
      <c r="Z2661" s="16">
        <v>0</v>
      </c>
      <c r="AA2661" s="16">
        <v>0</v>
      </c>
      <c r="AB2661" s="16">
        <v>0</v>
      </c>
      <c r="AC2661" s="16">
        <v>0</v>
      </c>
      <c r="AD2661" s="16">
        <v>0</v>
      </c>
      <c r="AE2661" s="16">
        <v>0</v>
      </c>
      <c r="AF2661" s="16">
        <v>0</v>
      </c>
      <c r="AG2661" s="16">
        <v>0</v>
      </c>
      <c r="AH2661" s="16">
        <v>0</v>
      </c>
      <c r="AI2661" s="16">
        <v>0</v>
      </c>
      <c r="AJ2661" s="16">
        <v>0</v>
      </c>
      <c r="AK2661" s="16">
        <v>0</v>
      </c>
      <c r="AL2661" s="16">
        <v>0</v>
      </c>
      <c r="AM2661" s="16">
        <v>0</v>
      </c>
      <c r="AN2661" s="16">
        <v>0</v>
      </c>
      <c r="AO2661" s="16">
        <v>0</v>
      </c>
      <c r="AP2661" s="16">
        <v>0</v>
      </c>
      <c r="AQ2661" s="16">
        <v>0</v>
      </c>
      <c r="AR2661" s="16">
        <v>0</v>
      </c>
      <c r="AS2661" s="16">
        <v>0</v>
      </c>
      <c r="AT2661" s="16">
        <v>0</v>
      </c>
      <c r="AU2661" s="16">
        <v>0</v>
      </c>
      <c r="AV2661" s="16">
        <v>0</v>
      </c>
      <c r="AW2661" s="16">
        <v>0</v>
      </c>
      <c r="AX2661" s="16">
        <v>0</v>
      </c>
      <c r="AY2661" s="16">
        <v>0</v>
      </c>
      <c r="AZ2661" s="16">
        <v>0</v>
      </c>
      <c r="BA2661" s="16">
        <v>0</v>
      </c>
      <c r="BB2661" s="16">
        <v>0</v>
      </c>
      <c r="BC2661" s="16">
        <v>0</v>
      </c>
      <c r="BD2661" s="16">
        <v>0</v>
      </c>
      <c r="BE2661" s="16">
        <v>0</v>
      </c>
      <c r="BF2661" s="16">
        <v>0</v>
      </c>
      <c r="BG2661" s="16">
        <v>0</v>
      </c>
      <c r="BH2661" s="16">
        <v>0</v>
      </c>
      <c r="BI2661" s="16">
        <v>0</v>
      </c>
      <c r="BJ2661" s="16">
        <v>0</v>
      </c>
      <c r="BK2661" s="16">
        <v>0</v>
      </c>
      <c r="BL2661" s="16">
        <v>0</v>
      </c>
      <c r="BM2661" s="16">
        <v>0</v>
      </c>
      <c r="BN2661" s="16">
        <v>0</v>
      </c>
      <c r="BO2661" s="16">
        <v>0</v>
      </c>
      <c r="BP2661" s="16">
        <v>0</v>
      </c>
      <c r="BQ2661" s="16">
        <v>0</v>
      </c>
      <c r="BR2661" s="16">
        <v>0</v>
      </c>
      <c r="BS2661" s="16">
        <v>0</v>
      </c>
      <c r="BT2661" s="16">
        <v>0</v>
      </c>
      <c r="BU2661" s="16">
        <v>0</v>
      </c>
      <c r="BV2661" s="16">
        <v>0</v>
      </c>
      <c r="BW2661" s="16">
        <v>0</v>
      </c>
      <c r="BX2661" s="14">
        <f t="shared" si="41"/>
        <v>18626.96</v>
      </c>
    </row>
    <row r="2662" spans="1:76" s="17" customFormat="1" x14ac:dyDescent="0.3">
      <c r="A2662" s="7" t="s">
        <v>448</v>
      </c>
      <c r="B2662" s="8" t="s">
        <v>6273</v>
      </c>
      <c r="C2662" s="21" t="s">
        <v>6274</v>
      </c>
      <c r="D2662" s="9" t="s">
        <v>436</v>
      </c>
      <c r="E2662" s="9" t="s">
        <v>6187</v>
      </c>
      <c r="F2662" s="10" t="str">
        <f>VLOOKUP($E2662,'FP MD'!$A:$F,2,FALSE)</f>
        <v>S-CRR-Distribution-Equip</v>
      </c>
      <c r="G2662" s="10" t="s">
        <v>3474</v>
      </c>
      <c r="H2662" s="10" t="s">
        <v>3527</v>
      </c>
      <c r="I2662" s="10" t="s">
        <v>3528</v>
      </c>
      <c r="J2662" s="10" t="str">
        <f>VLOOKUP($E2662,'FP MD'!$A:$F,3,FALSE)</f>
        <v>Blanket</v>
      </c>
      <c r="K2662" s="10" t="str">
        <f>VLOOKUP($E2662,'FP MD'!$A:$F,4,FALSE)</f>
        <v/>
      </c>
      <c r="L2662" s="10" t="str">
        <f>VLOOKUP($E2662,'FP MD'!$A:$F,5,FALSE)</f>
        <v/>
      </c>
      <c r="M2662" s="10">
        <f>VLOOKUP($E2662,'FP MD'!$A:$F,6,FALSE)</f>
        <v>0</v>
      </c>
      <c r="N2662" s="11">
        <v>202403</v>
      </c>
      <c r="O2662" s="15">
        <v>0</v>
      </c>
      <c r="P2662" s="16">
        <v>0</v>
      </c>
      <c r="Q2662" s="16">
        <v>0</v>
      </c>
      <c r="R2662" s="16">
        <v>27872.43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0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0</v>
      </c>
      <c r="AN2662" s="16">
        <v>0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0</v>
      </c>
      <c r="AV2662" s="16">
        <v>0</v>
      </c>
      <c r="AW2662" s="16">
        <v>0</v>
      </c>
      <c r="AX2662" s="16">
        <v>0</v>
      </c>
      <c r="AY2662" s="16">
        <v>0</v>
      </c>
      <c r="AZ2662" s="16">
        <v>0</v>
      </c>
      <c r="BA2662" s="16">
        <v>0</v>
      </c>
      <c r="BB2662" s="16">
        <v>0</v>
      </c>
      <c r="BC2662" s="16">
        <v>0</v>
      </c>
      <c r="BD2662" s="16">
        <v>0</v>
      </c>
      <c r="BE2662" s="16">
        <v>0</v>
      </c>
      <c r="BF2662" s="16">
        <v>0</v>
      </c>
      <c r="BG2662" s="16">
        <v>0</v>
      </c>
      <c r="BH2662" s="16">
        <v>0</v>
      </c>
      <c r="BI2662" s="16">
        <v>0</v>
      </c>
      <c r="BJ2662" s="16">
        <v>0</v>
      </c>
      <c r="BK2662" s="16">
        <v>0</v>
      </c>
      <c r="BL2662" s="16">
        <v>0</v>
      </c>
      <c r="BM2662" s="16">
        <v>0</v>
      </c>
      <c r="BN2662" s="16">
        <v>0</v>
      </c>
      <c r="BO2662" s="16">
        <v>0</v>
      </c>
      <c r="BP2662" s="16">
        <v>0</v>
      </c>
      <c r="BQ2662" s="16">
        <v>0</v>
      </c>
      <c r="BR2662" s="16">
        <v>0</v>
      </c>
      <c r="BS2662" s="16">
        <v>0</v>
      </c>
      <c r="BT2662" s="16">
        <v>0</v>
      </c>
      <c r="BU2662" s="16">
        <v>0</v>
      </c>
      <c r="BV2662" s="16">
        <v>0</v>
      </c>
      <c r="BW2662" s="16">
        <v>0</v>
      </c>
      <c r="BX2662" s="14">
        <f t="shared" si="41"/>
        <v>27872.43</v>
      </c>
    </row>
    <row r="2663" spans="1:76" s="17" customFormat="1" x14ac:dyDescent="0.3">
      <c r="A2663" s="7" t="s">
        <v>448</v>
      </c>
      <c r="B2663" s="8" t="s">
        <v>6275</v>
      </c>
      <c r="C2663" s="21" t="s">
        <v>6276</v>
      </c>
      <c r="D2663" s="9" t="s">
        <v>436</v>
      </c>
      <c r="E2663" s="9" t="s">
        <v>6264</v>
      </c>
      <c r="F2663" s="10" t="str">
        <f>VLOOKUP($E2663,'FP MD'!$A:$F,2,FALSE)</f>
        <v>D-PRE-Reclosers/Trip-savers</v>
      </c>
      <c r="G2663" s="10" t="s">
        <v>3474</v>
      </c>
      <c r="H2663" s="10" t="s">
        <v>549</v>
      </c>
      <c r="I2663" s="10" t="s">
        <v>550</v>
      </c>
      <c r="J2663" s="10" t="str">
        <f>VLOOKUP($E2663,'FP MD'!$A:$F,3,FALSE)</f>
        <v>Blanket</v>
      </c>
      <c r="K2663" s="10" t="str">
        <f>VLOOKUP($E2663,'FP MD'!$A:$F,4,FALSE)</f>
        <v/>
      </c>
      <c r="L2663" s="10" t="str">
        <f>VLOOKUP($E2663,'FP MD'!$A:$F,5,FALSE)</f>
        <v/>
      </c>
      <c r="M2663" s="10">
        <f>VLOOKUP($E2663,'FP MD'!$A:$F,6,FALSE)</f>
        <v>0</v>
      </c>
      <c r="N2663" s="11">
        <v>202403</v>
      </c>
      <c r="O2663" s="15">
        <v>0</v>
      </c>
      <c r="P2663" s="16">
        <v>0</v>
      </c>
      <c r="Q2663" s="16">
        <v>0</v>
      </c>
      <c r="R2663" s="16">
        <v>25234.799999999999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  <c r="AZ2663" s="16">
        <v>0</v>
      </c>
      <c r="BA2663" s="16">
        <v>0</v>
      </c>
      <c r="BB2663" s="16">
        <v>0</v>
      </c>
      <c r="BC2663" s="16">
        <v>0</v>
      </c>
      <c r="BD2663" s="16">
        <v>0</v>
      </c>
      <c r="BE2663" s="16">
        <v>0</v>
      </c>
      <c r="BF2663" s="16">
        <v>0</v>
      </c>
      <c r="BG2663" s="16">
        <v>0</v>
      </c>
      <c r="BH2663" s="16">
        <v>0</v>
      </c>
      <c r="BI2663" s="16">
        <v>0</v>
      </c>
      <c r="BJ2663" s="16">
        <v>0</v>
      </c>
      <c r="BK2663" s="16">
        <v>0</v>
      </c>
      <c r="BL2663" s="16">
        <v>0</v>
      </c>
      <c r="BM2663" s="16">
        <v>0</v>
      </c>
      <c r="BN2663" s="16">
        <v>0</v>
      </c>
      <c r="BO2663" s="16">
        <v>0</v>
      </c>
      <c r="BP2663" s="16">
        <v>0</v>
      </c>
      <c r="BQ2663" s="16">
        <v>0</v>
      </c>
      <c r="BR2663" s="16">
        <v>0</v>
      </c>
      <c r="BS2663" s="16">
        <v>0</v>
      </c>
      <c r="BT2663" s="16">
        <v>0</v>
      </c>
      <c r="BU2663" s="16">
        <v>0</v>
      </c>
      <c r="BV2663" s="16">
        <v>0</v>
      </c>
      <c r="BW2663" s="16">
        <v>0</v>
      </c>
      <c r="BX2663" s="14">
        <f t="shared" si="41"/>
        <v>25234.799999999999</v>
      </c>
    </row>
    <row r="2664" spans="1:76" s="17" customFormat="1" x14ac:dyDescent="0.3">
      <c r="A2664" s="7" t="s">
        <v>448</v>
      </c>
      <c r="B2664" s="8" t="s">
        <v>6277</v>
      </c>
      <c r="C2664" s="21" t="s">
        <v>6278</v>
      </c>
      <c r="D2664" s="9" t="s">
        <v>436</v>
      </c>
      <c r="E2664" s="9" t="s">
        <v>6279</v>
      </c>
      <c r="F2664" s="10" t="str">
        <f>VLOOKUP($E2664,'FP MD'!$A:$F,2,FALSE)</f>
        <v>D-CRR-Reclosers/Trip-savers</v>
      </c>
      <c r="G2664" s="10" t="s">
        <v>3474</v>
      </c>
      <c r="H2664" s="10" t="s">
        <v>549</v>
      </c>
      <c r="I2664" s="10" t="s">
        <v>550</v>
      </c>
      <c r="J2664" s="10" t="str">
        <f>VLOOKUP($E2664,'FP MD'!$A:$F,3,FALSE)</f>
        <v>Blanket</v>
      </c>
      <c r="K2664" s="10" t="str">
        <f>VLOOKUP($E2664,'FP MD'!$A:$F,4,FALSE)</f>
        <v/>
      </c>
      <c r="L2664" s="10" t="str">
        <f>VLOOKUP($E2664,'FP MD'!$A:$F,5,FALSE)</f>
        <v/>
      </c>
      <c r="M2664" s="10">
        <f>VLOOKUP($E2664,'FP MD'!$A:$F,6,FALSE)</f>
        <v>0</v>
      </c>
      <c r="N2664" s="11">
        <v>202403</v>
      </c>
      <c r="O2664" s="15">
        <v>0</v>
      </c>
      <c r="P2664" s="16">
        <v>0</v>
      </c>
      <c r="Q2664" s="16">
        <v>0</v>
      </c>
      <c r="R2664" s="16">
        <v>3033.9500000000003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  <c r="AZ2664" s="16">
        <v>0</v>
      </c>
      <c r="BA2664" s="16">
        <v>0</v>
      </c>
      <c r="BB2664" s="16">
        <v>0</v>
      </c>
      <c r="BC2664" s="16">
        <v>0</v>
      </c>
      <c r="BD2664" s="16">
        <v>0</v>
      </c>
      <c r="BE2664" s="16">
        <v>0</v>
      </c>
      <c r="BF2664" s="16">
        <v>0</v>
      </c>
      <c r="BG2664" s="16">
        <v>0</v>
      </c>
      <c r="BH2664" s="16">
        <v>0</v>
      </c>
      <c r="BI2664" s="16">
        <v>0</v>
      </c>
      <c r="BJ2664" s="16">
        <v>0</v>
      </c>
      <c r="BK2664" s="16">
        <v>0</v>
      </c>
      <c r="BL2664" s="16">
        <v>0</v>
      </c>
      <c r="BM2664" s="16">
        <v>0</v>
      </c>
      <c r="BN2664" s="16">
        <v>0</v>
      </c>
      <c r="BO2664" s="16">
        <v>0</v>
      </c>
      <c r="BP2664" s="16">
        <v>0</v>
      </c>
      <c r="BQ2664" s="16">
        <v>0</v>
      </c>
      <c r="BR2664" s="16">
        <v>0</v>
      </c>
      <c r="BS2664" s="16">
        <v>0</v>
      </c>
      <c r="BT2664" s="16">
        <v>0</v>
      </c>
      <c r="BU2664" s="16">
        <v>0</v>
      </c>
      <c r="BV2664" s="16">
        <v>0</v>
      </c>
      <c r="BW2664" s="16">
        <v>0</v>
      </c>
      <c r="BX2664" s="14">
        <f t="shared" si="41"/>
        <v>3033.9500000000003</v>
      </c>
    </row>
    <row r="2665" spans="1:76" s="17" customFormat="1" x14ac:dyDescent="0.3">
      <c r="A2665" s="7" t="s">
        <v>448</v>
      </c>
      <c r="B2665" s="8" t="s">
        <v>6280</v>
      </c>
      <c r="C2665" s="21" t="s">
        <v>6278</v>
      </c>
      <c r="D2665" s="9" t="s">
        <v>436</v>
      </c>
      <c r="E2665" s="9" t="s">
        <v>5969</v>
      </c>
      <c r="F2665" s="10" t="str">
        <f>VLOOKUP($E2665,'FP MD'!$A:$F,2,FALSE)</f>
        <v>Chapman Sub 4th 13 kV Ckt</v>
      </c>
      <c r="G2665" s="10" t="s">
        <v>3474</v>
      </c>
      <c r="H2665" s="10" t="s">
        <v>549</v>
      </c>
      <c r="I2665" s="10" t="s">
        <v>550</v>
      </c>
      <c r="J2665" s="10" t="str">
        <f>VLOOKUP($E2665,'FP MD'!$A:$F,3,FALSE)</f>
        <v/>
      </c>
      <c r="K2665" s="10" t="str">
        <f>VLOOKUP($E2665,'FP MD'!$A:$F,4,FALSE)</f>
        <v/>
      </c>
      <c r="L2665" s="10" t="str">
        <f>VLOOKUP($E2665,'FP MD'!$A:$F,5,FALSE)</f>
        <v/>
      </c>
      <c r="M2665" s="10">
        <f>VLOOKUP($E2665,'FP MD'!$A:$F,6,FALSE)</f>
        <v>0</v>
      </c>
      <c r="N2665" s="11">
        <v>202404</v>
      </c>
      <c r="O2665" s="15">
        <v>0</v>
      </c>
      <c r="P2665" s="16">
        <v>0</v>
      </c>
      <c r="Q2665" s="16">
        <v>0</v>
      </c>
      <c r="R2665" s="16">
        <v>0</v>
      </c>
      <c r="S2665" s="16">
        <v>1997.42</v>
      </c>
      <c r="T2665" s="16">
        <v>0</v>
      </c>
      <c r="U2665" s="16">
        <v>0</v>
      </c>
      <c r="V2665" s="16">
        <v>0</v>
      </c>
      <c r="W2665" s="16">
        <v>0</v>
      </c>
      <c r="X2665" s="16">
        <v>0</v>
      </c>
      <c r="Y2665" s="16">
        <v>0</v>
      </c>
      <c r="Z2665" s="16">
        <v>0</v>
      </c>
      <c r="AA2665" s="16">
        <v>0</v>
      </c>
      <c r="AB2665" s="16">
        <v>0</v>
      </c>
      <c r="AC2665" s="16">
        <v>0</v>
      </c>
      <c r="AD2665" s="16">
        <v>0</v>
      </c>
      <c r="AE2665" s="16">
        <v>0</v>
      </c>
      <c r="AF2665" s="16">
        <v>0</v>
      </c>
      <c r="AG2665" s="16">
        <v>0</v>
      </c>
      <c r="AH2665" s="16">
        <v>0</v>
      </c>
      <c r="AI2665" s="16">
        <v>0</v>
      </c>
      <c r="AJ2665" s="16">
        <v>0</v>
      </c>
      <c r="AK2665" s="16">
        <v>0</v>
      </c>
      <c r="AL2665" s="16">
        <v>0</v>
      </c>
      <c r="AM2665" s="16">
        <v>0</v>
      </c>
      <c r="AN2665" s="16">
        <v>0</v>
      </c>
      <c r="AO2665" s="16">
        <v>0</v>
      </c>
      <c r="AP2665" s="16">
        <v>0</v>
      </c>
      <c r="AQ2665" s="16">
        <v>0</v>
      </c>
      <c r="AR2665" s="16">
        <v>0</v>
      </c>
      <c r="AS2665" s="16">
        <v>0</v>
      </c>
      <c r="AT2665" s="16">
        <v>0</v>
      </c>
      <c r="AU2665" s="16">
        <v>0</v>
      </c>
      <c r="AV2665" s="16">
        <v>0</v>
      </c>
      <c r="AW2665" s="16">
        <v>0</v>
      </c>
      <c r="AX2665" s="16">
        <v>0</v>
      </c>
      <c r="AY2665" s="16">
        <v>0</v>
      </c>
      <c r="AZ2665" s="16">
        <v>0</v>
      </c>
      <c r="BA2665" s="16">
        <v>0</v>
      </c>
      <c r="BB2665" s="16">
        <v>0</v>
      </c>
      <c r="BC2665" s="16">
        <v>0</v>
      </c>
      <c r="BD2665" s="16">
        <v>0</v>
      </c>
      <c r="BE2665" s="16">
        <v>0</v>
      </c>
      <c r="BF2665" s="16">
        <v>0</v>
      </c>
      <c r="BG2665" s="16">
        <v>0</v>
      </c>
      <c r="BH2665" s="16">
        <v>0</v>
      </c>
      <c r="BI2665" s="16">
        <v>0</v>
      </c>
      <c r="BJ2665" s="16">
        <v>0</v>
      </c>
      <c r="BK2665" s="16">
        <v>0</v>
      </c>
      <c r="BL2665" s="16">
        <v>0</v>
      </c>
      <c r="BM2665" s="16">
        <v>0</v>
      </c>
      <c r="BN2665" s="16">
        <v>0</v>
      </c>
      <c r="BO2665" s="16">
        <v>0</v>
      </c>
      <c r="BP2665" s="16">
        <v>0</v>
      </c>
      <c r="BQ2665" s="16">
        <v>0</v>
      </c>
      <c r="BR2665" s="16">
        <v>0</v>
      </c>
      <c r="BS2665" s="16">
        <v>0</v>
      </c>
      <c r="BT2665" s="16">
        <v>0</v>
      </c>
      <c r="BU2665" s="16">
        <v>0</v>
      </c>
      <c r="BV2665" s="16">
        <v>0</v>
      </c>
      <c r="BW2665" s="16">
        <v>0</v>
      </c>
      <c r="BX2665" s="14">
        <f t="shared" si="41"/>
        <v>1997.42</v>
      </c>
    </row>
    <row r="2666" spans="1:76" s="17" customFormat="1" x14ac:dyDescent="0.3">
      <c r="A2666" s="7" t="s">
        <v>448</v>
      </c>
      <c r="B2666" s="8" t="s">
        <v>6281</v>
      </c>
      <c r="C2666" s="21" t="s">
        <v>6282</v>
      </c>
      <c r="D2666" s="9" t="s">
        <v>436</v>
      </c>
      <c r="E2666" s="9" t="s">
        <v>6283</v>
      </c>
      <c r="F2666" s="10" t="str">
        <f>VLOOKUP($E2666,'FP MD'!$A:$F,2,FALSE)</f>
        <v>Clearview Transmission Relocation</v>
      </c>
      <c r="G2666" s="10" t="s">
        <v>3474</v>
      </c>
      <c r="H2666" s="10" t="s">
        <v>549</v>
      </c>
      <c r="I2666" s="10" t="s">
        <v>550</v>
      </c>
      <c r="J2666" s="10" t="str">
        <f>VLOOKUP($E2666,'FP MD'!$A:$F,3,FALSE)</f>
        <v/>
      </c>
      <c r="K2666" s="10" t="str">
        <f>VLOOKUP($E2666,'FP MD'!$A:$F,4,FALSE)</f>
        <v/>
      </c>
      <c r="L2666" s="10" t="str">
        <f>VLOOKUP($E2666,'FP MD'!$A:$F,5,FALSE)</f>
        <v/>
      </c>
      <c r="M2666" s="10">
        <f>VLOOKUP($E2666,'FP MD'!$A:$F,6,FALSE)</f>
        <v>0</v>
      </c>
      <c r="N2666" s="11">
        <v>202403</v>
      </c>
      <c r="O2666" s="15">
        <v>0</v>
      </c>
      <c r="P2666" s="16">
        <v>0</v>
      </c>
      <c r="Q2666" s="16">
        <v>0</v>
      </c>
      <c r="R2666" s="16">
        <v>37250.44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</v>
      </c>
      <c r="Z2666" s="16">
        <v>0</v>
      </c>
      <c r="AA2666" s="16">
        <v>0</v>
      </c>
      <c r="AB2666" s="16">
        <v>0</v>
      </c>
      <c r="AC2666" s="16">
        <v>0</v>
      </c>
      <c r="AD2666" s="16">
        <v>0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  <c r="AZ2666" s="16">
        <v>0</v>
      </c>
      <c r="BA2666" s="16">
        <v>0</v>
      </c>
      <c r="BB2666" s="16">
        <v>0</v>
      </c>
      <c r="BC2666" s="16">
        <v>0</v>
      </c>
      <c r="BD2666" s="16">
        <v>0</v>
      </c>
      <c r="BE2666" s="16">
        <v>0</v>
      </c>
      <c r="BF2666" s="16">
        <v>0</v>
      </c>
      <c r="BG2666" s="16">
        <v>0</v>
      </c>
      <c r="BH2666" s="16">
        <v>0</v>
      </c>
      <c r="BI2666" s="16">
        <v>0</v>
      </c>
      <c r="BJ2666" s="16">
        <v>0</v>
      </c>
      <c r="BK2666" s="16">
        <v>0</v>
      </c>
      <c r="BL2666" s="16">
        <v>0</v>
      </c>
      <c r="BM2666" s="16">
        <v>0</v>
      </c>
      <c r="BN2666" s="16">
        <v>0</v>
      </c>
      <c r="BO2666" s="16">
        <v>0</v>
      </c>
      <c r="BP2666" s="16">
        <v>0</v>
      </c>
      <c r="BQ2666" s="16">
        <v>0</v>
      </c>
      <c r="BR2666" s="16">
        <v>0</v>
      </c>
      <c r="BS2666" s="16">
        <v>0</v>
      </c>
      <c r="BT2666" s="16">
        <v>0</v>
      </c>
      <c r="BU2666" s="16">
        <v>0</v>
      </c>
      <c r="BV2666" s="16">
        <v>0</v>
      </c>
      <c r="BW2666" s="16">
        <v>0</v>
      </c>
      <c r="BX2666" s="14">
        <f t="shared" si="41"/>
        <v>37250.44</v>
      </c>
    </row>
    <row r="2667" spans="1:76" s="17" customFormat="1" x14ac:dyDescent="0.3">
      <c r="A2667" s="7" t="s">
        <v>448</v>
      </c>
      <c r="B2667" s="8" t="s">
        <v>6284</v>
      </c>
      <c r="C2667" s="21" t="s">
        <v>6285</v>
      </c>
      <c r="D2667" s="9" t="s">
        <v>436</v>
      </c>
      <c r="E2667" s="9" t="s">
        <v>6283</v>
      </c>
      <c r="F2667" s="10" t="str">
        <f>VLOOKUP($E2667,'FP MD'!$A:$F,2,FALSE)</f>
        <v>Clearview Transmission Relocation</v>
      </c>
      <c r="G2667" s="10" t="s">
        <v>3474</v>
      </c>
      <c r="H2667" s="10" t="s">
        <v>549</v>
      </c>
      <c r="I2667" s="10" t="s">
        <v>550</v>
      </c>
      <c r="J2667" s="10" t="str">
        <f>VLOOKUP($E2667,'FP MD'!$A:$F,3,FALSE)</f>
        <v/>
      </c>
      <c r="K2667" s="10" t="str">
        <f>VLOOKUP($E2667,'FP MD'!$A:$F,4,FALSE)</f>
        <v/>
      </c>
      <c r="L2667" s="10" t="str">
        <f>VLOOKUP($E2667,'FP MD'!$A:$F,5,FALSE)</f>
        <v/>
      </c>
      <c r="M2667" s="10">
        <f>VLOOKUP($E2667,'FP MD'!$A:$F,6,FALSE)</f>
        <v>0</v>
      </c>
      <c r="N2667" s="11">
        <v>202404</v>
      </c>
      <c r="O2667" s="15">
        <v>0</v>
      </c>
      <c r="P2667" s="16">
        <v>0</v>
      </c>
      <c r="Q2667" s="16">
        <v>0</v>
      </c>
      <c r="R2667" s="16">
        <v>0</v>
      </c>
      <c r="S2667" s="16">
        <v>14191.04</v>
      </c>
      <c r="T2667" s="16">
        <v>0</v>
      </c>
      <c r="U2667" s="16">
        <v>0</v>
      </c>
      <c r="V2667" s="16">
        <v>0</v>
      </c>
      <c r="W2667" s="16">
        <v>0</v>
      </c>
      <c r="X2667" s="16">
        <v>0</v>
      </c>
      <c r="Y2667" s="16">
        <v>0</v>
      </c>
      <c r="Z2667" s="16">
        <v>0</v>
      </c>
      <c r="AA2667" s="16">
        <v>0</v>
      </c>
      <c r="AB2667" s="16">
        <v>0</v>
      </c>
      <c r="AC2667" s="16">
        <v>0</v>
      </c>
      <c r="AD2667" s="16">
        <v>0</v>
      </c>
      <c r="AE2667" s="16">
        <v>0</v>
      </c>
      <c r="AF2667" s="16">
        <v>0</v>
      </c>
      <c r="AG2667" s="16">
        <v>0</v>
      </c>
      <c r="AH2667" s="16">
        <v>0</v>
      </c>
      <c r="AI2667" s="16">
        <v>0</v>
      </c>
      <c r="AJ2667" s="16">
        <v>0</v>
      </c>
      <c r="AK2667" s="16">
        <v>0</v>
      </c>
      <c r="AL2667" s="16">
        <v>0</v>
      </c>
      <c r="AM2667" s="16">
        <v>0</v>
      </c>
      <c r="AN2667" s="16">
        <v>0</v>
      </c>
      <c r="AO2667" s="16">
        <v>0</v>
      </c>
      <c r="AP2667" s="16">
        <v>0</v>
      </c>
      <c r="AQ2667" s="16">
        <v>0</v>
      </c>
      <c r="AR2667" s="16">
        <v>0</v>
      </c>
      <c r="AS2667" s="16">
        <v>0</v>
      </c>
      <c r="AT2667" s="16">
        <v>0</v>
      </c>
      <c r="AU2667" s="16">
        <v>0</v>
      </c>
      <c r="AV2667" s="16">
        <v>0</v>
      </c>
      <c r="AW2667" s="16">
        <v>0</v>
      </c>
      <c r="AX2667" s="16">
        <v>0</v>
      </c>
      <c r="AY2667" s="16">
        <v>0</v>
      </c>
      <c r="AZ2667" s="16">
        <v>0</v>
      </c>
      <c r="BA2667" s="16">
        <v>0</v>
      </c>
      <c r="BB2667" s="16">
        <v>0</v>
      </c>
      <c r="BC2667" s="16">
        <v>0</v>
      </c>
      <c r="BD2667" s="16">
        <v>0</v>
      </c>
      <c r="BE2667" s="16">
        <v>0</v>
      </c>
      <c r="BF2667" s="16">
        <v>0</v>
      </c>
      <c r="BG2667" s="16">
        <v>0</v>
      </c>
      <c r="BH2667" s="16">
        <v>0</v>
      </c>
      <c r="BI2667" s="16">
        <v>0</v>
      </c>
      <c r="BJ2667" s="16">
        <v>0</v>
      </c>
      <c r="BK2667" s="16">
        <v>0</v>
      </c>
      <c r="BL2667" s="16">
        <v>0</v>
      </c>
      <c r="BM2667" s="16">
        <v>0</v>
      </c>
      <c r="BN2667" s="16">
        <v>0</v>
      </c>
      <c r="BO2667" s="16">
        <v>0</v>
      </c>
      <c r="BP2667" s="16">
        <v>0</v>
      </c>
      <c r="BQ2667" s="16">
        <v>0</v>
      </c>
      <c r="BR2667" s="16">
        <v>0</v>
      </c>
      <c r="BS2667" s="16">
        <v>0</v>
      </c>
      <c r="BT2667" s="16">
        <v>0</v>
      </c>
      <c r="BU2667" s="16">
        <v>0</v>
      </c>
      <c r="BV2667" s="16">
        <v>0</v>
      </c>
      <c r="BW2667" s="16">
        <v>0</v>
      </c>
      <c r="BX2667" s="14">
        <f t="shared" si="41"/>
        <v>14191.04</v>
      </c>
    </row>
    <row r="2668" spans="1:76" s="17" customFormat="1" x14ac:dyDescent="0.3">
      <c r="A2668" s="7" t="s">
        <v>448</v>
      </c>
      <c r="B2668" s="8" t="s">
        <v>6286</v>
      </c>
      <c r="C2668" s="21" t="s">
        <v>6287</v>
      </c>
      <c r="D2668" s="9" t="s">
        <v>436</v>
      </c>
      <c r="E2668" s="9" t="s">
        <v>6187</v>
      </c>
      <c r="F2668" s="10" t="str">
        <f>VLOOKUP($E2668,'FP MD'!$A:$F,2,FALSE)</f>
        <v>S-CRR-Distribution-Equip</v>
      </c>
      <c r="G2668" s="10" t="s">
        <v>3474</v>
      </c>
      <c r="H2668" s="10" t="s">
        <v>3527</v>
      </c>
      <c r="I2668" s="10" t="s">
        <v>6288</v>
      </c>
      <c r="J2668" s="10" t="str">
        <f>VLOOKUP($E2668,'FP MD'!$A:$F,3,FALSE)</f>
        <v>Blanket</v>
      </c>
      <c r="K2668" s="10" t="str">
        <f>VLOOKUP($E2668,'FP MD'!$A:$F,4,FALSE)</f>
        <v/>
      </c>
      <c r="L2668" s="10" t="str">
        <f>VLOOKUP($E2668,'FP MD'!$A:$F,5,FALSE)</f>
        <v/>
      </c>
      <c r="M2668" s="10">
        <f>VLOOKUP($E2668,'FP MD'!$A:$F,6,FALSE)</f>
        <v>0</v>
      </c>
      <c r="N2668" s="11">
        <v>202403</v>
      </c>
      <c r="O2668" s="15">
        <v>0</v>
      </c>
      <c r="P2668" s="16">
        <v>0</v>
      </c>
      <c r="Q2668" s="16">
        <v>0</v>
      </c>
      <c r="R2668" s="16">
        <v>6858.49</v>
      </c>
      <c r="S2668" s="16">
        <v>0</v>
      </c>
      <c r="T2668" s="16">
        <v>0</v>
      </c>
      <c r="U2668" s="16">
        <v>0</v>
      </c>
      <c r="V2668" s="16">
        <v>0</v>
      </c>
      <c r="W2668" s="16">
        <v>0</v>
      </c>
      <c r="X2668" s="16">
        <v>0</v>
      </c>
      <c r="Y2668" s="16">
        <v>0</v>
      </c>
      <c r="Z2668" s="16">
        <v>0</v>
      </c>
      <c r="AA2668" s="16">
        <v>0</v>
      </c>
      <c r="AB2668" s="16">
        <v>0</v>
      </c>
      <c r="AC2668" s="16">
        <v>0</v>
      </c>
      <c r="AD2668" s="16">
        <v>0</v>
      </c>
      <c r="AE2668" s="16">
        <v>0</v>
      </c>
      <c r="AF2668" s="16">
        <v>0</v>
      </c>
      <c r="AG2668" s="16">
        <v>0</v>
      </c>
      <c r="AH2668" s="16">
        <v>0</v>
      </c>
      <c r="AI2668" s="16">
        <v>0</v>
      </c>
      <c r="AJ2668" s="16">
        <v>0</v>
      </c>
      <c r="AK2668" s="16">
        <v>0</v>
      </c>
      <c r="AL2668" s="16">
        <v>0</v>
      </c>
      <c r="AM2668" s="16">
        <v>0</v>
      </c>
      <c r="AN2668" s="16">
        <v>0</v>
      </c>
      <c r="AO2668" s="16">
        <v>0</v>
      </c>
      <c r="AP2668" s="16">
        <v>0</v>
      </c>
      <c r="AQ2668" s="16">
        <v>0</v>
      </c>
      <c r="AR2668" s="16">
        <v>0</v>
      </c>
      <c r="AS2668" s="16">
        <v>0</v>
      </c>
      <c r="AT2668" s="16">
        <v>0</v>
      </c>
      <c r="AU2668" s="16">
        <v>0</v>
      </c>
      <c r="AV2668" s="16">
        <v>0</v>
      </c>
      <c r="AW2668" s="16">
        <v>0</v>
      </c>
      <c r="AX2668" s="16">
        <v>0</v>
      </c>
      <c r="AY2668" s="16">
        <v>0</v>
      </c>
      <c r="AZ2668" s="16">
        <v>0</v>
      </c>
      <c r="BA2668" s="16">
        <v>0</v>
      </c>
      <c r="BB2668" s="16">
        <v>0</v>
      </c>
      <c r="BC2668" s="16">
        <v>0</v>
      </c>
      <c r="BD2668" s="16">
        <v>0</v>
      </c>
      <c r="BE2668" s="16">
        <v>0</v>
      </c>
      <c r="BF2668" s="16">
        <v>0</v>
      </c>
      <c r="BG2668" s="16">
        <v>0</v>
      </c>
      <c r="BH2668" s="16">
        <v>0</v>
      </c>
      <c r="BI2668" s="16">
        <v>0</v>
      </c>
      <c r="BJ2668" s="16">
        <v>0</v>
      </c>
      <c r="BK2668" s="16">
        <v>0</v>
      </c>
      <c r="BL2668" s="16">
        <v>0</v>
      </c>
      <c r="BM2668" s="16">
        <v>0</v>
      </c>
      <c r="BN2668" s="16">
        <v>0</v>
      </c>
      <c r="BO2668" s="16">
        <v>0</v>
      </c>
      <c r="BP2668" s="16">
        <v>0</v>
      </c>
      <c r="BQ2668" s="16">
        <v>0</v>
      </c>
      <c r="BR2668" s="16">
        <v>0</v>
      </c>
      <c r="BS2668" s="16">
        <v>0</v>
      </c>
      <c r="BT2668" s="16">
        <v>0</v>
      </c>
      <c r="BU2668" s="16">
        <v>0</v>
      </c>
      <c r="BV2668" s="16">
        <v>0</v>
      </c>
      <c r="BW2668" s="16">
        <v>0</v>
      </c>
      <c r="BX2668" s="14">
        <f t="shared" si="41"/>
        <v>6858.49</v>
      </c>
    </row>
    <row r="2669" spans="1:76" s="17" customFormat="1" x14ac:dyDescent="0.3">
      <c r="A2669" s="7" t="s">
        <v>448</v>
      </c>
      <c r="B2669" s="8" t="s">
        <v>6289</v>
      </c>
      <c r="C2669" s="21" t="s">
        <v>3563</v>
      </c>
      <c r="D2669" s="9" t="s">
        <v>436</v>
      </c>
      <c r="E2669" s="9" t="s">
        <v>6264</v>
      </c>
      <c r="F2669" s="10" t="str">
        <f>VLOOKUP($E2669,'FP MD'!$A:$F,2,FALSE)</f>
        <v>D-PRE-Reclosers/Trip-savers</v>
      </c>
      <c r="G2669" s="10" t="s">
        <v>3474</v>
      </c>
      <c r="H2669" s="10" t="s">
        <v>549</v>
      </c>
      <c r="I2669" s="10" t="s">
        <v>550</v>
      </c>
      <c r="J2669" s="10" t="str">
        <f>VLOOKUP($E2669,'FP MD'!$A:$F,3,FALSE)</f>
        <v>Blanket</v>
      </c>
      <c r="K2669" s="10" t="str">
        <f>VLOOKUP($E2669,'FP MD'!$A:$F,4,FALSE)</f>
        <v/>
      </c>
      <c r="L2669" s="10" t="str">
        <f>VLOOKUP($E2669,'FP MD'!$A:$F,5,FALSE)</f>
        <v/>
      </c>
      <c r="M2669" s="10">
        <f>VLOOKUP($E2669,'FP MD'!$A:$F,6,FALSE)</f>
        <v>0</v>
      </c>
      <c r="N2669" s="11">
        <v>202403</v>
      </c>
      <c r="O2669" s="15">
        <v>0</v>
      </c>
      <c r="P2669" s="16">
        <v>0</v>
      </c>
      <c r="Q2669" s="16">
        <v>0</v>
      </c>
      <c r="R2669" s="16">
        <v>4031.42</v>
      </c>
      <c r="S2669" s="16">
        <v>0</v>
      </c>
      <c r="T2669" s="16">
        <v>0</v>
      </c>
      <c r="U2669" s="16">
        <v>0</v>
      </c>
      <c r="V2669" s="16">
        <v>0</v>
      </c>
      <c r="W2669" s="16">
        <v>0</v>
      </c>
      <c r="X2669" s="16">
        <v>0</v>
      </c>
      <c r="Y2669" s="16">
        <v>0</v>
      </c>
      <c r="Z2669" s="16">
        <v>0</v>
      </c>
      <c r="AA2669" s="16">
        <v>0</v>
      </c>
      <c r="AB2669" s="16">
        <v>0</v>
      </c>
      <c r="AC2669" s="16">
        <v>0</v>
      </c>
      <c r="AD2669" s="16">
        <v>0</v>
      </c>
      <c r="AE2669" s="16">
        <v>0</v>
      </c>
      <c r="AF2669" s="16">
        <v>0</v>
      </c>
      <c r="AG2669" s="16">
        <v>0</v>
      </c>
      <c r="AH2669" s="16">
        <v>0</v>
      </c>
      <c r="AI2669" s="16">
        <v>0</v>
      </c>
      <c r="AJ2669" s="16">
        <v>0</v>
      </c>
      <c r="AK2669" s="16">
        <v>0</v>
      </c>
      <c r="AL2669" s="16">
        <v>0</v>
      </c>
      <c r="AM2669" s="16">
        <v>0</v>
      </c>
      <c r="AN2669" s="16">
        <v>0</v>
      </c>
      <c r="AO2669" s="16">
        <v>0</v>
      </c>
      <c r="AP2669" s="16">
        <v>0</v>
      </c>
      <c r="AQ2669" s="16">
        <v>0</v>
      </c>
      <c r="AR2669" s="16">
        <v>0</v>
      </c>
      <c r="AS2669" s="16">
        <v>0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  <c r="AZ2669" s="16">
        <v>0</v>
      </c>
      <c r="BA2669" s="16">
        <v>0</v>
      </c>
      <c r="BB2669" s="16">
        <v>0</v>
      </c>
      <c r="BC2669" s="16">
        <v>0</v>
      </c>
      <c r="BD2669" s="16">
        <v>0</v>
      </c>
      <c r="BE2669" s="16">
        <v>0</v>
      </c>
      <c r="BF2669" s="16">
        <v>0</v>
      </c>
      <c r="BG2669" s="16">
        <v>0</v>
      </c>
      <c r="BH2669" s="16">
        <v>0</v>
      </c>
      <c r="BI2669" s="16">
        <v>0</v>
      </c>
      <c r="BJ2669" s="16">
        <v>0</v>
      </c>
      <c r="BK2669" s="16">
        <v>0</v>
      </c>
      <c r="BL2669" s="16">
        <v>0</v>
      </c>
      <c r="BM2669" s="16">
        <v>0</v>
      </c>
      <c r="BN2669" s="16">
        <v>0</v>
      </c>
      <c r="BO2669" s="16">
        <v>0</v>
      </c>
      <c r="BP2669" s="16">
        <v>0</v>
      </c>
      <c r="BQ2669" s="16">
        <v>0</v>
      </c>
      <c r="BR2669" s="16">
        <v>0</v>
      </c>
      <c r="BS2669" s="16">
        <v>0</v>
      </c>
      <c r="BT2669" s="16">
        <v>0</v>
      </c>
      <c r="BU2669" s="16">
        <v>0</v>
      </c>
      <c r="BV2669" s="16">
        <v>0</v>
      </c>
      <c r="BW2669" s="16">
        <v>0</v>
      </c>
      <c r="BX2669" s="14">
        <f t="shared" si="41"/>
        <v>4031.42</v>
      </c>
    </row>
    <row r="2670" spans="1:76" s="17" customFormat="1" x14ac:dyDescent="0.3">
      <c r="A2670" s="7" t="s">
        <v>448</v>
      </c>
      <c r="B2670" s="8" t="s">
        <v>6290</v>
      </c>
      <c r="C2670" s="21" t="s">
        <v>3565</v>
      </c>
      <c r="D2670" s="9" t="s">
        <v>436</v>
      </c>
      <c r="E2670" s="9" t="s">
        <v>6264</v>
      </c>
      <c r="F2670" s="10" t="str">
        <f>VLOOKUP($E2670,'FP MD'!$A:$F,2,FALSE)</f>
        <v>D-PRE-Reclosers/Trip-savers</v>
      </c>
      <c r="G2670" s="10" t="s">
        <v>3474</v>
      </c>
      <c r="H2670" s="10" t="s">
        <v>549</v>
      </c>
      <c r="I2670" s="10" t="s">
        <v>550</v>
      </c>
      <c r="J2670" s="10" t="str">
        <f>VLOOKUP($E2670,'FP MD'!$A:$F,3,FALSE)</f>
        <v>Blanket</v>
      </c>
      <c r="K2670" s="10" t="str">
        <f>VLOOKUP($E2670,'FP MD'!$A:$F,4,FALSE)</f>
        <v/>
      </c>
      <c r="L2670" s="10" t="str">
        <f>VLOOKUP($E2670,'FP MD'!$A:$F,5,FALSE)</f>
        <v/>
      </c>
      <c r="M2670" s="10">
        <f>VLOOKUP($E2670,'FP MD'!$A:$F,6,FALSE)</f>
        <v>0</v>
      </c>
      <c r="N2670" s="11">
        <v>202403</v>
      </c>
      <c r="O2670" s="15">
        <v>0</v>
      </c>
      <c r="P2670" s="16">
        <v>0</v>
      </c>
      <c r="Q2670" s="16">
        <v>0</v>
      </c>
      <c r="R2670" s="16">
        <v>8656.32</v>
      </c>
      <c r="S2670" s="16">
        <v>0</v>
      </c>
      <c r="T2670" s="16">
        <v>0</v>
      </c>
      <c r="U2670" s="16">
        <v>0</v>
      </c>
      <c r="V2670" s="16">
        <v>0</v>
      </c>
      <c r="W2670" s="16">
        <v>0</v>
      </c>
      <c r="X2670" s="16">
        <v>0</v>
      </c>
      <c r="Y2670" s="16">
        <v>0</v>
      </c>
      <c r="Z2670" s="16">
        <v>0</v>
      </c>
      <c r="AA2670" s="16">
        <v>0</v>
      </c>
      <c r="AB2670" s="16">
        <v>0</v>
      </c>
      <c r="AC2670" s="16">
        <v>0</v>
      </c>
      <c r="AD2670" s="16">
        <v>0</v>
      </c>
      <c r="AE2670" s="16">
        <v>0</v>
      </c>
      <c r="AF2670" s="16">
        <v>0</v>
      </c>
      <c r="AG2670" s="16">
        <v>0</v>
      </c>
      <c r="AH2670" s="16">
        <v>0</v>
      </c>
      <c r="AI2670" s="16">
        <v>0</v>
      </c>
      <c r="AJ2670" s="16">
        <v>0</v>
      </c>
      <c r="AK2670" s="16">
        <v>0</v>
      </c>
      <c r="AL2670" s="16">
        <v>0</v>
      </c>
      <c r="AM2670" s="16">
        <v>0</v>
      </c>
      <c r="AN2670" s="16">
        <v>0</v>
      </c>
      <c r="AO2670" s="16">
        <v>0</v>
      </c>
      <c r="AP2670" s="16">
        <v>0</v>
      </c>
      <c r="AQ2670" s="16">
        <v>0</v>
      </c>
      <c r="AR2670" s="16">
        <v>0</v>
      </c>
      <c r="AS2670" s="16">
        <v>0</v>
      </c>
      <c r="AT2670" s="16">
        <v>0</v>
      </c>
      <c r="AU2670" s="16">
        <v>0</v>
      </c>
      <c r="AV2670" s="16">
        <v>0</v>
      </c>
      <c r="AW2670" s="16">
        <v>0</v>
      </c>
      <c r="AX2670" s="16">
        <v>0</v>
      </c>
      <c r="AY2670" s="16">
        <v>0</v>
      </c>
      <c r="AZ2670" s="16">
        <v>0</v>
      </c>
      <c r="BA2670" s="16">
        <v>0</v>
      </c>
      <c r="BB2670" s="16">
        <v>0</v>
      </c>
      <c r="BC2670" s="16">
        <v>0</v>
      </c>
      <c r="BD2670" s="16">
        <v>0</v>
      </c>
      <c r="BE2670" s="16">
        <v>0</v>
      </c>
      <c r="BF2670" s="16">
        <v>0</v>
      </c>
      <c r="BG2670" s="16">
        <v>0</v>
      </c>
      <c r="BH2670" s="16">
        <v>0</v>
      </c>
      <c r="BI2670" s="16">
        <v>0</v>
      </c>
      <c r="BJ2670" s="16">
        <v>0</v>
      </c>
      <c r="BK2670" s="16">
        <v>0</v>
      </c>
      <c r="BL2670" s="16">
        <v>0</v>
      </c>
      <c r="BM2670" s="16">
        <v>0</v>
      </c>
      <c r="BN2670" s="16">
        <v>0</v>
      </c>
      <c r="BO2670" s="16">
        <v>0</v>
      </c>
      <c r="BP2670" s="16">
        <v>0</v>
      </c>
      <c r="BQ2670" s="16">
        <v>0</v>
      </c>
      <c r="BR2670" s="16">
        <v>0</v>
      </c>
      <c r="BS2670" s="16">
        <v>0</v>
      </c>
      <c r="BT2670" s="16">
        <v>0</v>
      </c>
      <c r="BU2670" s="16">
        <v>0</v>
      </c>
      <c r="BV2670" s="16">
        <v>0</v>
      </c>
      <c r="BW2670" s="16">
        <v>0</v>
      </c>
      <c r="BX2670" s="14">
        <f t="shared" si="41"/>
        <v>8656.32</v>
      </c>
    </row>
    <row r="2671" spans="1:76" s="17" customFormat="1" x14ac:dyDescent="0.3">
      <c r="A2671" s="7" t="s">
        <v>448</v>
      </c>
      <c r="B2671" s="8" t="s">
        <v>6291</v>
      </c>
      <c r="C2671" s="21" t="s">
        <v>6292</v>
      </c>
      <c r="D2671" s="9" t="s">
        <v>436</v>
      </c>
      <c r="E2671" s="9" t="s">
        <v>6293</v>
      </c>
      <c r="F2671" s="10" t="str">
        <f>VLOOKUP($E2671,'FP MD'!$A:$F,2,FALSE)</f>
        <v>Gordonville 13031Y Feeder Ext</v>
      </c>
      <c r="G2671" s="10" t="s">
        <v>3474</v>
      </c>
      <c r="H2671" s="10" t="s">
        <v>549</v>
      </c>
      <c r="I2671" s="10" t="s">
        <v>550</v>
      </c>
      <c r="J2671" s="10" t="str">
        <f>VLOOKUP($E2671,'FP MD'!$A:$F,3,FALSE)</f>
        <v>None</v>
      </c>
      <c r="K2671" s="10" t="str">
        <f>VLOOKUP($E2671,'FP MD'!$A:$F,4,FALSE)</f>
        <v/>
      </c>
      <c r="L2671" s="10" t="str">
        <f>VLOOKUP($E2671,'FP MD'!$A:$F,5,FALSE)</f>
        <v/>
      </c>
      <c r="M2671" s="10">
        <f>VLOOKUP($E2671,'FP MD'!$A:$F,6,FALSE)</f>
        <v>0</v>
      </c>
      <c r="N2671" s="11" t="s">
        <v>86</v>
      </c>
      <c r="O2671" s="15">
        <v>0</v>
      </c>
      <c r="P2671" s="16">
        <v>2004.44</v>
      </c>
      <c r="Q2671" s="16">
        <v>0</v>
      </c>
      <c r="R2671" s="16">
        <v>0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  <c r="AZ2671" s="16">
        <v>0</v>
      </c>
      <c r="BA2671" s="16">
        <v>0</v>
      </c>
      <c r="BB2671" s="16">
        <v>0</v>
      </c>
      <c r="BC2671" s="16">
        <v>0</v>
      </c>
      <c r="BD2671" s="16">
        <v>0</v>
      </c>
      <c r="BE2671" s="16">
        <v>0</v>
      </c>
      <c r="BF2671" s="16">
        <v>0</v>
      </c>
      <c r="BG2671" s="16">
        <v>0</v>
      </c>
      <c r="BH2671" s="16">
        <v>0</v>
      </c>
      <c r="BI2671" s="16">
        <v>0</v>
      </c>
      <c r="BJ2671" s="16">
        <v>0</v>
      </c>
      <c r="BK2671" s="16">
        <v>0</v>
      </c>
      <c r="BL2671" s="16">
        <v>0</v>
      </c>
      <c r="BM2671" s="16">
        <v>0</v>
      </c>
      <c r="BN2671" s="16">
        <v>0</v>
      </c>
      <c r="BO2671" s="16">
        <v>0</v>
      </c>
      <c r="BP2671" s="16">
        <v>0</v>
      </c>
      <c r="BQ2671" s="16">
        <v>0</v>
      </c>
      <c r="BR2671" s="16">
        <v>0</v>
      </c>
      <c r="BS2671" s="16">
        <v>0</v>
      </c>
      <c r="BT2671" s="16">
        <v>0</v>
      </c>
      <c r="BU2671" s="16">
        <v>0</v>
      </c>
      <c r="BV2671" s="16">
        <v>0</v>
      </c>
      <c r="BW2671" s="16">
        <v>0</v>
      </c>
      <c r="BX2671" s="14">
        <f t="shared" si="41"/>
        <v>2004.44</v>
      </c>
    </row>
    <row r="2672" spans="1:76" s="17" customFormat="1" x14ac:dyDescent="0.3">
      <c r="A2672" s="7" t="s">
        <v>448</v>
      </c>
      <c r="B2672" s="8" t="s">
        <v>6294</v>
      </c>
      <c r="C2672" s="21" t="s">
        <v>6295</v>
      </c>
      <c r="D2672" s="9" t="s">
        <v>436</v>
      </c>
      <c r="E2672" s="9" t="s">
        <v>6223</v>
      </c>
      <c r="F2672" s="10" t="str">
        <f>VLOOKUP($E2672,'FP MD'!$A:$F,2,FALSE)</f>
        <v>Gordonville 69/13kV Tx Upgrade</v>
      </c>
      <c r="G2672" s="10" t="s">
        <v>3474</v>
      </c>
      <c r="H2672" s="10" t="s">
        <v>3527</v>
      </c>
      <c r="I2672" s="10" t="s">
        <v>3768</v>
      </c>
      <c r="J2672" s="10" t="str">
        <f>VLOOKUP($E2672,'FP MD'!$A:$F,3,FALSE)</f>
        <v>None</v>
      </c>
      <c r="K2672" s="10" t="str">
        <f>VLOOKUP($E2672,'FP MD'!$A:$F,4,FALSE)</f>
        <v/>
      </c>
      <c r="L2672" s="10" t="str">
        <f>VLOOKUP($E2672,'FP MD'!$A:$F,5,FALSE)</f>
        <v/>
      </c>
      <c r="M2672" s="10">
        <f>VLOOKUP($E2672,'FP MD'!$A:$F,6,FALSE)</f>
        <v>0</v>
      </c>
      <c r="N2672" s="11">
        <v>202402</v>
      </c>
      <c r="O2672" s="15">
        <v>0</v>
      </c>
      <c r="P2672" s="16">
        <v>0</v>
      </c>
      <c r="Q2672" s="16">
        <v>38909.01</v>
      </c>
      <c r="R2672" s="16">
        <v>0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0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0</v>
      </c>
      <c r="AY2672" s="16">
        <v>0</v>
      </c>
      <c r="AZ2672" s="16">
        <v>0</v>
      </c>
      <c r="BA2672" s="16">
        <v>0</v>
      </c>
      <c r="BB2672" s="16">
        <v>0</v>
      </c>
      <c r="BC2672" s="16">
        <v>0</v>
      </c>
      <c r="BD2672" s="16">
        <v>0</v>
      </c>
      <c r="BE2672" s="16">
        <v>0</v>
      </c>
      <c r="BF2672" s="16">
        <v>0</v>
      </c>
      <c r="BG2672" s="16">
        <v>0</v>
      </c>
      <c r="BH2672" s="16">
        <v>0</v>
      </c>
      <c r="BI2672" s="16">
        <v>0</v>
      </c>
      <c r="BJ2672" s="16">
        <v>0</v>
      </c>
      <c r="BK2672" s="16">
        <v>0</v>
      </c>
      <c r="BL2672" s="16">
        <v>0</v>
      </c>
      <c r="BM2672" s="16">
        <v>0</v>
      </c>
      <c r="BN2672" s="16">
        <v>0</v>
      </c>
      <c r="BO2672" s="16">
        <v>0</v>
      </c>
      <c r="BP2672" s="16">
        <v>0</v>
      </c>
      <c r="BQ2672" s="16">
        <v>0</v>
      </c>
      <c r="BR2672" s="16">
        <v>0</v>
      </c>
      <c r="BS2672" s="16">
        <v>0</v>
      </c>
      <c r="BT2672" s="16">
        <v>0</v>
      </c>
      <c r="BU2672" s="16">
        <v>0</v>
      </c>
      <c r="BV2672" s="16">
        <v>0</v>
      </c>
      <c r="BW2672" s="16">
        <v>0</v>
      </c>
      <c r="BX2672" s="14">
        <f t="shared" si="41"/>
        <v>38909.01</v>
      </c>
    </row>
    <row r="2673" spans="1:76" s="17" customFormat="1" x14ac:dyDescent="0.3">
      <c r="A2673" s="7" t="s">
        <v>448</v>
      </c>
      <c r="B2673" s="8" t="s">
        <v>6296</v>
      </c>
      <c r="C2673" s="21" t="s">
        <v>6297</v>
      </c>
      <c r="D2673" s="9" t="s">
        <v>436</v>
      </c>
      <c r="E2673" s="9" t="s">
        <v>6187</v>
      </c>
      <c r="F2673" s="10" t="str">
        <f>VLOOKUP($E2673,'FP MD'!$A:$F,2,FALSE)</f>
        <v>S-CRR-Distribution-Equip</v>
      </c>
      <c r="G2673" s="10" t="s">
        <v>3474</v>
      </c>
      <c r="H2673" s="10" t="s">
        <v>3527</v>
      </c>
      <c r="I2673" s="10" t="s">
        <v>6298</v>
      </c>
      <c r="J2673" s="10" t="str">
        <f>VLOOKUP($E2673,'FP MD'!$A:$F,3,FALSE)</f>
        <v>Blanket</v>
      </c>
      <c r="K2673" s="10" t="str">
        <f>VLOOKUP($E2673,'FP MD'!$A:$F,4,FALSE)</f>
        <v/>
      </c>
      <c r="L2673" s="10" t="str">
        <f>VLOOKUP($E2673,'FP MD'!$A:$F,5,FALSE)</f>
        <v/>
      </c>
      <c r="M2673" s="10">
        <f>VLOOKUP($E2673,'FP MD'!$A:$F,6,FALSE)</f>
        <v>0</v>
      </c>
      <c r="N2673" s="11">
        <v>202403</v>
      </c>
      <c r="O2673" s="15">
        <v>0</v>
      </c>
      <c r="P2673" s="16">
        <v>0</v>
      </c>
      <c r="Q2673" s="16">
        <v>0</v>
      </c>
      <c r="R2673" s="16">
        <v>53239.66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  <c r="AZ2673" s="16">
        <v>0</v>
      </c>
      <c r="BA2673" s="16">
        <v>0</v>
      </c>
      <c r="BB2673" s="16">
        <v>0</v>
      </c>
      <c r="BC2673" s="16">
        <v>0</v>
      </c>
      <c r="BD2673" s="16">
        <v>0</v>
      </c>
      <c r="BE2673" s="16">
        <v>0</v>
      </c>
      <c r="BF2673" s="16">
        <v>0</v>
      </c>
      <c r="BG2673" s="16">
        <v>0</v>
      </c>
      <c r="BH2673" s="16">
        <v>0</v>
      </c>
      <c r="BI2673" s="16">
        <v>0</v>
      </c>
      <c r="BJ2673" s="16">
        <v>0</v>
      </c>
      <c r="BK2673" s="16">
        <v>0</v>
      </c>
      <c r="BL2673" s="16">
        <v>0</v>
      </c>
      <c r="BM2673" s="16">
        <v>0</v>
      </c>
      <c r="BN2673" s="16">
        <v>0</v>
      </c>
      <c r="BO2673" s="16">
        <v>0</v>
      </c>
      <c r="BP2673" s="16">
        <v>0</v>
      </c>
      <c r="BQ2673" s="16">
        <v>0</v>
      </c>
      <c r="BR2673" s="16">
        <v>0</v>
      </c>
      <c r="BS2673" s="16">
        <v>0</v>
      </c>
      <c r="BT2673" s="16">
        <v>0</v>
      </c>
      <c r="BU2673" s="16">
        <v>0</v>
      </c>
      <c r="BV2673" s="16">
        <v>0</v>
      </c>
      <c r="BW2673" s="16">
        <v>0</v>
      </c>
      <c r="BX2673" s="14">
        <f t="shared" si="41"/>
        <v>53239.66</v>
      </c>
    </row>
    <row r="2674" spans="1:76" s="17" customFormat="1" x14ac:dyDescent="0.3">
      <c r="A2674" s="7" t="s">
        <v>448</v>
      </c>
      <c r="B2674" s="8" t="s">
        <v>6299</v>
      </c>
      <c r="C2674" s="21" t="s">
        <v>6300</v>
      </c>
      <c r="D2674" s="9" t="s">
        <v>436</v>
      </c>
      <c r="E2674" s="9" t="s">
        <v>6301</v>
      </c>
      <c r="F2674" s="10" t="str">
        <f>VLOOKUP($E2674,'FP MD'!$A:$F,2,FALSE)</f>
        <v>S-CRR-Transmission-Equip</v>
      </c>
      <c r="G2674" s="10" t="s">
        <v>3474</v>
      </c>
      <c r="H2674" s="10" t="s">
        <v>3527</v>
      </c>
      <c r="I2674" s="10" t="s">
        <v>6302</v>
      </c>
      <c r="J2674" s="10" t="str">
        <f>VLOOKUP($E2674,'FP MD'!$A:$F,3,FALSE)</f>
        <v>Blanket</v>
      </c>
      <c r="K2674" s="10" t="str">
        <f>VLOOKUP($E2674,'FP MD'!$A:$F,4,FALSE)</f>
        <v/>
      </c>
      <c r="L2674" s="10" t="str">
        <f>VLOOKUP($E2674,'FP MD'!$A:$F,5,FALSE)</f>
        <v/>
      </c>
      <c r="M2674" s="10">
        <f>VLOOKUP($E2674,'FP MD'!$A:$F,6,FALSE)</f>
        <v>0</v>
      </c>
      <c r="N2674" s="11">
        <v>202404</v>
      </c>
      <c r="O2674" s="15">
        <v>0</v>
      </c>
      <c r="P2674" s="16">
        <v>0</v>
      </c>
      <c r="Q2674" s="16">
        <v>0</v>
      </c>
      <c r="R2674" s="16">
        <v>0</v>
      </c>
      <c r="S2674" s="16">
        <v>1918.75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0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  <c r="AZ2674" s="16">
        <v>0</v>
      </c>
      <c r="BA2674" s="16">
        <v>0</v>
      </c>
      <c r="BB2674" s="16">
        <v>0</v>
      </c>
      <c r="BC2674" s="16">
        <v>0</v>
      </c>
      <c r="BD2674" s="16">
        <v>0</v>
      </c>
      <c r="BE2674" s="16">
        <v>0</v>
      </c>
      <c r="BF2674" s="16">
        <v>0</v>
      </c>
      <c r="BG2674" s="16">
        <v>0</v>
      </c>
      <c r="BH2674" s="16">
        <v>0</v>
      </c>
      <c r="BI2674" s="16">
        <v>0</v>
      </c>
      <c r="BJ2674" s="16">
        <v>0</v>
      </c>
      <c r="BK2674" s="16">
        <v>0</v>
      </c>
      <c r="BL2674" s="16">
        <v>0</v>
      </c>
      <c r="BM2674" s="16">
        <v>0</v>
      </c>
      <c r="BN2674" s="16">
        <v>0</v>
      </c>
      <c r="BO2674" s="16">
        <v>0</v>
      </c>
      <c r="BP2674" s="16">
        <v>0</v>
      </c>
      <c r="BQ2674" s="16">
        <v>0</v>
      </c>
      <c r="BR2674" s="16">
        <v>0</v>
      </c>
      <c r="BS2674" s="16">
        <v>0</v>
      </c>
      <c r="BT2674" s="16">
        <v>0</v>
      </c>
      <c r="BU2674" s="16">
        <v>0</v>
      </c>
      <c r="BV2674" s="16">
        <v>0</v>
      </c>
      <c r="BW2674" s="16">
        <v>0</v>
      </c>
      <c r="BX2674" s="14">
        <f t="shared" si="41"/>
        <v>1918.75</v>
      </c>
    </row>
    <row r="2675" spans="1:76" s="17" customFormat="1" x14ac:dyDescent="0.3">
      <c r="A2675" s="7" t="s">
        <v>448</v>
      </c>
      <c r="B2675" s="8" t="s">
        <v>6303</v>
      </c>
      <c r="C2675" s="21" t="s">
        <v>6304</v>
      </c>
      <c r="D2675" s="9" t="s">
        <v>436</v>
      </c>
      <c r="E2675" s="9" t="s">
        <v>6305</v>
      </c>
      <c r="F2675" s="10" t="str">
        <f>VLOOKUP($E2675,'FP MD'!$A:$F,2,FALSE)</f>
        <v>D-CRR-UG</v>
      </c>
      <c r="G2675" s="10" t="s">
        <v>3474</v>
      </c>
      <c r="H2675" s="10" t="s">
        <v>549</v>
      </c>
      <c r="I2675" s="10" t="s">
        <v>550</v>
      </c>
      <c r="J2675" s="10" t="str">
        <f>VLOOKUP($E2675,'FP MD'!$A:$F,3,FALSE)</f>
        <v>Blanket</v>
      </c>
      <c r="K2675" s="10" t="str">
        <f>VLOOKUP($E2675,'FP MD'!$A:$F,4,FALSE)</f>
        <v/>
      </c>
      <c r="L2675" s="10" t="str">
        <f>VLOOKUP($E2675,'FP MD'!$A:$F,5,FALSE)</f>
        <v/>
      </c>
      <c r="M2675" s="10">
        <f>VLOOKUP($E2675,'FP MD'!$A:$F,6,FALSE)</f>
        <v>0</v>
      </c>
      <c r="N2675" s="11">
        <v>202403</v>
      </c>
      <c r="O2675" s="15">
        <v>0</v>
      </c>
      <c r="P2675" s="16">
        <v>0</v>
      </c>
      <c r="Q2675" s="16">
        <v>0</v>
      </c>
      <c r="R2675" s="16">
        <v>39171.32</v>
      </c>
      <c r="S2675" s="16">
        <v>0</v>
      </c>
      <c r="T2675" s="16">
        <v>0</v>
      </c>
      <c r="U2675" s="16">
        <v>0</v>
      </c>
      <c r="V2675" s="16">
        <v>0</v>
      </c>
      <c r="W2675" s="16">
        <v>0</v>
      </c>
      <c r="X2675" s="16">
        <v>0</v>
      </c>
      <c r="Y2675" s="16">
        <v>0</v>
      </c>
      <c r="Z2675" s="16">
        <v>0</v>
      </c>
      <c r="AA2675" s="16">
        <v>0</v>
      </c>
      <c r="AB2675" s="16">
        <v>0</v>
      </c>
      <c r="AC2675" s="16">
        <v>0</v>
      </c>
      <c r="AD2675" s="16">
        <v>0</v>
      </c>
      <c r="AE2675" s="16">
        <v>0</v>
      </c>
      <c r="AF2675" s="16">
        <v>0</v>
      </c>
      <c r="AG2675" s="16">
        <v>0</v>
      </c>
      <c r="AH2675" s="16">
        <v>0</v>
      </c>
      <c r="AI2675" s="16">
        <v>0</v>
      </c>
      <c r="AJ2675" s="16">
        <v>0</v>
      </c>
      <c r="AK2675" s="16">
        <v>0</v>
      </c>
      <c r="AL2675" s="16">
        <v>0</v>
      </c>
      <c r="AM2675" s="16">
        <v>0</v>
      </c>
      <c r="AN2675" s="16">
        <v>0</v>
      </c>
      <c r="AO2675" s="16">
        <v>0</v>
      </c>
      <c r="AP2675" s="16">
        <v>0</v>
      </c>
      <c r="AQ2675" s="16">
        <v>0</v>
      </c>
      <c r="AR2675" s="16">
        <v>0</v>
      </c>
      <c r="AS2675" s="16">
        <v>0</v>
      </c>
      <c r="AT2675" s="16">
        <v>0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  <c r="AZ2675" s="16">
        <v>0</v>
      </c>
      <c r="BA2675" s="16">
        <v>0</v>
      </c>
      <c r="BB2675" s="16">
        <v>0</v>
      </c>
      <c r="BC2675" s="16">
        <v>0</v>
      </c>
      <c r="BD2675" s="16">
        <v>0</v>
      </c>
      <c r="BE2675" s="16">
        <v>0</v>
      </c>
      <c r="BF2675" s="16">
        <v>0</v>
      </c>
      <c r="BG2675" s="16">
        <v>0</v>
      </c>
      <c r="BH2675" s="16">
        <v>0</v>
      </c>
      <c r="BI2675" s="16">
        <v>0</v>
      </c>
      <c r="BJ2675" s="16">
        <v>0</v>
      </c>
      <c r="BK2675" s="16">
        <v>0</v>
      </c>
      <c r="BL2675" s="16">
        <v>0</v>
      </c>
      <c r="BM2675" s="16">
        <v>0</v>
      </c>
      <c r="BN2675" s="16">
        <v>0</v>
      </c>
      <c r="BO2675" s="16">
        <v>0</v>
      </c>
      <c r="BP2675" s="16">
        <v>0</v>
      </c>
      <c r="BQ2675" s="16">
        <v>0</v>
      </c>
      <c r="BR2675" s="16">
        <v>0</v>
      </c>
      <c r="BS2675" s="16">
        <v>0</v>
      </c>
      <c r="BT2675" s="16">
        <v>0</v>
      </c>
      <c r="BU2675" s="16">
        <v>0</v>
      </c>
      <c r="BV2675" s="16">
        <v>0</v>
      </c>
      <c r="BW2675" s="16">
        <v>0</v>
      </c>
      <c r="BX2675" s="14">
        <f t="shared" si="41"/>
        <v>39171.32</v>
      </c>
    </row>
    <row r="2676" spans="1:76" s="17" customFormat="1" x14ac:dyDescent="0.3">
      <c r="A2676" s="7" t="s">
        <v>448</v>
      </c>
      <c r="B2676" s="8" t="s">
        <v>6306</v>
      </c>
      <c r="C2676" s="21" t="s">
        <v>6307</v>
      </c>
      <c r="D2676" s="9" t="s">
        <v>436</v>
      </c>
      <c r="E2676" s="9" t="s">
        <v>6187</v>
      </c>
      <c r="F2676" s="10" t="str">
        <f>VLOOKUP($E2676,'FP MD'!$A:$F,2,FALSE)</f>
        <v>S-CRR-Distribution-Equip</v>
      </c>
      <c r="G2676" s="10" t="s">
        <v>3474</v>
      </c>
      <c r="H2676" s="10" t="s">
        <v>3527</v>
      </c>
      <c r="I2676" s="10" t="s">
        <v>6308</v>
      </c>
      <c r="J2676" s="10" t="str">
        <f>VLOOKUP($E2676,'FP MD'!$A:$F,3,FALSE)</f>
        <v>Blanket</v>
      </c>
      <c r="K2676" s="10" t="str">
        <f>VLOOKUP($E2676,'FP MD'!$A:$F,4,FALSE)</f>
        <v/>
      </c>
      <c r="L2676" s="10" t="str">
        <f>VLOOKUP($E2676,'FP MD'!$A:$F,5,FALSE)</f>
        <v/>
      </c>
      <c r="M2676" s="10">
        <f>VLOOKUP($E2676,'FP MD'!$A:$F,6,FALSE)</f>
        <v>0</v>
      </c>
      <c r="N2676" s="11">
        <v>202404</v>
      </c>
      <c r="O2676" s="15">
        <v>0</v>
      </c>
      <c r="P2676" s="16">
        <v>0</v>
      </c>
      <c r="Q2676" s="16">
        <v>0</v>
      </c>
      <c r="R2676" s="16">
        <v>0</v>
      </c>
      <c r="S2676" s="16">
        <v>8881.82</v>
      </c>
      <c r="T2676" s="16">
        <v>0</v>
      </c>
      <c r="U2676" s="16">
        <v>0</v>
      </c>
      <c r="V2676" s="16">
        <v>0</v>
      </c>
      <c r="W2676" s="16">
        <v>0</v>
      </c>
      <c r="X2676" s="16">
        <v>0</v>
      </c>
      <c r="Y2676" s="16">
        <v>0</v>
      </c>
      <c r="Z2676" s="16">
        <v>0</v>
      </c>
      <c r="AA2676" s="16">
        <v>0</v>
      </c>
      <c r="AB2676" s="16">
        <v>0</v>
      </c>
      <c r="AC2676" s="16">
        <v>0</v>
      </c>
      <c r="AD2676" s="16">
        <v>0</v>
      </c>
      <c r="AE2676" s="16">
        <v>0</v>
      </c>
      <c r="AF2676" s="16">
        <v>0</v>
      </c>
      <c r="AG2676" s="16">
        <v>0</v>
      </c>
      <c r="AH2676" s="16">
        <v>0</v>
      </c>
      <c r="AI2676" s="16">
        <v>0</v>
      </c>
      <c r="AJ2676" s="16">
        <v>0</v>
      </c>
      <c r="AK2676" s="16">
        <v>0</v>
      </c>
      <c r="AL2676" s="16">
        <v>0</v>
      </c>
      <c r="AM2676" s="16">
        <v>0</v>
      </c>
      <c r="AN2676" s="16">
        <v>0</v>
      </c>
      <c r="AO2676" s="16">
        <v>0</v>
      </c>
      <c r="AP2676" s="16">
        <v>0</v>
      </c>
      <c r="AQ2676" s="16">
        <v>0</v>
      </c>
      <c r="AR2676" s="16">
        <v>0</v>
      </c>
      <c r="AS2676" s="16">
        <v>0</v>
      </c>
      <c r="AT2676" s="16">
        <v>0</v>
      </c>
      <c r="AU2676" s="16">
        <v>0</v>
      </c>
      <c r="AV2676" s="16">
        <v>0</v>
      </c>
      <c r="AW2676" s="16">
        <v>0</v>
      </c>
      <c r="AX2676" s="16">
        <v>0</v>
      </c>
      <c r="AY2676" s="16">
        <v>0</v>
      </c>
      <c r="AZ2676" s="16">
        <v>0</v>
      </c>
      <c r="BA2676" s="16">
        <v>0</v>
      </c>
      <c r="BB2676" s="16">
        <v>0</v>
      </c>
      <c r="BC2676" s="16">
        <v>0</v>
      </c>
      <c r="BD2676" s="16">
        <v>0</v>
      </c>
      <c r="BE2676" s="16">
        <v>0</v>
      </c>
      <c r="BF2676" s="16">
        <v>0</v>
      </c>
      <c r="BG2676" s="16">
        <v>0</v>
      </c>
      <c r="BH2676" s="16">
        <v>0</v>
      </c>
      <c r="BI2676" s="16">
        <v>0</v>
      </c>
      <c r="BJ2676" s="16">
        <v>0</v>
      </c>
      <c r="BK2676" s="16">
        <v>0</v>
      </c>
      <c r="BL2676" s="16">
        <v>0</v>
      </c>
      <c r="BM2676" s="16">
        <v>0</v>
      </c>
      <c r="BN2676" s="16">
        <v>0</v>
      </c>
      <c r="BO2676" s="16">
        <v>0</v>
      </c>
      <c r="BP2676" s="16">
        <v>0</v>
      </c>
      <c r="BQ2676" s="16">
        <v>0</v>
      </c>
      <c r="BR2676" s="16">
        <v>0</v>
      </c>
      <c r="BS2676" s="16">
        <v>0</v>
      </c>
      <c r="BT2676" s="16">
        <v>0</v>
      </c>
      <c r="BU2676" s="16">
        <v>0</v>
      </c>
      <c r="BV2676" s="16">
        <v>0</v>
      </c>
      <c r="BW2676" s="16">
        <v>0</v>
      </c>
      <c r="BX2676" s="14">
        <f t="shared" si="41"/>
        <v>8881.82</v>
      </c>
    </row>
    <row r="2677" spans="1:76" s="17" customFormat="1" x14ac:dyDescent="0.3">
      <c r="A2677" s="7" t="s">
        <v>448</v>
      </c>
      <c r="B2677" s="8" t="s">
        <v>6309</v>
      </c>
      <c r="C2677" s="21" t="s">
        <v>6310</v>
      </c>
      <c r="D2677" s="9" t="s">
        <v>436</v>
      </c>
      <c r="E2677" s="9" t="s">
        <v>6311</v>
      </c>
      <c r="F2677" s="10" t="str">
        <f>VLOOKUP($E2677,'FP MD'!$A:$F,2,FALSE)</f>
        <v>Distrib Phy Sec Upg 2023</v>
      </c>
      <c r="G2677" s="10" t="s">
        <v>3474</v>
      </c>
      <c r="H2677" s="10" t="s">
        <v>3527</v>
      </c>
      <c r="I2677" s="10" t="s">
        <v>6312</v>
      </c>
      <c r="J2677" s="10" t="str">
        <f>VLOOKUP($E2677,'FP MD'!$A:$F,3,FALSE)</f>
        <v/>
      </c>
      <c r="K2677" s="10" t="str">
        <f>VLOOKUP($E2677,'FP MD'!$A:$F,4,FALSE)</f>
        <v/>
      </c>
      <c r="L2677" s="10" t="str">
        <f>VLOOKUP($E2677,'FP MD'!$A:$F,5,FALSE)</f>
        <v/>
      </c>
      <c r="M2677" s="10">
        <f>VLOOKUP($E2677,'FP MD'!$A:$F,6,FALSE)</f>
        <v>0</v>
      </c>
      <c r="N2677" s="11">
        <v>202410</v>
      </c>
      <c r="O2677" s="15">
        <v>0</v>
      </c>
      <c r="P2677" s="16">
        <v>0</v>
      </c>
      <c r="Q2677" s="16">
        <v>0</v>
      </c>
      <c r="R2677" s="16">
        <v>0</v>
      </c>
      <c r="S2677" s="16">
        <v>0</v>
      </c>
      <c r="T2677" s="16">
        <v>0</v>
      </c>
      <c r="U2677" s="16">
        <v>0</v>
      </c>
      <c r="V2677" s="16">
        <v>0</v>
      </c>
      <c r="W2677" s="16">
        <v>0</v>
      </c>
      <c r="X2677" s="16">
        <v>0</v>
      </c>
      <c r="Y2677" s="16">
        <v>54044.92</v>
      </c>
      <c r="Z2677" s="16">
        <v>0</v>
      </c>
      <c r="AA2677" s="16">
        <v>0</v>
      </c>
      <c r="AB2677" s="16">
        <v>0</v>
      </c>
      <c r="AC2677" s="16">
        <v>0</v>
      </c>
      <c r="AD2677" s="16">
        <v>0</v>
      </c>
      <c r="AE2677" s="16">
        <v>0</v>
      </c>
      <c r="AF2677" s="16">
        <v>0</v>
      </c>
      <c r="AG2677" s="16">
        <v>0</v>
      </c>
      <c r="AH2677" s="16">
        <v>0</v>
      </c>
      <c r="AI2677" s="16">
        <v>0</v>
      </c>
      <c r="AJ2677" s="16">
        <v>0</v>
      </c>
      <c r="AK2677" s="16">
        <v>0</v>
      </c>
      <c r="AL2677" s="16">
        <v>0</v>
      </c>
      <c r="AM2677" s="16">
        <v>0</v>
      </c>
      <c r="AN2677" s="16">
        <v>0</v>
      </c>
      <c r="AO2677" s="16">
        <v>0</v>
      </c>
      <c r="AP2677" s="16">
        <v>0</v>
      </c>
      <c r="AQ2677" s="16">
        <v>0</v>
      </c>
      <c r="AR2677" s="16">
        <v>0</v>
      </c>
      <c r="AS2677" s="16">
        <v>0</v>
      </c>
      <c r="AT2677" s="16">
        <v>0</v>
      </c>
      <c r="AU2677" s="16">
        <v>0</v>
      </c>
      <c r="AV2677" s="16">
        <v>0</v>
      </c>
      <c r="AW2677" s="16">
        <v>0</v>
      </c>
      <c r="AX2677" s="16">
        <v>0</v>
      </c>
      <c r="AY2677" s="16">
        <v>0</v>
      </c>
      <c r="AZ2677" s="16">
        <v>0</v>
      </c>
      <c r="BA2677" s="16">
        <v>0</v>
      </c>
      <c r="BB2677" s="16">
        <v>0</v>
      </c>
      <c r="BC2677" s="16">
        <v>0</v>
      </c>
      <c r="BD2677" s="16">
        <v>0</v>
      </c>
      <c r="BE2677" s="16">
        <v>0</v>
      </c>
      <c r="BF2677" s="16">
        <v>0</v>
      </c>
      <c r="BG2677" s="16">
        <v>0</v>
      </c>
      <c r="BH2677" s="16">
        <v>0</v>
      </c>
      <c r="BI2677" s="16">
        <v>0</v>
      </c>
      <c r="BJ2677" s="16">
        <v>0</v>
      </c>
      <c r="BK2677" s="16">
        <v>0</v>
      </c>
      <c r="BL2677" s="16">
        <v>0</v>
      </c>
      <c r="BM2677" s="16">
        <v>0</v>
      </c>
      <c r="BN2677" s="16">
        <v>0</v>
      </c>
      <c r="BO2677" s="16">
        <v>0</v>
      </c>
      <c r="BP2677" s="16">
        <v>0</v>
      </c>
      <c r="BQ2677" s="16">
        <v>0</v>
      </c>
      <c r="BR2677" s="16">
        <v>0</v>
      </c>
      <c r="BS2677" s="16">
        <v>0</v>
      </c>
      <c r="BT2677" s="16">
        <v>0</v>
      </c>
      <c r="BU2677" s="16">
        <v>0</v>
      </c>
      <c r="BV2677" s="16">
        <v>0</v>
      </c>
      <c r="BW2677" s="16">
        <v>0</v>
      </c>
      <c r="BX2677" s="14">
        <f t="shared" si="41"/>
        <v>54044.92</v>
      </c>
    </row>
    <row r="2678" spans="1:76" s="17" customFormat="1" x14ac:dyDescent="0.3">
      <c r="A2678" s="7" t="s">
        <v>448</v>
      </c>
      <c r="B2678" s="8" t="s">
        <v>6313</v>
      </c>
      <c r="C2678" s="21" t="s">
        <v>6314</v>
      </c>
      <c r="D2678" s="9" t="s">
        <v>436</v>
      </c>
      <c r="E2678" s="9" t="s">
        <v>6311</v>
      </c>
      <c r="F2678" s="10" t="str">
        <f>VLOOKUP($E2678,'FP MD'!$A:$F,2,FALSE)</f>
        <v>Distrib Phy Sec Upg 2023</v>
      </c>
      <c r="G2678" s="10" t="s">
        <v>3474</v>
      </c>
      <c r="H2678" s="10" t="s">
        <v>3527</v>
      </c>
      <c r="I2678" s="10" t="s">
        <v>6312</v>
      </c>
      <c r="J2678" s="10" t="str">
        <f>VLOOKUP($E2678,'FP MD'!$A:$F,3,FALSE)</f>
        <v/>
      </c>
      <c r="K2678" s="10" t="str">
        <f>VLOOKUP($E2678,'FP MD'!$A:$F,4,FALSE)</f>
        <v/>
      </c>
      <c r="L2678" s="10" t="str">
        <f>VLOOKUP($E2678,'FP MD'!$A:$F,5,FALSE)</f>
        <v/>
      </c>
      <c r="M2678" s="10">
        <f>VLOOKUP($E2678,'FP MD'!$A:$F,6,FALSE)</f>
        <v>0</v>
      </c>
      <c r="N2678" s="11">
        <v>202404</v>
      </c>
      <c r="O2678" s="15">
        <v>0</v>
      </c>
      <c r="P2678" s="16">
        <v>0</v>
      </c>
      <c r="Q2678" s="16">
        <v>0</v>
      </c>
      <c r="R2678" s="16">
        <v>0</v>
      </c>
      <c r="S2678" s="16">
        <v>17696.900000000001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  <c r="AZ2678" s="16">
        <v>0</v>
      </c>
      <c r="BA2678" s="16">
        <v>0</v>
      </c>
      <c r="BB2678" s="16">
        <v>0</v>
      </c>
      <c r="BC2678" s="16">
        <v>0</v>
      </c>
      <c r="BD2678" s="16">
        <v>0</v>
      </c>
      <c r="BE2678" s="16">
        <v>0</v>
      </c>
      <c r="BF2678" s="16">
        <v>0</v>
      </c>
      <c r="BG2678" s="16">
        <v>0</v>
      </c>
      <c r="BH2678" s="16">
        <v>0</v>
      </c>
      <c r="BI2678" s="16">
        <v>0</v>
      </c>
      <c r="BJ2678" s="16">
        <v>0</v>
      </c>
      <c r="BK2678" s="16">
        <v>0</v>
      </c>
      <c r="BL2678" s="16">
        <v>0</v>
      </c>
      <c r="BM2678" s="16">
        <v>0</v>
      </c>
      <c r="BN2678" s="16">
        <v>0</v>
      </c>
      <c r="BO2678" s="16">
        <v>0</v>
      </c>
      <c r="BP2678" s="16">
        <v>0</v>
      </c>
      <c r="BQ2678" s="16">
        <v>0</v>
      </c>
      <c r="BR2678" s="16">
        <v>0</v>
      </c>
      <c r="BS2678" s="16">
        <v>0</v>
      </c>
      <c r="BT2678" s="16">
        <v>0</v>
      </c>
      <c r="BU2678" s="16">
        <v>0</v>
      </c>
      <c r="BV2678" s="16">
        <v>0</v>
      </c>
      <c r="BW2678" s="16">
        <v>0</v>
      </c>
      <c r="BX2678" s="14">
        <f t="shared" si="41"/>
        <v>17696.900000000001</v>
      </c>
    </row>
    <row r="2679" spans="1:76" s="17" customFormat="1" x14ac:dyDescent="0.3">
      <c r="A2679" s="7" t="s">
        <v>448</v>
      </c>
      <c r="B2679" s="8" t="s">
        <v>6315</v>
      </c>
      <c r="C2679" s="21" t="s">
        <v>6316</v>
      </c>
      <c r="D2679" s="9" t="s">
        <v>436</v>
      </c>
      <c r="E2679" s="9" t="s">
        <v>6311</v>
      </c>
      <c r="F2679" s="10" t="str">
        <f>VLOOKUP($E2679,'FP MD'!$A:$F,2,FALSE)</f>
        <v>Distrib Phy Sec Upg 2023</v>
      </c>
      <c r="G2679" s="10" t="s">
        <v>3474</v>
      </c>
      <c r="H2679" s="10" t="s">
        <v>3527</v>
      </c>
      <c r="I2679" s="10" t="s">
        <v>6317</v>
      </c>
      <c r="J2679" s="10" t="str">
        <f>VLOOKUP($E2679,'FP MD'!$A:$F,3,FALSE)</f>
        <v/>
      </c>
      <c r="K2679" s="10" t="str">
        <f>VLOOKUP($E2679,'FP MD'!$A:$F,4,FALSE)</f>
        <v/>
      </c>
      <c r="L2679" s="10" t="str">
        <f>VLOOKUP($E2679,'FP MD'!$A:$F,5,FALSE)</f>
        <v/>
      </c>
      <c r="M2679" s="10">
        <f>VLOOKUP($E2679,'FP MD'!$A:$F,6,FALSE)</f>
        <v>0</v>
      </c>
      <c r="N2679" s="11">
        <v>202404</v>
      </c>
      <c r="O2679" s="15">
        <v>0</v>
      </c>
      <c r="P2679" s="16">
        <v>0</v>
      </c>
      <c r="Q2679" s="16">
        <v>0</v>
      </c>
      <c r="R2679" s="16">
        <v>0</v>
      </c>
      <c r="S2679" s="16">
        <v>7421.3600000000006</v>
      </c>
      <c r="T2679" s="16">
        <v>0</v>
      </c>
      <c r="U2679" s="16">
        <v>0</v>
      </c>
      <c r="V2679" s="16">
        <v>0</v>
      </c>
      <c r="W2679" s="16">
        <v>0</v>
      </c>
      <c r="X2679" s="16">
        <v>0</v>
      </c>
      <c r="Y2679" s="16">
        <v>0</v>
      </c>
      <c r="Z2679" s="16">
        <v>0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0</v>
      </c>
      <c r="AN2679" s="16">
        <v>0</v>
      </c>
      <c r="AO2679" s="16">
        <v>0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0</v>
      </c>
      <c r="AX2679" s="16">
        <v>0</v>
      </c>
      <c r="AY2679" s="16">
        <v>0</v>
      </c>
      <c r="AZ2679" s="16">
        <v>0</v>
      </c>
      <c r="BA2679" s="16">
        <v>0</v>
      </c>
      <c r="BB2679" s="16">
        <v>0</v>
      </c>
      <c r="BC2679" s="16">
        <v>0</v>
      </c>
      <c r="BD2679" s="16">
        <v>0</v>
      </c>
      <c r="BE2679" s="16">
        <v>0</v>
      </c>
      <c r="BF2679" s="16">
        <v>0</v>
      </c>
      <c r="BG2679" s="16">
        <v>0</v>
      </c>
      <c r="BH2679" s="16">
        <v>0</v>
      </c>
      <c r="BI2679" s="16">
        <v>0</v>
      </c>
      <c r="BJ2679" s="16">
        <v>0</v>
      </c>
      <c r="BK2679" s="16">
        <v>0</v>
      </c>
      <c r="BL2679" s="16">
        <v>0</v>
      </c>
      <c r="BM2679" s="16">
        <v>0</v>
      </c>
      <c r="BN2679" s="16">
        <v>0</v>
      </c>
      <c r="BO2679" s="16">
        <v>0</v>
      </c>
      <c r="BP2679" s="16">
        <v>0</v>
      </c>
      <c r="BQ2679" s="16">
        <v>0</v>
      </c>
      <c r="BR2679" s="16">
        <v>0</v>
      </c>
      <c r="BS2679" s="16">
        <v>0</v>
      </c>
      <c r="BT2679" s="16">
        <v>0</v>
      </c>
      <c r="BU2679" s="16">
        <v>0</v>
      </c>
      <c r="BV2679" s="16">
        <v>0</v>
      </c>
      <c r="BW2679" s="16">
        <v>0</v>
      </c>
      <c r="BX2679" s="14">
        <f t="shared" si="41"/>
        <v>7421.3600000000006</v>
      </c>
    </row>
    <row r="2680" spans="1:76" s="17" customFormat="1" x14ac:dyDescent="0.3">
      <c r="A2680" s="7" t="s">
        <v>448</v>
      </c>
      <c r="B2680" s="8" t="s">
        <v>6318</v>
      </c>
      <c r="C2680" s="21" t="s">
        <v>6319</v>
      </c>
      <c r="D2680" s="9" t="s">
        <v>436</v>
      </c>
      <c r="E2680" s="9" t="s">
        <v>6311</v>
      </c>
      <c r="F2680" s="10" t="str">
        <f>VLOOKUP($E2680,'FP MD'!$A:$F,2,FALSE)</f>
        <v>Distrib Phy Sec Upg 2023</v>
      </c>
      <c r="G2680" s="10" t="s">
        <v>3474</v>
      </c>
      <c r="H2680" s="10" t="s">
        <v>3527</v>
      </c>
      <c r="I2680" s="10" t="s">
        <v>6320</v>
      </c>
      <c r="J2680" s="10" t="str">
        <f>VLOOKUP($E2680,'FP MD'!$A:$F,3,FALSE)</f>
        <v/>
      </c>
      <c r="K2680" s="10" t="str">
        <f>VLOOKUP($E2680,'FP MD'!$A:$F,4,FALSE)</f>
        <v/>
      </c>
      <c r="L2680" s="10" t="str">
        <f>VLOOKUP($E2680,'FP MD'!$A:$F,5,FALSE)</f>
        <v/>
      </c>
      <c r="M2680" s="10">
        <f>VLOOKUP($E2680,'FP MD'!$A:$F,6,FALSE)</f>
        <v>0</v>
      </c>
      <c r="N2680" s="11">
        <v>202404</v>
      </c>
      <c r="O2680" s="15">
        <v>0</v>
      </c>
      <c r="P2680" s="16">
        <v>0</v>
      </c>
      <c r="Q2680" s="16">
        <v>0</v>
      </c>
      <c r="R2680" s="16">
        <v>0</v>
      </c>
      <c r="S2680" s="16">
        <v>27006.32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0</v>
      </c>
      <c r="AB2680" s="16">
        <v>0</v>
      </c>
      <c r="AC2680" s="16">
        <v>0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0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  <c r="AZ2680" s="16">
        <v>0</v>
      </c>
      <c r="BA2680" s="16">
        <v>0</v>
      </c>
      <c r="BB2680" s="16">
        <v>0</v>
      </c>
      <c r="BC2680" s="16">
        <v>0</v>
      </c>
      <c r="BD2680" s="16">
        <v>0</v>
      </c>
      <c r="BE2680" s="16">
        <v>0</v>
      </c>
      <c r="BF2680" s="16">
        <v>0</v>
      </c>
      <c r="BG2680" s="16">
        <v>0</v>
      </c>
      <c r="BH2680" s="16">
        <v>0</v>
      </c>
      <c r="BI2680" s="16">
        <v>0</v>
      </c>
      <c r="BJ2680" s="16">
        <v>0</v>
      </c>
      <c r="BK2680" s="16">
        <v>0</v>
      </c>
      <c r="BL2680" s="16">
        <v>0</v>
      </c>
      <c r="BM2680" s="16">
        <v>0</v>
      </c>
      <c r="BN2680" s="16">
        <v>0</v>
      </c>
      <c r="BO2680" s="16">
        <v>0</v>
      </c>
      <c r="BP2680" s="16">
        <v>0</v>
      </c>
      <c r="BQ2680" s="16">
        <v>0</v>
      </c>
      <c r="BR2680" s="16">
        <v>0</v>
      </c>
      <c r="BS2680" s="16">
        <v>0</v>
      </c>
      <c r="BT2680" s="16">
        <v>0</v>
      </c>
      <c r="BU2680" s="16">
        <v>0</v>
      </c>
      <c r="BV2680" s="16">
        <v>0</v>
      </c>
      <c r="BW2680" s="16">
        <v>0</v>
      </c>
      <c r="BX2680" s="14">
        <f t="shared" si="41"/>
        <v>27006.32</v>
      </c>
    </row>
    <row r="2681" spans="1:76" s="17" customFormat="1" x14ac:dyDescent="0.3">
      <c r="A2681" s="7" t="s">
        <v>448</v>
      </c>
      <c r="B2681" s="8" t="s">
        <v>6321</v>
      </c>
      <c r="C2681" s="21" t="s">
        <v>6322</v>
      </c>
      <c r="D2681" s="9" t="s">
        <v>436</v>
      </c>
      <c r="E2681" s="9" t="s">
        <v>6311</v>
      </c>
      <c r="F2681" s="10" t="str">
        <f>VLOOKUP($E2681,'FP MD'!$A:$F,2,FALSE)</f>
        <v>Distrib Phy Sec Upg 2023</v>
      </c>
      <c r="G2681" s="10" t="s">
        <v>3474</v>
      </c>
      <c r="H2681" s="10" t="s">
        <v>3527</v>
      </c>
      <c r="I2681" s="10" t="s">
        <v>6323</v>
      </c>
      <c r="J2681" s="10" t="str">
        <f>VLOOKUP($E2681,'FP MD'!$A:$F,3,FALSE)</f>
        <v/>
      </c>
      <c r="K2681" s="10" t="str">
        <f>VLOOKUP($E2681,'FP MD'!$A:$F,4,FALSE)</f>
        <v/>
      </c>
      <c r="L2681" s="10" t="str">
        <f>VLOOKUP($E2681,'FP MD'!$A:$F,5,FALSE)</f>
        <v/>
      </c>
      <c r="M2681" s="10">
        <f>VLOOKUP($E2681,'FP MD'!$A:$F,6,FALSE)</f>
        <v>0</v>
      </c>
      <c r="N2681" s="11">
        <v>202404</v>
      </c>
      <c r="O2681" s="15">
        <v>0</v>
      </c>
      <c r="P2681" s="16">
        <v>0</v>
      </c>
      <c r="Q2681" s="16">
        <v>0</v>
      </c>
      <c r="R2681" s="16">
        <v>0</v>
      </c>
      <c r="S2681" s="16">
        <v>15802.81</v>
      </c>
      <c r="T2681" s="16">
        <v>0</v>
      </c>
      <c r="U2681" s="16">
        <v>0</v>
      </c>
      <c r="V2681" s="16">
        <v>0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0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  <c r="AZ2681" s="16">
        <v>0</v>
      </c>
      <c r="BA2681" s="16">
        <v>0</v>
      </c>
      <c r="BB2681" s="16">
        <v>0</v>
      </c>
      <c r="BC2681" s="16">
        <v>0</v>
      </c>
      <c r="BD2681" s="16">
        <v>0</v>
      </c>
      <c r="BE2681" s="16">
        <v>0</v>
      </c>
      <c r="BF2681" s="16">
        <v>0</v>
      </c>
      <c r="BG2681" s="16">
        <v>0</v>
      </c>
      <c r="BH2681" s="16">
        <v>0</v>
      </c>
      <c r="BI2681" s="16">
        <v>0</v>
      </c>
      <c r="BJ2681" s="16">
        <v>0</v>
      </c>
      <c r="BK2681" s="16">
        <v>0</v>
      </c>
      <c r="BL2681" s="16">
        <v>0</v>
      </c>
      <c r="BM2681" s="16">
        <v>0</v>
      </c>
      <c r="BN2681" s="16">
        <v>0</v>
      </c>
      <c r="BO2681" s="16">
        <v>0</v>
      </c>
      <c r="BP2681" s="16">
        <v>0</v>
      </c>
      <c r="BQ2681" s="16">
        <v>0</v>
      </c>
      <c r="BR2681" s="16">
        <v>0</v>
      </c>
      <c r="BS2681" s="16">
        <v>0</v>
      </c>
      <c r="BT2681" s="16">
        <v>0</v>
      </c>
      <c r="BU2681" s="16">
        <v>0</v>
      </c>
      <c r="BV2681" s="16">
        <v>0</v>
      </c>
      <c r="BW2681" s="16">
        <v>0</v>
      </c>
      <c r="BX2681" s="14">
        <f t="shared" si="41"/>
        <v>15802.81</v>
      </c>
    </row>
    <row r="2682" spans="1:76" s="17" customFormat="1" x14ac:dyDescent="0.3">
      <c r="A2682" s="7" t="s">
        <v>448</v>
      </c>
      <c r="B2682" s="8" t="s">
        <v>6324</v>
      </c>
      <c r="C2682" s="21" t="s">
        <v>6325</v>
      </c>
      <c r="D2682" s="9" t="s">
        <v>436</v>
      </c>
      <c r="E2682" s="9" t="s">
        <v>6311</v>
      </c>
      <c r="F2682" s="10" t="str">
        <f>VLOOKUP($E2682,'FP MD'!$A:$F,2,FALSE)</f>
        <v>Distrib Phy Sec Upg 2023</v>
      </c>
      <c r="G2682" s="10" t="s">
        <v>3474</v>
      </c>
      <c r="H2682" s="10" t="s">
        <v>3527</v>
      </c>
      <c r="I2682" s="10" t="s">
        <v>6312</v>
      </c>
      <c r="J2682" s="10" t="str">
        <f>VLOOKUP($E2682,'FP MD'!$A:$F,3,FALSE)</f>
        <v/>
      </c>
      <c r="K2682" s="10" t="str">
        <f>VLOOKUP($E2682,'FP MD'!$A:$F,4,FALSE)</f>
        <v/>
      </c>
      <c r="L2682" s="10" t="str">
        <f>VLOOKUP($E2682,'FP MD'!$A:$F,5,FALSE)</f>
        <v/>
      </c>
      <c r="M2682" s="10">
        <f>VLOOKUP($E2682,'FP MD'!$A:$F,6,FALSE)</f>
        <v>0</v>
      </c>
      <c r="N2682" s="11">
        <v>202404</v>
      </c>
      <c r="O2682" s="15">
        <v>0</v>
      </c>
      <c r="P2682" s="16">
        <v>0</v>
      </c>
      <c r="Q2682" s="16">
        <v>0</v>
      </c>
      <c r="R2682" s="16">
        <v>0</v>
      </c>
      <c r="S2682" s="16">
        <v>38845.69</v>
      </c>
      <c r="T2682" s="16">
        <v>0</v>
      </c>
      <c r="U2682" s="16">
        <v>0</v>
      </c>
      <c r="V2682" s="16">
        <v>0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  <c r="AZ2682" s="16">
        <v>0</v>
      </c>
      <c r="BA2682" s="16">
        <v>0</v>
      </c>
      <c r="BB2682" s="16">
        <v>0</v>
      </c>
      <c r="BC2682" s="16">
        <v>0</v>
      </c>
      <c r="BD2682" s="16">
        <v>0</v>
      </c>
      <c r="BE2682" s="16">
        <v>0</v>
      </c>
      <c r="BF2682" s="16">
        <v>0</v>
      </c>
      <c r="BG2682" s="16">
        <v>0</v>
      </c>
      <c r="BH2682" s="16">
        <v>0</v>
      </c>
      <c r="BI2682" s="16">
        <v>0</v>
      </c>
      <c r="BJ2682" s="16">
        <v>0</v>
      </c>
      <c r="BK2682" s="16">
        <v>0</v>
      </c>
      <c r="BL2682" s="16">
        <v>0</v>
      </c>
      <c r="BM2682" s="16">
        <v>0</v>
      </c>
      <c r="BN2682" s="16">
        <v>0</v>
      </c>
      <c r="BO2682" s="16">
        <v>0</v>
      </c>
      <c r="BP2682" s="16">
        <v>0</v>
      </c>
      <c r="BQ2682" s="16">
        <v>0</v>
      </c>
      <c r="BR2682" s="16">
        <v>0</v>
      </c>
      <c r="BS2682" s="16">
        <v>0</v>
      </c>
      <c r="BT2682" s="16">
        <v>0</v>
      </c>
      <c r="BU2682" s="16">
        <v>0</v>
      </c>
      <c r="BV2682" s="16">
        <v>0</v>
      </c>
      <c r="BW2682" s="16">
        <v>0</v>
      </c>
      <c r="BX2682" s="14">
        <f t="shared" si="41"/>
        <v>38845.69</v>
      </c>
    </row>
    <row r="2683" spans="1:76" s="17" customFormat="1" x14ac:dyDescent="0.3">
      <c r="A2683" s="7" t="s">
        <v>448</v>
      </c>
      <c r="B2683" s="8" t="s">
        <v>6326</v>
      </c>
      <c r="C2683" s="21" t="s">
        <v>6327</v>
      </c>
      <c r="D2683" s="9" t="s">
        <v>436</v>
      </c>
      <c r="E2683" s="9" t="s">
        <v>6223</v>
      </c>
      <c r="F2683" s="10" t="str">
        <f>VLOOKUP($E2683,'FP MD'!$A:$F,2,FALSE)</f>
        <v>Gordonville 69/13kV Tx Upgrade</v>
      </c>
      <c r="G2683" s="10" t="s">
        <v>3474</v>
      </c>
      <c r="H2683" s="10" t="s">
        <v>3527</v>
      </c>
      <c r="I2683" s="10" t="s">
        <v>3768</v>
      </c>
      <c r="J2683" s="10" t="str">
        <f>VLOOKUP($E2683,'FP MD'!$A:$F,3,FALSE)</f>
        <v>None</v>
      </c>
      <c r="K2683" s="10" t="str">
        <f>VLOOKUP($E2683,'FP MD'!$A:$F,4,FALSE)</f>
        <v/>
      </c>
      <c r="L2683" s="10" t="str">
        <f>VLOOKUP($E2683,'FP MD'!$A:$F,5,FALSE)</f>
        <v/>
      </c>
      <c r="M2683" s="10">
        <f>VLOOKUP($E2683,'FP MD'!$A:$F,6,FALSE)</f>
        <v>0</v>
      </c>
      <c r="N2683" s="11">
        <v>202402</v>
      </c>
      <c r="O2683" s="15">
        <v>0</v>
      </c>
      <c r="P2683" s="16">
        <v>0</v>
      </c>
      <c r="Q2683" s="16">
        <v>3693.75</v>
      </c>
      <c r="R2683" s="16">
        <v>0</v>
      </c>
      <c r="S2683" s="16">
        <v>0</v>
      </c>
      <c r="T2683" s="16">
        <v>0</v>
      </c>
      <c r="U2683" s="16">
        <v>0</v>
      </c>
      <c r="V2683" s="16">
        <v>0</v>
      </c>
      <c r="W2683" s="16">
        <v>0</v>
      </c>
      <c r="X2683" s="16">
        <v>0</v>
      </c>
      <c r="Y2683" s="16">
        <v>0</v>
      </c>
      <c r="Z2683" s="16">
        <v>0</v>
      </c>
      <c r="AA2683" s="16">
        <v>0</v>
      </c>
      <c r="AB2683" s="16">
        <v>0</v>
      </c>
      <c r="AC2683" s="16">
        <v>0</v>
      </c>
      <c r="AD2683" s="16">
        <v>0</v>
      </c>
      <c r="AE2683" s="16">
        <v>0</v>
      </c>
      <c r="AF2683" s="16">
        <v>0</v>
      </c>
      <c r="AG2683" s="16">
        <v>0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</v>
      </c>
      <c r="AM2683" s="16">
        <v>0</v>
      </c>
      <c r="AN2683" s="16">
        <v>0</v>
      </c>
      <c r="AO2683" s="16">
        <v>0</v>
      </c>
      <c r="AP2683" s="16">
        <v>0</v>
      </c>
      <c r="AQ2683" s="16">
        <v>0</v>
      </c>
      <c r="AR2683" s="16">
        <v>0</v>
      </c>
      <c r="AS2683" s="16">
        <v>0</v>
      </c>
      <c r="AT2683" s="16">
        <v>0</v>
      </c>
      <c r="AU2683" s="16">
        <v>0</v>
      </c>
      <c r="AV2683" s="16">
        <v>0</v>
      </c>
      <c r="AW2683" s="16">
        <v>0</v>
      </c>
      <c r="AX2683" s="16">
        <v>0</v>
      </c>
      <c r="AY2683" s="16">
        <v>0</v>
      </c>
      <c r="AZ2683" s="16">
        <v>0</v>
      </c>
      <c r="BA2683" s="16">
        <v>0</v>
      </c>
      <c r="BB2683" s="16">
        <v>0</v>
      </c>
      <c r="BC2683" s="16">
        <v>0</v>
      </c>
      <c r="BD2683" s="16">
        <v>0</v>
      </c>
      <c r="BE2683" s="16">
        <v>0</v>
      </c>
      <c r="BF2683" s="16">
        <v>0</v>
      </c>
      <c r="BG2683" s="16">
        <v>0</v>
      </c>
      <c r="BH2683" s="16">
        <v>0</v>
      </c>
      <c r="BI2683" s="16">
        <v>0</v>
      </c>
      <c r="BJ2683" s="16">
        <v>0</v>
      </c>
      <c r="BK2683" s="16">
        <v>0</v>
      </c>
      <c r="BL2683" s="16">
        <v>0</v>
      </c>
      <c r="BM2683" s="16">
        <v>0</v>
      </c>
      <c r="BN2683" s="16">
        <v>0</v>
      </c>
      <c r="BO2683" s="16">
        <v>0</v>
      </c>
      <c r="BP2683" s="16">
        <v>0</v>
      </c>
      <c r="BQ2683" s="16">
        <v>0</v>
      </c>
      <c r="BR2683" s="16">
        <v>0</v>
      </c>
      <c r="BS2683" s="16">
        <v>0</v>
      </c>
      <c r="BT2683" s="16">
        <v>0</v>
      </c>
      <c r="BU2683" s="16">
        <v>0</v>
      </c>
      <c r="BV2683" s="16">
        <v>0</v>
      </c>
      <c r="BW2683" s="16">
        <v>0</v>
      </c>
      <c r="BX2683" s="14">
        <f t="shared" si="41"/>
        <v>3693.75</v>
      </c>
    </row>
    <row r="2684" spans="1:76" s="17" customFormat="1" x14ac:dyDescent="0.3">
      <c r="A2684" s="7" t="s">
        <v>448</v>
      </c>
      <c r="B2684" s="8" t="s">
        <v>6328</v>
      </c>
      <c r="C2684" s="21" t="s">
        <v>6329</v>
      </c>
      <c r="D2684" s="9" t="s">
        <v>436</v>
      </c>
      <c r="E2684" s="9" t="s">
        <v>6330</v>
      </c>
      <c r="F2684" s="10" t="str">
        <f>VLOOKUP($E2684,'FP MD'!$A:$F,2,FALSE)</f>
        <v>T-CRR-69 kV</v>
      </c>
      <c r="G2684" s="10" t="s">
        <v>3474</v>
      </c>
      <c r="H2684" s="10" t="s">
        <v>549</v>
      </c>
      <c r="I2684" s="10" t="s">
        <v>550</v>
      </c>
      <c r="J2684" s="10" t="str">
        <f>VLOOKUP($E2684,'FP MD'!$A:$F,3,FALSE)</f>
        <v>Blanket</v>
      </c>
      <c r="K2684" s="10" t="str">
        <f>VLOOKUP($E2684,'FP MD'!$A:$F,4,FALSE)</f>
        <v/>
      </c>
      <c r="L2684" s="10" t="str">
        <f>VLOOKUP($E2684,'FP MD'!$A:$F,5,FALSE)</f>
        <v/>
      </c>
      <c r="M2684" s="10">
        <f>VLOOKUP($E2684,'FP MD'!$A:$F,6,FALSE)</f>
        <v>0</v>
      </c>
      <c r="N2684" s="11">
        <v>202403</v>
      </c>
      <c r="O2684" s="15">
        <v>0</v>
      </c>
      <c r="P2684" s="16">
        <v>0</v>
      </c>
      <c r="Q2684" s="16">
        <v>0</v>
      </c>
      <c r="R2684" s="16">
        <v>15420.42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  <c r="AZ2684" s="16">
        <v>0</v>
      </c>
      <c r="BA2684" s="16">
        <v>0</v>
      </c>
      <c r="BB2684" s="16">
        <v>0</v>
      </c>
      <c r="BC2684" s="16">
        <v>0</v>
      </c>
      <c r="BD2684" s="16">
        <v>0</v>
      </c>
      <c r="BE2684" s="16">
        <v>0</v>
      </c>
      <c r="BF2684" s="16">
        <v>0</v>
      </c>
      <c r="BG2684" s="16">
        <v>0</v>
      </c>
      <c r="BH2684" s="16">
        <v>0</v>
      </c>
      <c r="BI2684" s="16">
        <v>0</v>
      </c>
      <c r="BJ2684" s="16">
        <v>0</v>
      </c>
      <c r="BK2684" s="16">
        <v>0</v>
      </c>
      <c r="BL2684" s="16">
        <v>0</v>
      </c>
      <c r="BM2684" s="16">
        <v>0</v>
      </c>
      <c r="BN2684" s="16">
        <v>0</v>
      </c>
      <c r="BO2684" s="16">
        <v>0</v>
      </c>
      <c r="BP2684" s="16">
        <v>0</v>
      </c>
      <c r="BQ2684" s="16">
        <v>0</v>
      </c>
      <c r="BR2684" s="16">
        <v>0</v>
      </c>
      <c r="BS2684" s="16">
        <v>0</v>
      </c>
      <c r="BT2684" s="16">
        <v>0</v>
      </c>
      <c r="BU2684" s="16">
        <v>0</v>
      </c>
      <c r="BV2684" s="16">
        <v>0</v>
      </c>
      <c r="BW2684" s="16">
        <v>0</v>
      </c>
      <c r="BX2684" s="14">
        <f t="shared" si="41"/>
        <v>15420.42</v>
      </c>
    </row>
    <row r="2685" spans="1:76" s="17" customFormat="1" x14ac:dyDescent="0.3">
      <c r="A2685" s="7" t="s">
        <v>448</v>
      </c>
      <c r="B2685" s="8" t="s">
        <v>6331</v>
      </c>
      <c r="C2685" s="21" t="s">
        <v>6332</v>
      </c>
      <c r="D2685" s="9" t="s">
        <v>436</v>
      </c>
      <c r="E2685" s="9" t="s">
        <v>6220</v>
      </c>
      <c r="F2685" s="10" t="str">
        <f>VLOOKUP($E2685,'FP MD'!$A:$F,2,FALSE)</f>
        <v>Fairgrounds 2nd Tx</v>
      </c>
      <c r="G2685" s="10" t="s">
        <v>3474</v>
      </c>
      <c r="H2685" s="10" t="s">
        <v>3527</v>
      </c>
      <c r="I2685" s="10" t="s">
        <v>6298</v>
      </c>
      <c r="J2685" s="10" t="str">
        <f>VLOOKUP($E2685,'FP MD'!$A:$F,3,FALSE)</f>
        <v>None</v>
      </c>
      <c r="K2685" s="10" t="str">
        <f>VLOOKUP($E2685,'FP MD'!$A:$F,4,FALSE)</f>
        <v/>
      </c>
      <c r="L2685" s="10" t="str">
        <f>VLOOKUP($E2685,'FP MD'!$A:$F,5,FALSE)</f>
        <v/>
      </c>
      <c r="M2685" s="10">
        <f>VLOOKUP($E2685,'FP MD'!$A:$F,6,FALSE)</f>
        <v>0</v>
      </c>
      <c r="N2685" s="11">
        <v>202402</v>
      </c>
      <c r="O2685" s="15">
        <v>0</v>
      </c>
      <c r="P2685" s="16">
        <v>0</v>
      </c>
      <c r="Q2685" s="16">
        <v>146865.95000000001</v>
      </c>
      <c r="R2685" s="16">
        <v>0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0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  <c r="AZ2685" s="16">
        <v>0</v>
      </c>
      <c r="BA2685" s="16">
        <v>0</v>
      </c>
      <c r="BB2685" s="16">
        <v>0</v>
      </c>
      <c r="BC2685" s="16">
        <v>0</v>
      </c>
      <c r="BD2685" s="16">
        <v>0</v>
      </c>
      <c r="BE2685" s="16">
        <v>0</v>
      </c>
      <c r="BF2685" s="16">
        <v>0</v>
      </c>
      <c r="BG2685" s="16">
        <v>0</v>
      </c>
      <c r="BH2685" s="16">
        <v>0</v>
      </c>
      <c r="BI2685" s="16">
        <v>0</v>
      </c>
      <c r="BJ2685" s="16">
        <v>0</v>
      </c>
      <c r="BK2685" s="16">
        <v>0</v>
      </c>
      <c r="BL2685" s="16">
        <v>0</v>
      </c>
      <c r="BM2685" s="16">
        <v>0</v>
      </c>
      <c r="BN2685" s="16">
        <v>0</v>
      </c>
      <c r="BO2685" s="16">
        <v>0</v>
      </c>
      <c r="BP2685" s="16">
        <v>0</v>
      </c>
      <c r="BQ2685" s="16">
        <v>0</v>
      </c>
      <c r="BR2685" s="16">
        <v>0</v>
      </c>
      <c r="BS2685" s="16">
        <v>0</v>
      </c>
      <c r="BT2685" s="16">
        <v>0</v>
      </c>
      <c r="BU2685" s="16">
        <v>0</v>
      </c>
      <c r="BV2685" s="16">
        <v>0</v>
      </c>
      <c r="BW2685" s="16">
        <v>0</v>
      </c>
      <c r="BX2685" s="14">
        <f t="shared" si="41"/>
        <v>146865.95000000001</v>
      </c>
    </row>
    <row r="2686" spans="1:76" s="17" customFormat="1" x14ac:dyDescent="0.3">
      <c r="A2686" s="7" t="s">
        <v>448</v>
      </c>
      <c r="B2686" s="8" t="s">
        <v>6333</v>
      </c>
      <c r="C2686" s="21" t="s">
        <v>6334</v>
      </c>
      <c r="D2686" s="9" t="s">
        <v>436</v>
      </c>
      <c r="E2686" s="9" t="s">
        <v>6187</v>
      </c>
      <c r="F2686" s="10" t="str">
        <f>VLOOKUP($E2686,'FP MD'!$A:$F,2,FALSE)</f>
        <v>S-CRR-Distribution-Equip</v>
      </c>
      <c r="G2686" s="10" t="s">
        <v>3474</v>
      </c>
      <c r="H2686" s="10" t="s">
        <v>3527</v>
      </c>
      <c r="I2686" s="10" t="s">
        <v>6335</v>
      </c>
      <c r="J2686" s="10" t="str">
        <f>VLOOKUP($E2686,'FP MD'!$A:$F,3,FALSE)</f>
        <v>Blanket</v>
      </c>
      <c r="K2686" s="10" t="str">
        <f>VLOOKUP($E2686,'FP MD'!$A:$F,4,FALSE)</f>
        <v/>
      </c>
      <c r="L2686" s="10" t="str">
        <f>VLOOKUP($E2686,'FP MD'!$A:$F,5,FALSE)</f>
        <v/>
      </c>
      <c r="M2686" s="10">
        <f>VLOOKUP($E2686,'FP MD'!$A:$F,6,FALSE)</f>
        <v>0</v>
      </c>
      <c r="N2686" s="11">
        <v>202403</v>
      </c>
      <c r="O2686" s="15">
        <v>0</v>
      </c>
      <c r="P2686" s="16">
        <v>0</v>
      </c>
      <c r="Q2686" s="16">
        <v>0</v>
      </c>
      <c r="R2686" s="16">
        <v>4001.57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  <c r="AZ2686" s="16">
        <v>0</v>
      </c>
      <c r="BA2686" s="16">
        <v>0</v>
      </c>
      <c r="BB2686" s="16">
        <v>0</v>
      </c>
      <c r="BC2686" s="16">
        <v>0</v>
      </c>
      <c r="BD2686" s="16">
        <v>0</v>
      </c>
      <c r="BE2686" s="16">
        <v>0</v>
      </c>
      <c r="BF2686" s="16">
        <v>0</v>
      </c>
      <c r="BG2686" s="16">
        <v>0</v>
      </c>
      <c r="BH2686" s="16">
        <v>0</v>
      </c>
      <c r="BI2686" s="16">
        <v>0</v>
      </c>
      <c r="BJ2686" s="16">
        <v>0</v>
      </c>
      <c r="BK2686" s="16">
        <v>0</v>
      </c>
      <c r="BL2686" s="16">
        <v>0</v>
      </c>
      <c r="BM2686" s="16">
        <v>0</v>
      </c>
      <c r="BN2686" s="16">
        <v>0</v>
      </c>
      <c r="BO2686" s="16">
        <v>0</v>
      </c>
      <c r="BP2686" s="16">
        <v>0</v>
      </c>
      <c r="BQ2686" s="16">
        <v>0</v>
      </c>
      <c r="BR2686" s="16">
        <v>0</v>
      </c>
      <c r="BS2686" s="16">
        <v>0</v>
      </c>
      <c r="BT2686" s="16">
        <v>0</v>
      </c>
      <c r="BU2686" s="16">
        <v>0</v>
      </c>
      <c r="BV2686" s="16">
        <v>0</v>
      </c>
      <c r="BW2686" s="16">
        <v>0</v>
      </c>
      <c r="BX2686" s="14">
        <f t="shared" si="41"/>
        <v>4001.57</v>
      </c>
    </row>
    <row r="2687" spans="1:76" s="17" customFormat="1" x14ac:dyDescent="0.3">
      <c r="A2687" s="7" t="s">
        <v>448</v>
      </c>
      <c r="B2687" s="8" t="s">
        <v>6336</v>
      </c>
      <c r="C2687" s="21" t="s">
        <v>6337</v>
      </c>
      <c r="D2687" s="9" t="s">
        <v>436</v>
      </c>
      <c r="E2687" s="9" t="s">
        <v>6220</v>
      </c>
      <c r="F2687" s="10" t="str">
        <f>VLOOKUP($E2687,'FP MD'!$A:$F,2,FALSE)</f>
        <v>Fairgrounds 2nd Tx</v>
      </c>
      <c r="G2687" s="10" t="s">
        <v>3474</v>
      </c>
      <c r="H2687" s="10" t="s">
        <v>3527</v>
      </c>
      <c r="I2687" s="10" t="s">
        <v>6335</v>
      </c>
      <c r="J2687" s="10" t="str">
        <f>VLOOKUP($E2687,'FP MD'!$A:$F,3,FALSE)</f>
        <v>None</v>
      </c>
      <c r="K2687" s="10" t="str">
        <f>VLOOKUP($E2687,'FP MD'!$A:$F,4,FALSE)</f>
        <v/>
      </c>
      <c r="L2687" s="10" t="str">
        <f>VLOOKUP($E2687,'FP MD'!$A:$F,5,FALSE)</f>
        <v/>
      </c>
      <c r="M2687" s="10">
        <f>VLOOKUP($E2687,'FP MD'!$A:$F,6,FALSE)</f>
        <v>0</v>
      </c>
      <c r="N2687" s="11">
        <v>202402</v>
      </c>
      <c r="O2687" s="15">
        <v>0</v>
      </c>
      <c r="P2687" s="16">
        <v>0</v>
      </c>
      <c r="Q2687" s="16">
        <v>26062.91</v>
      </c>
      <c r="R2687" s="16">
        <v>0</v>
      </c>
      <c r="S2687" s="16">
        <v>0</v>
      </c>
      <c r="T2687" s="16">
        <v>0</v>
      </c>
      <c r="U2687" s="16">
        <v>0</v>
      </c>
      <c r="V2687" s="16">
        <v>0</v>
      </c>
      <c r="W2687" s="16">
        <v>0</v>
      </c>
      <c r="X2687" s="16">
        <v>0</v>
      </c>
      <c r="Y2687" s="16">
        <v>0</v>
      </c>
      <c r="Z2687" s="16">
        <v>0</v>
      </c>
      <c r="AA2687" s="16">
        <v>0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  <c r="AZ2687" s="16">
        <v>0</v>
      </c>
      <c r="BA2687" s="16">
        <v>0</v>
      </c>
      <c r="BB2687" s="16">
        <v>0</v>
      </c>
      <c r="BC2687" s="16">
        <v>0</v>
      </c>
      <c r="BD2687" s="16">
        <v>0</v>
      </c>
      <c r="BE2687" s="16">
        <v>0</v>
      </c>
      <c r="BF2687" s="16">
        <v>0</v>
      </c>
      <c r="BG2687" s="16">
        <v>0</v>
      </c>
      <c r="BH2687" s="16">
        <v>0</v>
      </c>
      <c r="BI2687" s="16">
        <v>0</v>
      </c>
      <c r="BJ2687" s="16">
        <v>0</v>
      </c>
      <c r="BK2687" s="16">
        <v>0</v>
      </c>
      <c r="BL2687" s="16">
        <v>0</v>
      </c>
      <c r="BM2687" s="16">
        <v>0</v>
      </c>
      <c r="BN2687" s="16">
        <v>0</v>
      </c>
      <c r="BO2687" s="16">
        <v>0</v>
      </c>
      <c r="BP2687" s="16">
        <v>0</v>
      </c>
      <c r="BQ2687" s="16">
        <v>0</v>
      </c>
      <c r="BR2687" s="16">
        <v>0</v>
      </c>
      <c r="BS2687" s="16">
        <v>0</v>
      </c>
      <c r="BT2687" s="16">
        <v>0</v>
      </c>
      <c r="BU2687" s="16">
        <v>0</v>
      </c>
      <c r="BV2687" s="16">
        <v>0</v>
      </c>
      <c r="BW2687" s="16">
        <v>0</v>
      </c>
      <c r="BX2687" s="14">
        <f t="shared" si="41"/>
        <v>26062.91</v>
      </c>
    </row>
    <row r="2688" spans="1:76" s="17" customFormat="1" x14ac:dyDescent="0.3">
      <c r="A2688" s="7" t="s">
        <v>448</v>
      </c>
      <c r="B2688" s="8" t="s">
        <v>6338</v>
      </c>
      <c r="C2688" s="21" t="s">
        <v>6339</v>
      </c>
      <c r="D2688" s="9" t="s">
        <v>436</v>
      </c>
      <c r="E2688" s="9" t="s">
        <v>6187</v>
      </c>
      <c r="F2688" s="10" t="str">
        <f>VLOOKUP($E2688,'FP MD'!$A:$F,2,FALSE)</f>
        <v>S-CRR-Distribution-Equip</v>
      </c>
      <c r="G2688" s="10" t="s">
        <v>3474</v>
      </c>
      <c r="H2688" s="10" t="s">
        <v>3527</v>
      </c>
      <c r="I2688" s="10" t="s">
        <v>6340</v>
      </c>
      <c r="J2688" s="10" t="str">
        <f>VLOOKUP($E2688,'FP MD'!$A:$F,3,FALSE)</f>
        <v>Blanket</v>
      </c>
      <c r="K2688" s="10" t="str">
        <f>VLOOKUP($E2688,'FP MD'!$A:$F,4,FALSE)</f>
        <v/>
      </c>
      <c r="L2688" s="10" t="str">
        <f>VLOOKUP($E2688,'FP MD'!$A:$F,5,FALSE)</f>
        <v/>
      </c>
      <c r="M2688" s="10">
        <f>VLOOKUP($E2688,'FP MD'!$A:$F,6,FALSE)</f>
        <v>0</v>
      </c>
      <c r="N2688" s="11" t="s">
        <v>86</v>
      </c>
      <c r="O2688" s="15">
        <v>0</v>
      </c>
      <c r="P2688" s="16">
        <v>10900.380000000001</v>
      </c>
      <c r="Q2688" s="16">
        <v>0</v>
      </c>
      <c r="R2688" s="16">
        <v>0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0</v>
      </c>
      <c r="AE2688" s="16">
        <v>0</v>
      </c>
      <c r="AF2688" s="16">
        <v>0</v>
      </c>
      <c r="AG2688" s="16">
        <v>0</v>
      </c>
      <c r="AH2688" s="16">
        <v>0</v>
      </c>
      <c r="AI2688" s="16">
        <v>0</v>
      </c>
      <c r="AJ2688" s="16">
        <v>0</v>
      </c>
      <c r="AK2688" s="16">
        <v>0</v>
      </c>
      <c r="AL2688" s="16">
        <v>0</v>
      </c>
      <c r="AM2688" s="16">
        <v>0</v>
      </c>
      <c r="AN2688" s="16">
        <v>0</v>
      </c>
      <c r="AO2688" s="16">
        <v>0</v>
      </c>
      <c r="AP2688" s="16">
        <v>0</v>
      </c>
      <c r="AQ2688" s="16">
        <v>0</v>
      </c>
      <c r="AR2688" s="16">
        <v>0</v>
      </c>
      <c r="AS2688" s="16">
        <v>0</v>
      </c>
      <c r="AT2688" s="16">
        <v>0</v>
      </c>
      <c r="AU2688" s="16">
        <v>0</v>
      </c>
      <c r="AV2688" s="16">
        <v>0</v>
      </c>
      <c r="AW2688" s="16">
        <v>0</v>
      </c>
      <c r="AX2688" s="16">
        <v>0</v>
      </c>
      <c r="AY2688" s="16">
        <v>0</v>
      </c>
      <c r="AZ2688" s="16">
        <v>0</v>
      </c>
      <c r="BA2688" s="16">
        <v>0</v>
      </c>
      <c r="BB2688" s="16">
        <v>0</v>
      </c>
      <c r="BC2688" s="16">
        <v>0</v>
      </c>
      <c r="BD2688" s="16">
        <v>0</v>
      </c>
      <c r="BE2688" s="16">
        <v>0</v>
      </c>
      <c r="BF2688" s="16">
        <v>0</v>
      </c>
      <c r="BG2688" s="16">
        <v>0</v>
      </c>
      <c r="BH2688" s="16">
        <v>0</v>
      </c>
      <c r="BI2688" s="16">
        <v>0</v>
      </c>
      <c r="BJ2688" s="16">
        <v>0</v>
      </c>
      <c r="BK2688" s="16">
        <v>0</v>
      </c>
      <c r="BL2688" s="16">
        <v>0</v>
      </c>
      <c r="BM2688" s="16">
        <v>0</v>
      </c>
      <c r="BN2688" s="16">
        <v>0</v>
      </c>
      <c r="BO2688" s="16">
        <v>0</v>
      </c>
      <c r="BP2688" s="16">
        <v>0</v>
      </c>
      <c r="BQ2688" s="16">
        <v>0</v>
      </c>
      <c r="BR2688" s="16">
        <v>0</v>
      </c>
      <c r="BS2688" s="16">
        <v>0</v>
      </c>
      <c r="BT2688" s="16">
        <v>0</v>
      </c>
      <c r="BU2688" s="16">
        <v>0</v>
      </c>
      <c r="BV2688" s="16">
        <v>0</v>
      </c>
      <c r="BW2688" s="16">
        <v>0</v>
      </c>
      <c r="BX2688" s="14">
        <f t="shared" si="41"/>
        <v>10900.380000000001</v>
      </c>
    </row>
    <row r="2689" spans="1:76" s="17" customFormat="1" x14ac:dyDescent="0.3">
      <c r="A2689" s="7" t="s">
        <v>454</v>
      </c>
      <c r="B2689" s="8" t="s">
        <v>6341</v>
      </c>
      <c r="C2689" s="21" t="s">
        <v>6342</v>
      </c>
      <c r="D2689" s="9" t="s">
        <v>436</v>
      </c>
      <c r="E2689" s="9" t="s">
        <v>6343</v>
      </c>
      <c r="F2689" s="10" t="str">
        <f>VLOOKUP($E2689,'FP MD'!$A:$F,2,FALSE)</f>
        <v>D-CRR-Waste Disposal</v>
      </c>
      <c r="G2689" s="10" t="s">
        <v>3474</v>
      </c>
      <c r="H2689" s="10" t="s">
        <v>5607</v>
      </c>
      <c r="I2689" s="10" t="s">
        <v>6344</v>
      </c>
      <c r="J2689" s="10" t="str">
        <f>VLOOKUP($E2689,'FP MD'!$A:$F,3,FALSE)</f>
        <v>Blanket</v>
      </c>
      <c r="K2689" s="10" t="str">
        <f>VLOOKUP($E2689,'FP MD'!$A:$F,4,FALSE)</f>
        <v/>
      </c>
      <c r="L2689" s="10" t="str">
        <f>VLOOKUP($E2689,'FP MD'!$A:$F,5,FALSE)</f>
        <v/>
      </c>
      <c r="M2689" s="10">
        <f>VLOOKUP($E2689,'FP MD'!$A:$F,6,FALSE)</f>
        <v>0</v>
      </c>
      <c r="N2689" s="11" t="s">
        <v>86</v>
      </c>
      <c r="O2689" s="15">
        <v>0</v>
      </c>
      <c r="P2689" s="16">
        <v>1453.41</v>
      </c>
      <c r="Q2689" s="16">
        <v>0</v>
      </c>
      <c r="R2689" s="16">
        <v>0</v>
      </c>
      <c r="S2689" s="16">
        <v>0</v>
      </c>
      <c r="T2689" s="16">
        <v>0</v>
      </c>
      <c r="U2689" s="16">
        <v>0</v>
      </c>
      <c r="V2689" s="16">
        <v>0</v>
      </c>
      <c r="W2689" s="16">
        <v>0</v>
      </c>
      <c r="X2689" s="16">
        <v>0</v>
      </c>
      <c r="Y2689" s="16">
        <v>0</v>
      </c>
      <c r="Z2689" s="16">
        <v>0</v>
      </c>
      <c r="AA2689" s="16">
        <v>0</v>
      </c>
      <c r="AB2689" s="16">
        <v>0</v>
      </c>
      <c r="AC2689" s="16">
        <v>0</v>
      </c>
      <c r="AD2689" s="16">
        <v>0</v>
      </c>
      <c r="AE2689" s="16">
        <v>0</v>
      </c>
      <c r="AF2689" s="16">
        <v>0</v>
      </c>
      <c r="AG2689" s="16">
        <v>0</v>
      </c>
      <c r="AH2689" s="16">
        <v>0</v>
      </c>
      <c r="AI2689" s="16">
        <v>0</v>
      </c>
      <c r="AJ2689" s="16">
        <v>0</v>
      </c>
      <c r="AK2689" s="16">
        <v>0</v>
      </c>
      <c r="AL2689" s="16">
        <v>0</v>
      </c>
      <c r="AM2689" s="16">
        <v>0</v>
      </c>
      <c r="AN2689" s="16">
        <v>0</v>
      </c>
      <c r="AO2689" s="16">
        <v>0</v>
      </c>
      <c r="AP2689" s="16">
        <v>0</v>
      </c>
      <c r="AQ2689" s="16">
        <v>0</v>
      </c>
      <c r="AR2689" s="16">
        <v>0</v>
      </c>
      <c r="AS2689" s="16">
        <v>0</v>
      </c>
      <c r="AT2689" s="16">
        <v>0</v>
      </c>
      <c r="AU2689" s="16">
        <v>0</v>
      </c>
      <c r="AV2689" s="16">
        <v>0</v>
      </c>
      <c r="AW2689" s="16">
        <v>0</v>
      </c>
      <c r="AX2689" s="16">
        <v>0</v>
      </c>
      <c r="AY2689" s="16">
        <v>0</v>
      </c>
      <c r="AZ2689" s="16">
        <v>0</v>
      </c>
      <c r="BA2689" s="16">
        <v>0</v>
      </c>
      <c r="BB2689" s="16">
        <v>0</v>
      </c>
      <c r="BC2689" s="16">
        <v>0</v>
      </c>
      <c r="BD2689" s="16">
        <v>0</v>
      </c>
      <c r="BE2689" s="16">
        <v>0</v>
      </c>
      <c r="BF2689" s="16">
        <v>0</v>
      </c>
      <c r="BG2689" s="16">
        <v>0</v>
      </c>
      <c r="BH2689" s="16">
        <v>0</v>
      </c>
      <c r="BI2689" s="16">
        <v>0</v>
      </c>
      <c r="BJ2689" s="16">
        <v>0</v>
      </c>
      <c r="BK2689" s="16">
        <v>0</v>
      </c>
      <c r="BL2689" s="16">
        <v>0</v>
      </c>
      <c r="BM2689" s="16">
        <v>0</v>
      </c>
      <c r="BN2689" s="16">
        <v>0</v>
      </c>
      <c r="BO2689" s="16">
        <v>0</v>
      </c>
      <c r="BP2689" s="16">
        <v>0</v>
      </c>
      <c r="BQ2689" s="16">
        <v>0</v>
      </c>
      <c r="BR2689" s="16">
        <v>0</v>
      </c>
      <c r="BS2689" s="16">
        <v>0</v>
      </c>
      <c r="BT2689" s="16">
        <v>0</v>
      </c>
      <c r="BU2689" s="16">
        <v>0</v>
      </c>
      <c r="BV2689" s="16">
        <v>0</v>
      </c>
      <c r="BW2689" s="16">
        <v>0</v>
      </c>
      <c r="BX2689" s="14">
        <f t="shared" si="41"/>
        <v>1453.41</v>
      </c>
    </row>
    <row r="2690" spans="1:76" s="17" customFormat="1" x14ac:dyDescent="0.3">
      <c r="A2690" s="7" t="s">
        <v>448</v>
      </c>
      <c r="B2690" s="8" t="s">
        <v>6345</v>
      </c>
      <c r="C2690" s="21" t="s">
        <v>6346</v>
      </c>
      <c r="D2690" s="9" t="s">
        <v>436</v>
      </c>
      <c r="E2690" s="9" t="s">
        <v>6330</v>
      </c>
      <c r="F2690" s="10" t="str">
        <f>VLOOKUP($E2690,'FP MD'!$A:$F,2,FALSE)</f>
        <v>T-CRR-69 kV</v>
      </c>
      <c r="G2690" s="10" t="s">
        <v>3474</v>
      </c>
      <c r="H2690" s="10" t="s">
        <v>3527</v>
      </c>
      <c r="I2690" s="10" t="s">
        <v>6347</v>
      </c>
      <c r="J2690" s="10" t="str">
        <f>VLOOKUP($E2690,'FP MD'!$A:$F,3,FALSE)</f>
        <v>Blanket</v>
      </c>
      <c r="K2690" s="10" t="str">
        <f>VLOOKUP($E2690,'FP MD'!$A:$F,4,FALSE)</f>
        <v/>
      </c>
      <c r="L2690" s="10" t="str">
        <f>VLOOKUP($E2690,'FP MD'!$A:$F,5,FALSE)</f>
        <v/>
      </c>
      <c r="M2690" s="10">
        <f>VLOOKUP($E2690,'FP MD'!$A:$F,6,FALSE)</f>
        <v>0</v>
      </c>
      <c r="N2690" s="11">
        <v>202402</v>
      </c>
      <c r="O2690" s="15">
        <v>0</v>
      </c>
      <c r="P2690" s="16">
        <v>0</v>
      </c>
      <c r="Q2690" s="16">
        <v>36554.71</v>
      </c>
      <c r="R2690" s="16">
        <v>0</v>
      </c>
      <c r="S2690" s="16">
        <v>0</v>
      </c>
      <c r="T2690" s="16">
        <v>0</v>
      </c>
      <c r="U2690" s="16">
        <v>0</v>
      </c>
      <c r="V2690" s="16">
        <v>0</v>
      </c>
      <c r="W2690" s="16">
        <v>0</v>
      </c>
      <c r="X2690" s="16">
        <v>0</v>
      </c>
      <c r="Y2690" s="16">
        <v>0</v>
      </c>
      <c r="Z2690" s="16">
        <v>0</v>
      </c>
      <c r="AA2690" s="16">
        <v>0</v>
      </c>
      <c r="AB2690" s="16">
        <v>0</v>
      </c>
      <c r="AC2690" s="16">
        <v>0</v>
      </c>
      <c r="AD2690" s="16">
        <v>0</v>
      </c>
      <c r="AE2690" s="16">
        <v>0</v>
      </c>
      <c r="AF2690" s="16">
        <v>0</v>
      </c>
      <c r="AG2690" s="16">
        <v>0</v>
      </c>
      <c r="AH2690" s="16">
        <v>0</v>
      </c>
      <c r="AI2690" s="16">
        <v>0</v>
      </c>
      <c r="AJ2690" s="16">
        <v>0</v>
      </c>
      <c r="AK2690" s="16">
        <v>0</v>
      </c>
      <c r="AL2690" s="16">
        <v>0</v>
      </c>
      <c r="AM2690" s="16">
        <v>0</v>
      </c>
      <c r="AN2690" s="16">
        <v>0</v>
      </c>
      <c r="AO2690" s="16">
        <v>0</v>
      </c>
      <c r="AP2690" s="16">
        <v>0</v>
      </c>
      <c r="AQ2690" s="16">
        <v>0</v>
      </c>
      <c r="AR2690" s="16">
        <v>0</v>
      </c>
      <c r="AS2690" s="16">
        <v>0</v>
      </c>
      <c r="AT2690" s="16">
        <v>0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  <c r="AZ2690" s="16">
        <v>0</v>
      </c>
      <c r="BA2690" s="16">
        <v>0</v>
      </c>
      <c r="BB2690" s="16">
        <v>0</v>
      </c>
      <c r="BC2690" s="16">
        <v>0</v>
      </c>
      <c r="BD2690" s="16">
        <v>0</v>
      </c>
      <c r="BE2690" s="16">
        <v>0</v>
      </c>
      <c r="BF2690" s="16">
        <v>0</v>
      </c>
      <c r="BG2690" s="16">
        <v>0</v>
      </c>
      <c r="BH2690" s="16">
        <v>0</v>
      </c>
      <c r="BI2690" s="16">
        <v>0</v>
      </c>
      <c r="BJ2690" s="16">
        <v>0</v>
      </c>
      <c r="BK2690" s="16">
        <v>0</v>
      </c>
      <c r="BL2690" s="16">
        <v>0</v>
      </c>
      <c r="BM2690" s="16">
        <v>0</v>
      </c>
      <c r="BN2690" s="16">
        <v>0</v>
      </c>
      <c r="BO2690" s="16">
        <v>0</v>
      </c>
      <c r="BP2690" s="16">
        <v>0</v>
      </c>
      <c r="BQ2690" s="16">
        <v>0</v>
      </c>
      <c r="BR2690" s="16">
        <v>0</v>
      </c>
      <c r="BS2690" s="16">
        <v>0</v>
      </c>
      <c r="BT2690" s="16">
        <v>0</v>
      </c>
      <c r="BU2690" s="16">
        <v>0</v>
      </c>
      <c r="BV2690" s="16">
        <v>0</v>
      </c>
      <c r="BW2690" s="16">
        <v>0</v>
      </c>
      <c r="BX2690" s="14">
        <f t="shared" ref="BX2690:BX2753" si="42">SUM(P2690:BK2690)</f>
        <v>36554.71</v>
      </c>
    </row>
    <row r="2691" spans="1:76" s="17" customFormat="1" x14ac:dyDescent="0.3">
      <c r="A2691" s="7" t="s">
        <v>448</v>
      </c>
      <c r="B2691" s="8" t="s">
        <v>6348</v>
      </c>
      <c r="C2691" s="21" t="s">
        <v>6349</v>
      </c>
      <c r="D2691" s="9" t="s">
        <v>436</v>
      </c>
      <c r="E2691" s="9" t="s">
        <v>6187</v>
      </c>
      <c r="F2691" s="10" t="str">
        <f>VLOOKUP($E2691,'FP MD'!$A:$F,2,FALSE)</f>
        <v>S-CRR-Distribution-Equip</v>
      </c>
      <c r="G2691" s="10" t="s">
        <v>3474</v>
      </c>
      <c r="H2691" s="10" t="s">
        <v>3527</v>
      </c>
      <c r="I2691" s="10" t="s">
        <v>3535</v>
      </c>
      <c r="J2691" s="10" t="str">
        <f>VLOOKUP($E2691,'FP MD'!$A:$F,3,FALSE)</f>
        <v>Blanket</v>
      </c>
      <c r="K2691" s="10" t="str">
        <f>VLOOKUP($E2691,'FP MD'!$A:$F,4,FALSE)</f>
        <v/>
      </c>
      <c r="L2691" s="10" t="str">
        <f>VLOOKUP($E2691,'FP MD'!$A:$F,5,FALSE)</f>
        <v/>
      </c>
      <c r="M2691" s="10">
        <f>VLOOKUP($E2691,'FP MD'!$A:$F,6,FALSE)</f>
        <v>0</v>
      </c>
      <c r="N2691" s="11">
        <v>202403</v>
      </c>
      <c r="O2691" s="15">
        <v>0</v>
      </c>
      <c r="P2691" s="16">
        <v>0</v>
      </c>
      <c r="Q2691" s="16">
        <v>0</v>
      </c>
      <c r="R2691" s="16">
        <v>5322.7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  <c r="AZ2691" s="16">
        <v>0</v>
      </c>
      <c r="BA2691" s="16">
        <v>0</v>
      </c>
      <c r="BB2691" s="16">
        <v>0</v>
      </c>
      <c r="BC2691" s="16">
        <v>0</v>
      </c>
      <c r="BD2691" s="16">
        <v>0</v>
      </c>
      <c r="BE2691" s="16">
        <v>0</v>
      </c>
      <c r="BF2691" s="16">
        <v>0</v>
      </c>
      <c r="BG2691" s="16">
        <v>0</v>
      </c>
      <c r="BH2691" s="16">
        <v>0</v>
      </c>
      <c r="BI2691" s="16">
        <v>0</v>
      </c>
      <c r="BJ2691" s="16">
        <v>0</v>
      </c>
      <c r="BK2691" s="16">
        <v>0</v>
      </c>
      <c r="BL2691" s="16">
        <v>0</v>
      </c>
      <c r="BM2691" s="16">
        <v>0</v>
      </c>
      <c r="BN2691" s="16">
        <v>0</v>
      </c>
      <c r="BO2691" s="16">
        <v>0</v>
      </c>
      <c r="BP2691" s="16">
        <v>0</v>
      </c>
      <c r="BQ2691" s="16">
        <v>0</v>
      </c>
      <c r="BR2691" s="16">
        <v>0</v>
      </c>
      <c r="BS2691" s="16">
        <v>0</v>
      </c>
      <c r="BT2691" s="16">
        <v>0</v>
      </c>
      <c r="BU2691" s="16">
        <v>0</v>
      </c>
      <c r="BV2691" s="16">
        <v>0</v>
      </c>
      <c r="BW2691" s="16">
        <v>0</v>
      </c>
      <c r="BX2691" s="14">
        <f t="shared" si="42"/>
        <v>5322.71</v>
      </c>
    </row>
    <row r="2692" spans="1:76" s="17" customFormat="1" x14ac:dyDescent="0.3">
      <c r="A2692" s="7" t="s">
        <v>448</v>
      </c>
      <c r="B2692" s="8" t="s">
        <v>6350</v>
      </c>
      <c r="C2692" s="21" t="s">
        <v>6351</v>
      </c>
      <c r="D2692" s="9" t="s">
        <v>436</v>
      </c>
      <c r="E2692" s="9" t="s">
        <v>6301</v>
      </c>
      <c r="F2692" s="10" t="str">
        <f>VLOOKUP($E2692,'FP MD'!$A:$F,2,FALSE)</f>
        <v>S-CRR-Transmission-Equip</v>
      </c>
      <c r="G2692" s="10" t="s">
        <v>3474</v>
      </c>
      <c r="H2692" s="10" t="s">
        <v>3527</v>
      </c>
      <c r="I2692" s="10" t="s">
        <v>3535</v>
      </c>
      <c r="J2692" s="10" t="str">
        <f>VLOOKUP($E2692,'FP MD'!$A:$F,3,FALSE)</f>
        <v>Blanket</v>
      </c>
      <c r="K2692" s="10" t="str">
        <f>VLOOKUP($E2692,'FP MD'!$A:$F,4,FALSE)</f>
        <v/>
      </c>
      <c r="L2692" s="10" t="str">
        <f>VLOOKUP($E2692,'FP MD'!$A:$F,5,FALSE)</f>
        <v/>
      </c>
      <c r="M2692" s="10">
        <f>VLOOKUP($E2692,'FP MD'!$A:$F,6,FALSE)</f>
        <v>0</v>
      </c>
      <c r="N2692" s="11">
        <v>202403</v>
      </c>
      <c r="O2692" s="15">
        <v>0</v>
      </c>
      <c r="P2692" s="16">
        <v>0</v>
      </c>
      <c r="Q2692" s="16">
        <v>0</v>
      </c>
      <c r="R2692" s="16">
        <v>6087.45</v>
      </c>
      <c r="S2692" s="16">
        <v>0</v>
      </c>
      <c r="T2692" s="16">
        <v>0</v>
      </c>
      <c r="U2692" s="16">
        <v>0</v>
      </c>
      <c r="V2692" s="16">
        <v>0</v>
      </c>
      <c r="W2692" s="16">
        <v>0</v>
      </c>
      <c r="X2692" s="16">
        <v>0</v>
      </c>
      <c r="Y2692" s="16">
        <v>0</v>
      </c>
      <c r="Z2692" s="16">
        <v>0</v>
      </c>
      <c r="AA2692" s="16">
        <v>0</v>
      </c>
      <c r="AB2692" s="16">
        <v>0</v>
      </c>
      <c r="AC2692" s="16">
        <v>0</v>
      </c>
      <c r="AD2692" s="16">
        <v>0</v>
      </c>
      <c r="AE2692" s="16">
        <v>0</v>
      </c>
      <c r="AF2692" s="16">
        <v>0</v>
      </c>
      <c r="AG2692" s="16">
        <v>0</v>
      </c>
      <c r="AH2692" s="16">
        <v>0</v>
      </c>
      <c r="AI2692" s="16">
        <v>0</v>
      </c>
      <c r="AJ2692" s="16">
        <v>0</v>
      </c>
      <c r="AK2692" s="16">
        <v>0</v>
      </c>
      <c r="AL2692" s="16">
        <v>0</v>
      </c>
      <c r="AM2692" s="16">
        <v>0</v>
      </c>
      <c r="AN2692" s="16">
        <v>0</v>
      </c>
      <c r="AO2692" s="16">
        <v>0</v>
      </c>
      <c r="AP2692" s="16">
        <v>0</v>
      </c>
      <c r="AQ2692" s="16">
        <v>0</v>
      </c>
      <c r="AR2692" s="16">
        <v>0</v>
      </c>
      <c r="AS2692" s="16">
        <v>0</v>
      </c>
      <c r="AT2692" s="16">
        <v>0</v>
      </c>
      <c r="AU2692" s="16">
        <v>0</v>
      </c>
      <c r="AV2692" s="16">
        <v>0</v>
      </c>
      <c r="AW2692" s="16">
        <v>0</v>
      </c>
      <c r="AX2692" s="16">
        <v>0</v>
      </c>
      <c r="AY2692" s="16">
        <v>0</v>
      </c>
      <c r="AZ2692" s="16">
        <v>0</v>
      </c>
      <c r="BA2692" s="16">
        <v>0</v>
      </c>
      <c r="BB2692" s="16">
        <v>0</v>
      </c>
      <c r="BC2692" s="16">
        <v>0</v>
      </c>
      <c r="BD2692" s="16">
        <v>0</v>
      </c>
      <c r="BE2692" s="16">
        <v>0</v>
      </c>
      <c r="BF2692" s="16">
        <v>0</v>
      </c>
      <c r="BG2692" s="16">
        <v>0</v>
      </c>
      <c r="BH2692" s="16">
        <v>0</v>
      </c>
      <c r="BI2692" s="16">
        <v>0</v>
      </c>
      <c r="BJ2692" s="16">
        <v>0</v>
      </c>
      <c r="BK2692" s="16">
        <v>0</v>
      </c>
      <c r="BL2692" s="16">
        <v>0</v>
      </c>
      <c r="BM2692" s="16">
        <v>0</v>
      </c>
      <c r="BN2692" s="16">
        <v>0</v>
      </c>
      <c r="BO2692" s="16">
        <v>0</v>
      </c>
      <c r="BP2692" s="16">
        <v>0</v>
      </c>
      <c r="BQ2692" s="16">
        <v>0</v>
      </c>
      <c r="BR2692" s="16">
        <v>0</v>
      </c>
      <c r="BS2692" s="16">
        <v>0</v>
      </c>
      <c r="BT2692" s="16">
        <v>0</v>
      </c>
      <c r="BU2692" s="16">
        <v>0</v>
      </c>
      <c r="BV2692" s="16">
        <v>0</v>
      </c>
      <c r="BW2692" s="16">
        <v>0</v>
      </c>
      <c r="BX2692" s="14">
        <f t="shared" si="42"/>
        <v>6087.45</v>
      </c>
    </row>
    <row r="2693" spans="1:76" s="17" customFormat="1" x14ac:dyDescent="0.3">
      <c r="A2693" s="7" t="s">
        <v>448</v>
      </c>
      <c r="B2693" s="8" t="s">
        <v>6352</v>
      </c>
      <c r="C2693" s="21" t="s">
        <v>6353</v>
      </c>
      <c r="D2693" s="9" t="s">
        <v>436</v>
      </c>
      <c r="E2693" s="9" t="s">
        <v>6187</v>
      </c>
      <c r="F2693" s="10" t="str">
        <f>VLOOKUP($E2693,'FP MD'!$A:$F,2,FALSE)</f>
        <v>S-CRR-Distribution-Equip</v>
      </c>
      <c r="G2693" s="10" t="s">
        <v>3474</v>
      </c>
      <c r="H2693" s="10" t="s">
        <v>3527</v>
      </c>
      <c r="I2693" s="10" t="s">
        <v>6354</v>
      </c>
      <c r="J2693" s="10" t="str">
        <f>VLOOKUP($E2693,'FP MD'!$A:$F,3,FALSE)</f>
        <v>Blanket</v>
      </c>
      <c r="K2693" s="10" t="str">
        <f>VLOOKUP($E2693,'FP MD'!$A:$F,4,FALSE)</f>
        <v/>
      </c>
      <c r="L2693" s="10" t="str">
        <f>VLOOKUP($E2693,'FP MD'!$A:$F,5,FALSE)</f>
        <v/>
      </c>
      <c r="M2693" s="10">
        <f>VLOOKUP($E2693,'FP MD'!$A:$F,6,FALSE)</f>
        <v>0</v>
      </c>
      <c r="N2693" s="11">
        <v>202404</v>
      </c>
      <c r="O2693" s="15">
        <v>0</v>
      </c>
      <c r="P2693" s="16">
        <v>0</v>
      </c>
      <c r="Q2693" s="16">
        <v>0</v>
      </c>
      <c r="R2693" s="16">
        <v>0</v>
      </c>
      <c r="S2693" s="16">
        <v>16894.38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  <c r="AZ2693" s="16">
        <v>0</v>
      </c>
      <c r="BA2693" s="16">
        <v>0</v>
      </c>
      <c r="BB2693" s="16">
        <v>0</v>
      </c>
      <c r="BC2693" s="16">
        <v>0</v>
      </c>
      <c r="BD2693" s="16">
        <v>0</v>
      </c>
      <c r="BE2693" s="16">
        <v>0</v>
      </c>
      <c r="BF2693" s="16">
        <v>0</v>
      </c>
      <c r="BG2693" s="16">
        <v>0</v>
      </c>
      <c r="BH2693" s="16">
        <v>0</v>
      </c>
      <c r="BI2693" s="16">
        <v>0</v>
      </c>
      <c r="BJ2693" s="16">
        <v>0</v>
      </c>
      <c r="BK2693" s="16">
        <v>0</v>
      </c>
      <c r="BL2693" s="16">
        <v>0</v>
      </c>
      <c r="BM2693" s="16">
        <v>0</v>
      </c>
      <c r="BN2693" s="16">
        <v>0</v>
      </c>
      <c r="BO2693" s="16">
        <v>0</v>
      </c>
      <c r="BP2693" s="16">
        <v>0</v>
      </c>
      <c r="BQ2693" s="16">
        <v>0</v>
      </c>
      <c r="BR2693" s="16">
        <v>0</v>
      </c>
      <c r="BS2693" s="16">
        <v>0</v>
      </c>
      <c r="BT2693" s="16">
        <v>0</v>
      </c>
      <c r="BU2693" s="16">
        <v>0</v>
      </c>
      <c r="BV2693" s="16">
        <v>0</v>
      </c>
      <c r="BW2693" s="16">
        <v>0</v>
      </c>
      <c r="BX2693" s="14">
        <f t="shared" si="42"/>
        <v>16894.38</v>
      </c>
    </row>
    <row r="2694" spans="1:76" s="17" customFormat="1" x14ac:dyDescent="0.3">
      <c r="A2694" s="7" t="s">
        <v>448</v>
      </c>
      <c r="B2694" s="8" t="s">
        <v>6355</v>
      </c>
      <c r="C2694" s="21" t="s">
        <v>6356</v>
      </c>
      <c r="D2694" s="9" t="s">
        <v>436</v>
      </c>
      <c r="E2694" s="9" t="s">
        <v>6187</v>
      </c>
      <c r="F2694" s="10" t="str">
        <f>VLOOKUP($E2694,'FP MD'!$A:$F,2,FALSE)</f>
        <v>S-CRR-Distribution-Equip</v>
      </c>
      <c r="G2694" s="10" t="s">
        <v>3474</v>
      </c>
      <c r="H2694" s="10" t="s">
        <v>3527</v>
      </c>
      <c r="I2694" s="10" t="s">
        <v>6357</v>
      </c>
      <c r="J2694" s="10" t="str">
        <f>VLOOKUP($E2694,'FP MD'!$A:$F,3,FALSE)</f>
        <v>Blanket</v>
      </c>
      <c r="K2694" s="10" t="str">
        <f>VLOOKUP($E2694,'FP MD'!$A:$F,4,FALSE)</f>
        <v/>
      </c>
      <c r="L2694" s="10" t="str">
        <f>VLOOKUP($E2694,'FP MD'!$A:$F,5,FALSE)</f>
        <v/>
      </c>
      <c r="M2694" s="10">
        <f>VLOOKUP($E2694,'FP MD'!$A:$F,6,FALSE)</f>
        <v>0</v>
      </c>
      <c r="N2694" s="11">
        <v>202402</v>
      </c>
      <c r="O2694" s="15">
        <v>0</v>
      </c>
      <c r="P2694" s="16">
        <v>0</v>
      </c>
      <c r="Q2694" s="16">
        <v>18471.990000000002</v>
      </c>
      <c r="R2694" s="16">
        <v>0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  <c r="AZ2694" s="16">
        <v>0</v>
      </c>
      <c r="BA2694" s="16">
        <v>0</v>
      </c>
      <c r="BB2694" s="16">
        <v>0</v>
      </c>
      <c r="BC2694" s="16">
        <v>0</v>
      </c>
      <c r="BD2694" s="16">
        <v>0</v>
      </c>
      <c r="BE2694" s="16">
        <v>0</v>
      </c>
      <c r="BF2694" s="16">
        <v>0</v>
      </c>
      <c r="BG2694" s="16">
        <v>0</v>
      </c>
      <c r="BH2694" s="16">
        <v>0</v>
      </c>
      <c r="BI2694" s="16">
        <v>0</v>
      </c>
      <c r="BJ2694" s="16">
        <v>0</v>
      </c>
      <c r="BK2694" s="16">
        <v>0</v>
      </c>
      <c r="BL2694" s="16">
        <v>0</v>
      </c>
      <c r="BM2694" s="16">
        <v>0</v>
      </c>
      <c r="BN2694" s="16">
        <v>0</v>
      </c>
      <c r="BO2694" s="16">
        <v>0</v>
      </c>
      <c r="BP2694" s="16">
        <v>0</v>
      </c>
      <c r="BQ2694" s="16">
        <v>0</v>
      </c>
      <c r="BR2694" s="16">
        <v>0</v>
      </c>
      <c r="BS2694" s="16">
        <v>0</v>
      </c>
      <c r="BT2694" s="16">
        <v>0</v>
      </c>
      <c r="BU2694" s="16">
        <v>0</v>
      </c>
      <c r="BV2694" s="16">
        <v>0</v>
      </c>
      <c r="BW2694" s="16">
        <v>0</v>
      </c>
      <c r="BX2694" s="14">
        <f t="shared" si="42"/>
        <v>18471.990000000002</v>
      </c>
    </row>
    <row r="2695" spans="1:76" s="17" customFormat="1" x14ac:dyDescent="0.3">
      <c r="A2695" s="7" t="s">
        <v>448</v>
      </c>
      <c r="B2695" s="8" t="s">
        <v>6358</v>
      </c>
      <c r="C2695" s="21" t="s">
        <v>6359</v>
      </c>
      <c r="D2695" s="9" t="s">
        <v>436</v>
      </c>
      <c r="E2695" s="9" t="s">
        <v>6360</v>
      </c>
      <c r="F2695" s="10" t="str">
        <f>VLOOKUP($E2695,'FP MD'!$A:$F,2,FALSE)</f>
        <v>Keller Street Development</v>
      </c>
      <c r="G2695" s="10" t="s">
        <v>3474</v>
      </c>
      <c r="H2695" s="10" t="s">
        <v>549</v>
      </c>
      <c r="I2695" s="10" t="s">
        <v>550</v>
      </c>
      <c r="J2695" s="10" t="str">
        <f>VLOOKUP($E2695,'FP MD'!$A:$F,3,FALSE)</f>
        <v/>
      </c>
      <c r="K2695" s="10" t="str">
        <f>VLOOKUP($E2695,'FP MD'!$A:$F,4,FALSE)</f>
        <v/>
      </c>
      <c r="L2695" s="10" t="str">
        <f>VLOOKUP($E2695,'FP MD'!$A:$F,5,FALSE)</f>
        <v/>
      </c>
      <c r="M2695" s="10">
        <f>VLOOKUP($E2695,'FP MD'!$A:$F,6,FALSE)</f>
        <v>0</v>
      </c>
      <c r="N2695" s="11">
        <v>202403</v>
      </c>
      <c r="O2695" s="15">
        <v>0</v>
      </c>
      <c r="P2695" s="16">
        <v>0</v>
      </c>
      <c r="Q2695" s="16">
        <v>0</v>
      </c>
      <c r="R2695" s="16">
        <v>30879.55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0</v>
      </c>
      <c r="AM2695" s="16">
        <v>0</v>
      </c>
      <c r="AN2695" s="16">
        <v>0</v>
      </c>
      <c r="AO2695" s="16">
        <v>0</v>
      </c>
      <c r="AP2695" s="16">
        <v>0</v>
      </c>
      <c r="AQ2695" s="16">
        <v>0</v>
      </c>
      <c r="AR2695" s="16">
        <v>0</v>
      </c>
      <c r="AS2695" s="16">
        <v>0</v>
      </c>
      <c r="AT2695" s="16">
        <v>0</v>
      </c>
      <c r="AU2695" s="16">
        <v>0</v>
      </c>
      <c r="AV2695" s="16">
        <v>0</v>
      </c>
      <c r="AW2695" s="16">
        <v>0</v>
      </c>
      <c r="AX2695" s="16">
        <v>0</v>
      </c>
      <c r="AY2695" s="16">
        <v>0</v>
      </c>
      <c r="AZ2695" s="16">
        <v>0</v>
      </c>
      <c r="BA2695" s="16">
        <v>0</v>
      </c>
      <c r="BB2695" s="16">
        <v>0</v>
      </c>
      <c r="BC2695" s="16">
        <v>0</v>
      </c>
      <c r="BD2695" s="16">
        <v>0</v>
      </c>
      <c r="BE2695" s="16">
        <v>0</v>
      </c>
      <c r="BF2695" s="16">
        <v>0</v>
      </c>
      <c r="BG2695" s="16">
        <v>0</v>
      </c>
      <c r="BH2695" s="16">
        <v>0</v>
      </c>
      <c r="BI2695" s="16">
        <v>0</v>
      </c>
      <c r="BJ2695" s="16">
        <v>0</v>
      </c>
      <c r="BK2695" s="16">
        <v>0</v>
      </c>
      <c r="BL2695" s="16">
        <v>0</v>
      </c>
      <c r="BM2695" s="16">
        <v>0</v>
      </c>
      <c r="BN2695" s="16">
        <v>0</v>
      </c>
      <c r="BO2695" s="16">
        <v>0</v>
      </c>
      <c r="BP2695" s="16">
        <v>0</v>
      </c>
      <c r="BQ2695" s="16">
        <v>0</v>
      </c>
      <c r="BR2695" s="16">
        <v>0</v>
      </c>
      <c r="BS2695" s="16">
        <v>0</v>
      </c>
      <c r="BT2695" s="16">
        <v>0</v>
      </c>
      <c r="BU2695" s="16">
        <v>0</v>
      </c>
      <c r="BV2695" s="16">
        <v>0</v>
      </c>
      <c r="BW2695" s="16">
        <v>0</v>
      </c>
      <c r="BX2695" s="14">
        <f t="shared" si="42"/>
        <v>30879.55</v>
      </c>
    </row>
    <row r="2696" spans="1:76" s="17" customFormat="1" x14ac:dyDescent="0.3">
      <c r="A2696" s="7" t="s">
        <v>448</v>
      </c>
      <c r="B2696" s="8" t="s">
        <v>6361</v>
      </c>
      <c r="C2696" s="21" t="s">
        <v>6362</v>
      </c>
      <c r="D2696" s="9" t="s">
        <v>436</v>
      </c>
      <c r="E2696" s="9" t="s">
        <v>6363</v>
      </c>
      <c r="F2696" s="10" t="str">
        <f>VLOOKUP($E2696,'FP MD'!$A:$F,2,FALSE)</f>
        <v>Douglas Rd Ckt 66046 Relocation</v>
      </c>
      <c r="G2696" s="10" t="s">
        <v>3474</v>
      </c>
      <c r="H2696" s="10" t="s">
        <v>3527</v>
      </c>
      <c r="I2696" s="10" t="s">
        <v>6364</v>
      </c>
      <c r="J2696" s="10" t="str">
        <f>VLOOKUP($E2696,'FP MD'!$A:$F,3,FALSE)</f>
        <v/>
      </c>
      <c r="K2696" s="10" t="str">
        <f>VLOOKUP($E2696,'FP MD'!$A:$F,4,FALSE)</f>
        <v/>
      </c>
      <c r="L2696" s="10" t="str">
        <f>VLOOKUP($E2696,'FP MD'!$A:$F,5,FALSE)</f>
        <v/>
      </c>
      <c r="M2696" s="10">
        <f>VLOOKUP($E2696,'FP MD'!$A:$F,6,FALSE)</f>
        <v>0</v>
      </c>
      <c r="N2696" s="11">
        <v>202404</v>
      </c>
      <c r="O2696" s="15">
        <v>0</v>
      </c>
      <c r="P2696" s="16">
        <v>0</v>
      </c>
      <c r="Q2696" s="16">
        <v>0</v>
      </c>
      <c r="R2696" s="16">
        <v>0</v>
      </c>
      <c r="S2696" s="16">
        <v>3070.09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  <c r="AZ2696" s="16">
        <v>0</v>
      </c>
      <c r="BA2696" s="16">
        <v>0</v>
      </c>
      <c r="BB2696" s="16">
        <v>0</v>
      </c>
      <c r="BC2696" s="16">
        <v>0</v>
      </c>
      <c r="BD2696" s="16">
        <v>0</v>
      </c>
      <c r="BE2696" s="16">
        <v>0</v>
      </c>
      <c r="BF2696" s="16">
        <v>0</v>
      </c>
      <c r="BG2696" s="16">
        <v>0</v>
      </c>
      <c r="BH2696" s="16">
        <v>0</v>
      </c>
      <c r="BI2696" s="16">
        <v>0</v>
      </c>
      <c r="BJ2696" s="16">
        <v>0</v>
      </c>
      <c r="BK2696" s="16">
        <v>0</v>
      </c>
      <c r="BL2696" s="16">
        <v>0</v>
      </c>
      <c r="BM2696" s="16">
        <v>0</v>
      </c>
      <c r="BN2696" s="16">
        <v>0</v>
      </c>
      <c r="BO2696" s="16">
        <v>0</v>
      </c>
      <c r="BP2696" s="16">
        <v>0</v>
      </c>
      <c r="BQ2696" s="16">
        <v>0</v>
      </c>
      <c r="BR2696" s="16">
        <v>0</v>
      </c>
      <c r="BS2696" s="16">
        <v>0</v>
      </c>
      <c r="BT2696" s="16">
        <v>0</v>
      </c>
      <c r="BU2696" s="16">
        <v>0</v>
      </c>
      <c r="BV2696" s="16">
        <v>0</v>
      </c>
      <c r="BW2696" s="16">
        <v>0</v>
      </c>
      <c r="BX2696" s="14">
        <f t="shared" si="42"/>
        <v>3070.09</v>
      </c>
    </row>
    <row r="2697" spans="1:76" s="17" customFormat="1" x14ac:dyDescent="0.3">
      <c r="A2697" s="7" t="s">
        <v>448</v>
      </c>
      <c r="B2697" s="8" t="s">
        <v>6365</v>
      </c>
      <c r="C2697" s="21" t="s">
        <v>6366</v>
      </c>
      <c r="D2697" s="9" t="s">
        <v>436</v>
      </c>
      <c r="E2697" s="9" t="s">
        <v>6187</v>
      </c>
      <c r="F2697" s="10" t="str">
        <f>VLOOKUP($E2697,'FP MD'!$A:$F,2,FALSE)</f>
        <v>S-CRR-Distribution-Equip</v>
      </c>
      <c r="G2697" s="10" t="s">
        <v>3474</v>
      </c>
      <c r="H2697" s="10" t="s">
        <v>3527</v>
      </c>
      <c r="I2697" s="10" t="s">
        <v>6367</v>
      </c>
      <c r="J2697" s="10" t="str">
        <f>VLOOKUP($E2697,'FP MD'!$A:$F,3,FALSE)</f>
        <v>Blanket</v>
      </c>
      <c r="K2697" s="10" t="str">
        <f>VLOOKUP($E2697,'FP MD'!$A:$F,4,FALSE)</f>
        <v/>
      </c>
      <c r="L2697" s="10" t="str">
        <f>VLOOKUP($E2697,'FP MD'!$A:$F,5,FALSE)</f>
        <v/>
      </c>
      <c r="M2697" s="10">
        <f>VLOOKUP($E2697,'FP MD'!$A:$F,6,FALSE)</f>
        <v>0</v>
      </c>
      <c r="N2697" s="11">
        <v>202401</v>
      </c>
      <c r="O2697" s="15">
        <v>0</v>
      </c>
      <c r="P2697" s="16">
        <v>10600.59</v>
      </c>
      <c r="Q2697" s="16">
        <v>0</v>
      </c>
      <c r="R2697" s="16">
        <v>0</v>
      </c>
      <c r="S2697" s="16">
        <v>0</v>
      </c>
      <c r="T2697" s="16">
        <v>0</v>
      </c>
      <c r="U2697" s="16">
        <v>0</v>
      </c>
      <c r="V2697" s="16">
        <v>0</v>
      </c>
      <c r="W2697" s="16">
        <v>0</v>
      </c>
      <c r="X2697" s="16">
        <v>0</v>
      </c>
      <c r="Y2697" s="16">
        <v>0</v>
      </c>
      <c r="Z2697" s="16">
        <v>0</v>
      </c>
      <c r="AA2697" s="16">
        <v>0</v>
      </c>
      <c r="AB2697" s="16">
        <v>0</v>
      </c>
      <c r="AC2697" s="16">
        <v>0</v>
      </c>
      <c r="AD2697" s="16">
        <v>0</v>
      </c>
      <c r="AE2697" s="16">
        <v>0</v>
      </c>
      <c r="AF2697" s="16">
        <v>0</v>
      </c>
      <c r="AG2697" s="16">
        <v>0</v>
      </c>
      <c r="AH2697" s="16">
        <v>0</v>
      </c>
      <c r="AI2697" s="16">
        <v>0</v>
      </c>
      <c r="AJ2697" s="16">
        <v>0</v>
      </c>
      <c r="AK2697" s="16">
        <v>0</v>
      </c>
      <c r="AL2697" s="16">
        <v>0</v>
      </c>
      <c r="AM2697" s="16">
        <v>0</v>
      </c>
      <c r="AN2697" s="16">
        <v>0</v>
      </c>
      <c r="AO2697" s="16">
        <v>0</v>
      </c>
      <c r="AP2697" s="16">
        <v>0</v>
      </c>
      <c r="AQ2697" s="16">
        <v>0</v>
      </c>
      <c r="AR2697" s="16">
        <v>0</v>
      </c>
      <c r="AS2697" s="16">
        <v>0</v>
      </c>
      <c r="AT2697" s="16">
        <v>0</v>
      </c>
      <c r="AU2697" s="16">
        <v>0</v>
      </c>
      <c r="AV2697" s="16">
        <v>0</v>
      </c>
      <c r="AW2697" s="16">
        <v>0</v>
      </c>
      <c r="AX2697" s="16">
        <v>0</v>
      </c>
      <c r="AY2697" s="16">
        <v>0</v>
      </c>
      <c r="AZ2697" s="16">
        <v>0</v>
      </c>
      <c r="BA2697" s="16">
        <v>0</v>
      </c>
      <c r="BB2697" s="16">
        <v>0</v>
      </c>
      <c r="BC2697" s="16">
        <v>0</v>
      </c>
      <c r="BD2697" s="16">
        <v>0</v>
      </c>
      <c r="BE2697" s="16">
        <v>0</v>
      </c>
      <c r="BF2697" s="16">
        <v>0</v>
      </c>
      <c r="BG2697" s="16">
        <v>0</v>
      </c>
      <c r="BH2697" s="16">
        <v>0</v>
      </c>
      <c r="BI2697" s="16">
        <v>0</v>
      </c>
      <c r="BJ2697" s="16">
        <v>0</v>
      </c>
      <c r="BK2697" s="16">
        <v>0</v>
      </c>
      <c r="BL2697" s="16">
        <v>0</v>
      </c>
      <c r="BM2697" s="16">
        <v>0</v>
      </c>
      <c r="BN2697" s="16">
        <v>0</v>
      </c>
      <c r="BO2697" s="16">
        <v>0</v>
      </c>
      <c r="BP2697" s="16">
        <v>0</v>
      </c>
      <c r="BQ2697" s="16">
        <v>0</v>
      </c>
      <c r="BR2697" s="16">
        <v>0</v>
      </c>
      <c r="BS2697" s="16">
        <v>0</v>
      </c>
      <c r="BT2697" s="16">
        <v>0</v>
      </c>
      <c r="BU2697" s="16">
        <v>0</v>
      </c>
      <c r="BV2697" s="16">
        <v>0</v>
      </c>
      <c r="BW2697" s="16">
        <v>0</v>
      </c>
      <c r="BX2697" s="14">
        <f t="shared" si="42"/>
        <v>10600.59</v>
      </c>
    </row>
    <row r="2698" spans="1:76" s="17" customFormat="1" x14ac:dyDescent="0.3">
      <c r="A2698" s="7" t="s">
        <v>448</v>
      </c>
      <c r="B2698" s="8" t="s">
        <v>6368</v>
      </c>
      <c r="C2698" s="21" t="s">
        <v>6369</v>
      </c>
      <c r="D2698" s="9" t="s">
        <v>436</v>
      </c>
      <c r="E2698" s="9" t="s">
        <v>6226</v>
      </c>
      <c r="F2698" s="10" t="str">
        <f>VLOOKUP($E2698,'FP MD'!$A:$F,2,FALSE)</f>
        <v>69 kV Oil Ckt Breaker Purchase/Rplc</v>
      </c>
      <c r="G2698" s="10" t="s">
        <v>3474</v>
      </c>
      <c r="H2698" s="10" t="s">
        <v>3527</v>
      </c>
      <c r="I2698" s="10" t="s">
        <v>6212</v>
      </c>
      <c r="J2698" s="10" t="str">
        <f>VLOOKUP($E2698,'FP MD'!$A:$F,3,FALSE)</f>
        <v/>
      </c>
      <c r="K2698" s="10" t="str">
        <f>VLOOKUP($E2698,'FP MD'!$A:$F,4,FALSE)</f>
        <v/>
      </c>
      <c r="L2698" s="10" t="str">
        <f>VLOOKUP($E2698,'FP MD'!$A:$F,5,FALSE)</f>
        <v/>
      </c>
      <c r="M2698" s="10">
        <f>VLOOKUP($E2698,'FP MD'!$A:$F,6,FALSE)</f>
        <v>0</v>
      </c>
      <c r="N2698" s="11">
        <v>202402</v>
      </c>
      <c r="O2698" s="15">
        <v>0</v>
      </c>
      <c r="P2698" s="16">
        <v>0</v>
      </c>
      <c r="Q2698" s="16">
        <v>7105.9000000000005</v>
      </c>
      <c r="R2698" s="16">
        <v>0</v>
      </c>
      <c r="S2698" s="16">
        <v>0</v>
      </c>
      <c r="T2698" s="16">
        <v>0</v>
      </c>
      <c r="U2698" s="16">
        <v>0</v>
      </c>
      <c r="V2698" s="16">
        <v>0</v>
      </c>
      <c r="W2698" s="16">
        <v>0</v>
      </c>
      <c r="X2698" s="16">
        <v>0</v>
      </c>
      <c r="Y2698" s="16">
        <v>0</v>
      </c>
      <c r="Z2698" s="16">
        <v>0</v>
      </c>
      <c r="AA2698" s="16">
        <v>0</v>
      </c>
      <c r="AB2698" s="16">
        <v>0</v>
      </c>
      <c r="AC2698" s="16">
        <v>0</v>
      </c>
      <c r="AD2698" s="16">
        <v>0</v>
      </c>
      <c r="AE2698" s="16">
        <v>0</v>
      </c>
      <c r="AF2698" s="16">
        <v>0</v>
      </c>
      <c r="AG2698" s="16">
        <v>0</v>
      </c>
      <c r="AH2698" s="16">
        <v>0</v>
      </c>
      <c r="AI2698" s="16">
        <v>0</v>
      </c>
      <c r="AJ2698" s="16">
        <v>0</v>
      </c>
      <c r="AK2698" s="16">
        <v>0</v>
      </c>
      <c r="AL2698" s="16">
        <v>0</v>
      </c>
      <c r="AM2698" s="16">
        <v>0</v>
      </c>
      <c r="AN2698" s="16">
        <v>0</v>
      </c>
      <c r="AO2698" s="16">
        <v>0</v>
      </c>
      <c r="AP2698" s="16">
        <v>0</v>
      </c>
      <c r="AQ2698" s="16">
        <v>0</v>
      </c>
      <c r="AR2698" s="16">
        <v>0</v>
      </c>
      <c r="AS2698" s="16">
        <v>0</v>
      </c>
      <c r="AT2698" s="16">
        <v>0</v>
      </c>
      <c r="AU2698" s="16">
        <v>0</v>
      </c>
      <c r="AV2698" s="16">
        <v>0</v>
      </c>
      <c r="AW2698" s="16">
        <v>0</v>
      </c>
      <c r="AX2698" s="16">
        <v>0</v>
      </c>
      <c r="AY2698" s="16">
        <v>0</v>
      </c>
      <c r="AZ2698" s="16">
        <v>0</v>
      </c>
      <c r="BA2698" s="16">
        <v>0</v>
      </c>
      <c r="BB2698" s="16">
        <v>0</v>
      </c>
      <c r="BC2698" s="16">
        <v>0</v>
      </c>
      <c r="BD2698" s="16">
        <v>0</v>
      </c>
      <c r="BE2698" s="16">
        <v>0</v>
      </c>
      <c r="BF2698" s="16">
        <v>0</v>
      </c>
      <c r="BG2698" s="16">
        <v>0</v>
      </c>
      <c r="BH2698" s="16">
        <v>0</v>
      </c>
      <c r="BI2698" s="16">
        <v>0</v>
      </c>
      <c r="BJ2698" s="16">
        <v>0</v>
      </c>
      <c r="BK2698" s="16">
        <v>0</v>
      </c>
      <c r="BL2698" s="16">
        <v>0</v>
      </c>
      <c r="BM2698" s="16">
        <v>0</v>
      </c>
      <c r="BN2698" s="16">
        <v>0</v>
      </c>
      <c r="BO2698" s="16">
        <v>0</v>
      </c>
      <c r="BP2698" s="16">
        <v>0</v>
      </c>
      <c r="BQ2698" s="16">
        <v>0</v>
      </c>
      <c r="BR2698" s="16">
        <v>0</v>
      </c>
      <c r="BS2698" s="16">
        <v>0</v>
      </c>
      <c r="BT2698" s="16">
        <v>0</v>
      </c>
      <c r="BU2698" s="16">
        <v>0</v>
      </c>
      <c r="BV2698" s="16">
        <v>0</v>
      </c>
      <c r="BW2698" s="16">
        <v>0</v>
      </c>
      <c r="BX2698" s="14">
        <f t="shared" si="42"/>
        <v>7105.9000000000005</v>
      </c>
    </row>
    <row r="2699" spans="1:76" s="17" customFormat="1" x14ac:dyDescent="0.3">
      <c r="A2699" s="7" t="s">
        <v>448</v>
      </c>
      <c r="B2699" s="8" t="s">
        <v>6370</v>
      </c>
      <c r="C2699" s="21" t="s">
        <v>6371</v>
      </c>
      <c r="D2699" s="9" t="s">
        <v>436</v>
      </c>
      <c r="E2699" s="9" t="s">
        <v>6187</v>
      </c>
      <c r="F2699" s="10" t="str">
        <f>VLOOKUP($E2699,'FP MD'!$A:$F,2,FALSE)</f>
        <v>S-CRR-Distribution-Equip</v>
      </c>
      <c r="G2699" s="10" t="s">
        <v>3474</v>
      </c>
      <c r="H2699" s="10" t="s">
        <v>3527</v>
      </c>
      <c r="I2699" s="10" t="s">
        <v>6180</v>
      </c>
      <c r="J2699" s="10" t="str">
        <f>VLOOKUP($E2699,'FP MD'!$A:$F,3,FALSE)</f>
        <v>Blanket</v>
      </c>
      <c r="K2699" s="10" t="str">
        <f>VLOOKUP($E2699,'FP MD'!$A:$F,4,FALSE)</f>
        <v/>
      </c>
      <c r="L2699" s="10" t="str">
        <f>VLOOKUP($E2699,'FP MD'!$A:$F,5,FALSE)</f>
        <v/>
      </c>
      <c r="M2699" s="10">
        <f>VLOOKUP($E2699,'FP MD'!$A:$F,6,FALSE)</f>
        <v>0</v>
      </c>
      <c r="N2699" s="11" t="s">
        <v>86</v>
      </c>
      <c r="O2699" s="15">
        <v>0</v>
      </c>
      <c r="P2699" s="16">
        <v>10782.92</v>
      </c>
      <c r="Q2699" s="16">
        <v>0</v>
      </c>
      <c r="R2699" s="16">
        <v>0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  <c r="AZ2699" s="16">
        <v>0</v>
      </c>
      <c r="BA2699" s="16">
        <v>0</v>
      </c>
      <c r="BB2699" s="16">
        <v>0</v>
      </c>
      <c r="BC2699" s="16">
        <v>0</v>
      </c>
      <c r="BD2699" s="16">
        <v>0</v>
      </c>
      <c r="BE2699" s="16">
        <v>0</v>
      </c>
      <c r="BF2699" s="16">
        <v>0</v>
      </c>
      <c r="BG2699" s="16">
        <v>0</v>
      </c>
      <c r="BH2699" s="16">
        <v>0</v>
      </c>
      <c r="BI2699" s="16">
        <v>0</v>
      </c>
      <c r="BJ2699" s="16">
        <v>0</v>
      </c>
      <c r="BK2699" s="16">
        <v>0</v>
      </c>
      <c r="BL2699" s="16">
        <v>0</v>
      </c>
      <c r="BM2699" s="16">
        <v>0</v>
      </c>
      <c r="BN2699" s="16">
        <v>0</v>
      </c>
      <c r="BO2699" s="16">
        <v>0</v>
      </c>
      <c r="BP2699" s="16">
        <v>0</v>
      </c>
      <c r="BQ2699" s="16">
        <v>0</v>
      </c>
      <c r="BR2699" s="16">
        <v>0</v>
      </c>
      <c r="BS2699" s="16">
        <v>0</v>
      </c>
      <c r="BT2699" s="16">
        <v>0</v>
      </c>
      <c r="BU2699" s="16">
        <v>0</v>
      </c>
      <c r="BV2699" s="16">
        <v>0</v>
      </c>
      <c r="BW2699" s="16">
        <v>0</v>
      </c>
      <c r="BX2699" s="14">
        <f t="shared" si="42"/>
        <v>10782.92</v>
      </c>
    </row>
    <row r="2700" spans="1:76" s="17" customFormat="1" x14ac:dyDescent="0.3">
      <c r="A2700" s="7" t="s">
        <v>448</v>
      </c>
      <c r="B2700" s="8" t="s">
        <v>6372</v>
      </c>
      <c r="C2700" s="21" t="s">
        <v>6373</v>
      </c>
      <c r="D2700" s="9" t="s">
        <v>436</v>
      </c>
      <c r="E2700" s="9" t="s">
        <v>6187</v>
      </c>
      <c r="F2700" s="10" t="str">
        <f>VLOOKUP($E2700,'FP MD'!$A:$F,2,FALSE)</f>
        <v>S-CRR-Distribution-Equip</v>
      </c>
      <c r="G2700" s="10" t="s">
        <v>3474</v>
      </c>
      <c r="H2700" s="10" t="s">
        <v>3527</v>
      </c>
      <c r="I2700" s="10" t="s">
        <v>6374</v>
      </c>
      <c r="J2700" s="10" t="str">
        <f>VLOOKUP($E2700,'FP MD'!$A:$F,3,FALSE)</f>
        <v>Blanket</v>
      </c>
      <c r="K2700" s="10" t="str">
        <f>VLOOKUP($E2700,'FP MD'!$A:$F,4,FALSE)</f>
        <v/>
      </c>
      <c r="L2700" s="10" t="str">
        <f>VLOOKUP($E2700,'FP MD'!$A:$F,5,FALSE)</f>
        <v/>
      </c>
      <c r="M2700" s="10">
        <f>VLOOKUP($E2700,'FP MD'!$A:$F,6,FALSE)</f>
        <v>0</v>
      </c>
      <c r="N2700" s="11" t="s">
        <v>86</v>
      </c>
      <c r="O2700" s="15">
        <v>0</v>
      </c>
      <c r="P2700" s="16">
        <v>8204.93</v>
      </c>
      <c r="Q2700" s="16">
        <v>0</v>
      </c>
      <c r="R2700" s="16">
        <v>0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0</v>
      </c>
      <c r="AA2700" s="16">
        <v>0</v>
      </c>
      <c r="AB2700" s="16">
        <v>0</v>
      </c>
      <c r="AC2700" s="16">
        <v>0</v>
      </c>
      <c r="AD2700" s="16">
        <v>0</v>
      </c>
      <c r="AE2700" s="16">
        <v>0</v>
      </c>
      <c r="AF2700" s="16">
        <v>0</v>
      </c>
      <c r="AG2700" s="16">
        <v>0</v>
      </c>
      <c r="AH2700" s="16">
        <v>0</v>
      </c>
      <c r="AI2700" s="16">
        <v>0</v>
      </c>
      <c r="AJ2700" s="16">
        <v>0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  <c r="AZ2700" s="16">
        <v>0</v>
      </c>
      <c r="BA2700" s="16">
        <v>0</v>
      </c>
      <c r="BB2700" s="16">
        <v>0</v>
      </c>
      <c r="BC2700" s="16">
        <v>0</v>
      </c>
      <c r="BD2700" s="16">
        <v>0</v>
      </c>
      <c r="BE2700" s="16">
        <v>0</v>
      </c>
      <c r="BF2700" s="16">
        <v>0</v>
      </c>
      <c r="BG2700" s="16">
        <v>0</v>
      </c>
      <c r="BH2700" s="16">
        <v>0</v>
      </c>
      <c r="BI2700" s="16">
        <v>0</v>
      </c>
      <c r="BJ2700" s="16">
        <v>0</v>
      </c>
      <c r="BK2700" s="16">
        <v>0</v>
      </c>
      <c r="BL2700" s="16">
        <v>0</v>
      </c>
      <c r="BM2700" s="16">
        <v>0</v>
      </c>
      <c r="BN2700" s="16">
        <v>0</v>
      </c>
      <c r="BO2700" s="16">
        <v>0</v>
      </c>
      <c r="BP2700" s="16">
        <v>0</v>
      </c>
      <c r="BQ2700" s="16">
        <v>0</v>
      </c>
      <c r="BR2700" s="16">
        <v>0</v>
      </c>
      <c r="BS2700" s="16">
        <v>0</v>
      </c>
      <c r="BT2700" s="16">
        <v>0</v>
      </c>
      <c r="BU2700" s="16">
        <v>0</v>
      </c>
      <c r="BV2700" s="16">
        <v>0</v>
      </c>
      <c r="BW2700" s="16">
        <v>0</v>
      </c>
      <c r="BX2700" s="14">
        <f t="shared" si="42"/>
        <v>8204.93</v>
      </c>
    </row>
    <row r="2701" spans="1:76" s="17" customFormat="1" x14ac:dyDescent="0.3">
      <c r="A2701" s="7" t="s">
        <v>448</v>
      </c>
      <c r="B2701" s="8" t="s">
        <v>6375</v>
      </c>
      <c r="C2701" s="21" t="s">
        <v>6376</v>
      </c>
      <c r="D2701" s="9" t="s">
        <v>436</v>
      </c>
      <c r="E2701" s="9" t="s">
        <v>6226</v>
      </c>
      <c r="F2701" s="10" t="str">
        <f>VLOOKUP($E2701,'FP MD'!$A:$F,2,FALSE)</f>
        <v>69 kV Oil Ckt Breaker Purchase/Rplc</v>
      </c>
      <c r="G2701" s="10" t="s">
        <v>3474</v>
      </c>
      <c r="H2701" s="10" t="s">
        <v>3527</v>
      </c>
      <c r="I2701" s="10" t="s">
        <v>6354</v>
      </c>
      <c r="J2701" s="10" t="str">
        <f>VLOOKUP($E2701,'FP MD'!$A:$F,3,FALSE)</f>
        <v/>
      </c>
      <c r="K2701" s="10" t="str">
        <f>VLOOKUP($E2701,'FP MD'!$A:$F,4,FALSE)</f>
        <v/>
      </c>
      <c r="L2701" s="10" t="str">
        <f>VLOOKUP($E2701,'FP MD'!$A:$F,5,FALSE)</f>
        <v/>
      </c>
      <c r="M2701" s="10">
        <f>VLOOKUP($E2701,'FP MD'!$A:$F,6,FALSE)</f>
        <v>0</v>
      </c>
      <c r="N2701" s="11">
        <v>202405</v>
      </c>
      <c r="O2701" s="15">
        <v>0</v>
      </c>
      <c r="P2701" s="16">
        <v>0</v>
      </c>
      <c r="Q2701" s="16">
        <v>0</v>
      </c>
      <c r="R2701" s="16">
        <v>0</v>
      </c>
      <c r="S2701" s="16">
        <v>0</v>
      </c>
      <c r="T2701" s="16">
        <v>11658.59</v>
      </c>
      <c r="U2701" s="16">
        <v>0</v>
      </c>
      <c r="V2701" s="16">
        <v>0</v>
      </c>
      <c r="W2701" s="16">
        <v>0</v>
      </c>
      <c r="X2701" s="16">
        <v>0</v>
      </c>
      <c r="Y2701" s="16">
        <v>0</v>
      </c>
      <c r="Z2701" s="16">
        <v>0</v>
      </c>
      <c r="AA2701" s="16">
        <v>0</v>
      </c>
      <c r="AB2701" s="16">
        <v>0</v>
      </c>
      <c r="AC2701" s="16">
        <v>0</v>
      </c>
      <c r="AD2701" s="16">
        <v>0</v>
      </c>
      <c r="AE2701" s="16">
        <v>0</v>
      </c>
      <c r="AF2701" s="16">
        <v>0</v>
      </c>
      <c r="AG2701" s="16">
        <v>0</v>
      </c>
      <c r="AH2701" s="16">
        <v>0</v>
      </c>
      <c r="AI2701" s="16">
        <v>0</v>
      </c>
      <c r="AJ2701" s="16">
        <v>0</v>
      </c>
      <c r="AK2701" s="16">
        <v>0</v>
      </c>
      <c r="AL2701" s="16">
        <v>0</v>
      </c>
      <c r="AM2701" s="16">
        <v>0</v>
      </c>
      <c r="AN2701" s="16">
        <v>0</v>
      </c>
      <c r="AO2701" s="16">
        <v>0</v>
      </c>
      <c r="AP2701" s="16">
        <v>0</v>
      </c>
      <c r="AQ2701" s="16">
        <v>0</v>
      </c>
      <c r="AR2701" s="16">
        <v>0</v>
      </c>
      <c r="AS2701" s="16">
        <v>0</v>
      </c>
      <c r="AT2701" s="16">
        <v>0</v>
      </c>
      <c r="AU2701" s="16">
        <v>0</v>
      </c>
      <c r="AV2701" s="16">
        <v>0</v>
      </c>
      <c r="AW2701" s="16">
        <v>0</v>
      </c>
      <c r="AX2701" s="16">
        <v>0</v>
      </c>
      <c r="AY2701" s="16">
        <v>0</v>
      </c>
      <c r="AZ2701" s="16">
        <v>0</v>
      </c>
      <c r="BA2701" s="16">
        <v>0</v>
      </c>
      <c r="BB2701" s="16">
        <v>0</v>
      </c>
      <c r="BC2701" s="16">
        <v>0</v>
      </c>
      <c r="BD2701" s="16">
        <v>0</v>
      </c>
      <c r="BE2701" s="16">
        <v>0</v>
      </c>
      <c r="BF2701" s="16">
        <v>0</v>
      </c>
      <c r="BG2701" s="16">
        <v>0</v>
      </c>
      <c r="BH2701" s="16">
        <v>0</v>
      </c>
      <c r="BI2701" s="16">
        <v>0</v>
      </c>
      <c r="BJ2701" s="16">
        <v>0</v>
      </c>
      <c r="BK2701" s="16">
        <v>0</v>
      </c>
      <c r="BL2701" s="16">
        <v>0</v>
      </c>
      <c r="BM2701" s="16">
        <v>0</v>
      </c>
      <c r="BN2701" s="16">
        <v>0</v>
      </c>
      <c r="BO2701" s="16">
        <v>0</v>
      </c>
      <c r="BP2701" s="16">
        <v>0</v>
      </c>
      <c r="BQ2701" s="16">
        <v>0</v>
      </c>
      <c r="BR2701" s="16">
        <v>0</v>
      </c>
      <c r="BS2701" s="16">
        <v>0</v>
      </c>
      <c r="BT2701" s="16">
        <v>0</v>
      </c>
      <c r="BU2701" s="16">
        <v>0</v>
      </c>
      <c r="BV2701" s="16">
        <v>0</v>
      </c>
      <c r="BW2701" s="16">
        <v>0</v>
      </c>
      <c r="BX2701" s="14">
        <f t="shared" si="42"/>
        <v>11658.59</v>
      </c>
    </row>
    <row r="2702" spans="1:76" s="17" customFormat="1" x14ac:dyDescent="0.3">
      <c r="A2702" s="7" t="s">
        <v>448</v>
      </c>
      <c r="B2702" s="8" t="s">
        <v>6377</v>
      </c>
      <c r="C2702" s="21" t="s">
        <v>6378</v>
      </c>
      <c r="D2702" s="9" t="s">
        <v>436</v>
      </c>
      <c r="E2702" s="9" t="s">
        <v>6187</v>
      </c>
      <c r="F2702" s="10" t="str">
        <f>VLOOKUP($E2702,'FP MD'!$A:$F,2,FALSE)</f>
        <v>S-CRR-Distribution-Equip</v>
      </c>
      <c r="G2702" s="10" t="s">
        <v>3474</v>
      </c>
      <c r="H2702" s="10" t="s">
        <v>549</v>
      </c>
      <c r="I2702" s="10" t="s">
        <v>550</v>
      </c>
      <c r="J2702" s="10" t="str">
        <f>VLOOKUP($E2702,'FP MD'!$A:$F,3,FALSE)</f>
        <v>Blanket</v>
      </c>
      <c r="K2702" s="10" t="str">
        <f>VLOOKUP($E2702,'FP MD'!$A:$F,4,FALSE)</f>
        <v/>
      </c>
      <c r="L2702" s="10" t="str">
        <f>VLOOKUP($E2702,'FP MD'!$A:$F,5,FALSE)</f>
        <v/>
      </c>
      <c r="M2702" s="10">
        <f>VLOOKUP($E2702,'FP MD'!$A:$F,6,FALSE)</f>
        <v>0</v>
      </c>
      <c r="N2702" s="11">
        <v>202402</v>
      </c>
      <c r="O2702" s="15">
        <v>0</v>
      </c>
      <c r="P2702" s="16">
        <v>0</v>
      </c>
      <c r="Q2702" s="16">
        <v>1604.71</v>
      </c>
      <c r="R2702" s="16">
        <v>0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  <c r="AZ2702" s="16">
        <v>0</v>
      </c>
      <c r="BA2702" s="16">
        <v>0</v>
      </c>
      <c r="BB2702" s="16">
        <v>0</v>
      </c>
      <c r="BC2702" s="16">
        <v>0</v>
      </c>
      <c r="BD2702" s="16">
        <v>0</v>
      </c>
      <c r="BE2702" s="16">
        <v>0</v>
      </c>
      <c r="BF2702" s="16">
        <v>0</v>
      </c>
      <c r="BG2702" s="16">
        <v>0</v>
      </c>
      <c r="BH2702" s="16">
        <v>0</v>
      </c>
      <c r="BI2702" s="16">
        <v>0</v>
      </c>
      <c r="BJ2702" s="16">
        <v>0</v>
      </c>
      <c r="BK2702" s="16">
        <v>0</v>
      </c>
      <c r="BL2702" s="16">
        <v>0</v>
      </c>
      <c r="BM2702" s="16">
        <v>0</v>
      </c>
      <c r="BN2702" s="16">
        <v>0</v>
      </c>
      <c r="BO2702" s="16">
        <v>0</v>
      </c>
      <c r="BP2702" s="16">
        <v>0</v>
      </c>
      <c r="BQ2702" s="16">
        <v>0</v>
      </c>
      <c r="BR2702" s="16">
        <v>0</v>
      </c>
      <c r="BS2702" s="16">
        <v>0</v>
      </c>
      <c r="BT2702" s="16">
        <v>0</v>
      </c>
      <c r="BU2702" s="16">
        <v>0</v>
      </c>
      <c r="BV2702" s="16">
        <v>0</v>
      </c>
      <c r="BW2702" s="16">
        <v>0</v>
      </c>
      <c r="BX2702" s="14">
        <f t="shared" si="42"/>
        <v>1604.71</v>
      </c>
    </row>
    <row r="2703" spans="1:76" s="17" customFormat="1" x14ac:dyDescent="0.3">
      <c r="A2703" s="7" t="s">
        <v>448</v>
      </c>
      <c r="B2703" s="8" t="s">
        <v>6379</v>
      </c>
      <c r="C2703" s="21" t="s">
        <v>6380</v>
      </c>
      <c r="D2703" s="9" t="s">
        <v>436</v>
      </c>
      <c r="E2703" s="9" t="s">
        <v>6187</v>
      </c>
      <c r="F2703" s="10" t="str">
        <f>VLOOKUP($E2703,'FP MD'!$A:$F,2,FALSE)</f>
        <v>S-CRR-Distribution-Equip</v>
      </c>
      <c r="G2703" s="10" t="s">
        <v>3474</v>
      </c>
      <c r="H2703" s="10" t="s">
        <v>3527</v>
      </c>
      <c r="I2703" s="10" t="s">
        <v>6298</v>
      </c>
      <c r="J2703" s="10" t="str">
        <f>VLOOKUP($E2703,'FP MD'!$A:$F,3,FALSE)</f>
        <v>Blanket</v>
      </c>
      <c r="K2703" s="10" t="str">
        <f>VLOOKUP($E2703,'FP MD'!$A:$F,4,FALSE)</f>
        <v/>
      </c>
      <c r="L2703" s="10" t="str">
        <f>VLOOKUP($E2703,'FP MD'!$A:$F,5,FALSE)</f>
        <v/>
      </c>
      <c r="M2703" s="10">
        <f>VLOOKUP($E2703,'FP MD'!$A:$F,6,FALSE)</f>
        <v>0</v>
      </c>
      <c r="N2703" s="11">
        <v>202402</v>
      </c>
      <c r="O2703" s="15">
        <v>0</v>
      </c>
      <c r="P2703" s="16">
        <v>0</v>
      </c>
      <c r="Q2703" s="16">
        <v>21836.68</v>
      </c>
      <c r="R2703" s="16">
        <v>0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  <c r="AZ2703" s="16">
        <v>0</v>
      </c>
      <c r="BA2703" s="16">
        <v>0</v>
      </c>
      <c r="BB2703" s="16">
        <v>0</v>
      </c>
      <c r="BC2703" s="16">
        <v>0</v>
      </c>
      <c r="BD2703" s="16">
        <v>0</v>
      </c>
      <c r="BE2703" s="16">
        <v>0</v>
      </c>
      <c r="BF2703" s="16">
        <v>0</v>
      </c>
      <c r="BG2703" s="16">
        <v>0</v>
      </c>
      <c r="BH2703" s="16">
        <v>0</v>
      </c>
      <c r="BI2703" s="16">
        <v>0</v>
      </c>
      <c r="BJ2703" s="16">
        <v>0</v>
      </c>
      <c r="BK2703" s="16">
        <v>0</v>
      </c>
      <c r="BL2703" s="16">
        <v>0</v>
      </c>
      <c r="BM2703" s="16">
        <v>0</v>
      </c>
      <c r="BN2703" s="16">
        <v>0</v>
      </c>
      <c r="BO2703" s="16">
        <v>0</v>
      </c>
      <c r="BP2703" s="16">
        <v>0</v>
      </c>
      <c r="BQ2703" s="16">
        <v>0</v>
      </c>
      <c r="BR2703" s="16">
        <v>0</v>
      </c>
      <c r="BS2703" s="16">
        <v>0</v>
      </c>
      <c r="BT2703" s="16">
        <v>0</v>
      </c>
      <c r="BU2703" s="16">
        <v>0</v>
      </c>
      <c r="BV2703" s="16">
        <v>0</v>
      </c>
      <c r="BW2703" s="16">
        <v>0</v>
      </c>
      <c r="BX2703" s="14">
        <f t="shared" si="42"/>
        <v>21836.68</v>
      </c>
    </row>
    <row r="2704" spans="1:76" s="17" customFormat="1" x14ac:dyDescent="0.3">
      <c r="A2704" s="7" t="s">
        <v>448</v>
      </c>
      <c r="B2704" s="8" t="s">
        <v>6381</v>
      </c>
      <c r="C2704" s="21" t="s">
        <v>6382</v>
      </c>
      <c r="D2704" s="9" t="s">
        <v>436</v>
      </c>
      <c r="E2704" s="9" t="s">
        <v>6383</v>
      </c>
      <c r="F2704" s="10" t="str">
        <f>VLOOKUP($E2704,'FP MD'!$A:$F,2,FALSE)</f>
        <v>Advent Health - Riverview</v>
      </c>
      <c r="G2704" s="10" t="s">
        <v>3474</v>
      </c>
      <c r="H2704" s="10" t="s">
        <v>549</v>
      </c>
      <c r="I2704" s="10" t="s">
        <v>550</v>
      </c>
      <c r="J2704" s="10" t="str">
        <f>VLOOKUP($E2704,'FP MD'!$A:$F,3,FALSE)</f>
        <v>None</v>
      </c>
      <c r="K2704" s="10" t="str">
        <f>VLOOKUP($E2704,'FP MD'!$A:$F,4,FALSE)</f>
        <v/>
      </c>
      <c r="L2704" s="10" t="str">
        <f>VLOOKUP($E2704,'FP MD'!$A:$F,5,FALSE)</f>
        <v/>
      </c>
      <c r="M2704" s="10">
        <f>VLOOKUP($E2704,'FP MD'!$A:$F,6,FALSE)</f>
        <v>0</v>
      </c>
      <c r="N2704" s="11">
        <v>202405</v>
      </c>
      <c r="O2704" s="15">
        <v>0</v>
      </c>
      <c r="P2704" s="16">
        <v>0</v>
      </c>
      <c r="Q2704" s="16">
        <v>0</v>
      </c>
      <c r="R2704" s="16">
        <v>0</v>
      </c>
      <c r="S2704" s="16">
        <v>0</v>
      </c>
      <c r="T2704" s="16">
        <v>9276.9600000000009</v>
      </c>
      <c r="U2704" s="16">
        <v>0</v>
      </c>
      <c r="V2704" s="16">
        <v>0</v>
      </c>
      <c r="W2704" s="16">
        <v>0</v>
      </c>
      <c r="X2704" s="16">
        <v>0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0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  <c r="AZ2704" s="16">
        <v>0</v>
      </c>
      <c r="BA2704" s="16">
        <v>0</v>
      </c>
      <c r="BB2704" s="16">
        <v>0</v>
      </c>
      <c r="BC2704" s="16">
        <v>0</v>
      </c>
      <c r="BD2704" s="16">
        <v>0</v>
      </c>
      <c r="BE2704" s="16">
        <v>0</v>
      </c>
      <c r="BF2704" s="16">
        <v>0</v>
      </c>
      <c r="BG2704" s="16">
        <v>0</v>
      </c>
      <c r="BH2704" s="16">
        <v>0</v>
      </c>
      <c r="BI2704" s="16">
        <v>0</v>
      </c>
      <c r="BJ2704" s="16">
        <v>0</v>
      </c>
      <c r="BK2704" s="16">
        <v>0</v>
      </c>
      <c r="BL2704" s="16">
        <v>0</v>
      </c>
      <c r="BM2704" s="16">
        <v>0</v>
      </c>
      <c r="BN2704" s="16">
        <v>0</v>
      </c>
      <c r="BO2704" s="16">
        <v>0</v>
      </c>
      <c r="BP2704" s="16">
        <v>0</v>
      </c>
      <c r="BQ2704" s="16">
        <v>0</v>
      </c>
      <c r="BR2704" s="16">
        <v>0</v>
      </c>
      <c r="BS2704" s="16">
        <v>0</v>
      </c>
      <c r="BT2704" s="16">
        <v>0</v>
      </c>
      <c r="BU2704" s="16">
        <v>0</v>
      </c>
      <c r="BV2704" s="16">
        <v>0</v>
      </c>
      <c r="BW2704" s="16">
        <v>0</v>
      </c>
      <c r="BX2704" s="14">
        <f t="shared" si="42"/>
        <v>9276.9600000000009</v>
      </c>
    </row>
    <row r="2705" spans="1:76" s="17" customFormat="1" x14ac:dyDescent="0.3">
      <c r="A2705" s="7" t="s">
        <v>448</v>
      </c>
      <c r="B2705" s="8" t="s">
        <v>6384</v>
      </c>
      <c r="C2705" s="21" t="s">
        <v>6385</v>
      </c>
      <c r="D2705" s="9" t="s">
        <v>436</v>
      </c>
      <c r="E2705" s="9" t="s">
        <v>6279</v>
      </c>
      <c r="F2705" s="10" t="str">
        <f>VLOOKUP($E2705,'FP MD'!$A:$F,2,FALSE)</f>
        <v>D-CRR-Reclosers/Trip-savers</v>
      </c>
      <c r="G2705" s="10" t="s">
        <v>3474</v>
      </c>
      <c r="H2705" s="10" t="s">
        <v>549</v>
      </c>
      <c r="I2705" s="10" t="s">
        <v>550</v>
      </c>
      <c r="J2705" s="10" t="str">
        <f>VLOOKUP($E2705,'FP MD'!$A:$F,3,FALSE)</f>
        <v>Blanket</v>
      </c>
      <c r="K2705" s="10" t="str">
        <f>VLOOKUP($E2705,'FP MD'!$A:$F,4,FALSE)</f>
        <v/>
      </c>
      <c r="L2705" s="10" t="str">
        <f>VLOOKUP($E2705,'FP MD'!$A:$F,5,FALSE)</f>
        <v/>
      </c>
      <c r="M2705" s="10">
        <f>VLOOKUP($E2705,'FP MD'!$A:$F,6,FALSE)</f>
        <v>0</v>
      </c>
      <c r="N2705" s="11">
        <v>202406</v>
      </c>
      <c r="O2705" s="15">
        <v>0</v>
      </c>
      <c r="P2705" s="16">
        <v>0</v>
      </c>
      <c r="Q2705" s="16">
        <v>0</v>
      </c>
      <c r="R2705" s="16">
        <v>0</v>
      </c>
      <c r="S2705" s="16">
        <v>0</v>
      </c>
      <c r="T2705" s="16">
        <v>0</v>
      </c>
      <c r="U2705" s="16">
        <v>7791.83</v>
      </c>
      <c r="V2705" s="16">
        <v>0</v>
      </c>
      <c r="W2705" s="16">
        <v>0</v>
      </c>
      <c r="X2705" s="16">
        <v>0</v>
      </c>
      <c r="Y2705" s="16">
        <v>0</v>
      </c>
      <c r="Z2705" s="16">
        <v>0</v>
      </c>
      <c r="AA2705" s="16">
        <v>0</v>
      </c>
      <c r="AB2705" s="16">
        <v>0</v>
      </c>
      <c r="AC2705" s="16">
        <v>0</v>
      </c>
      <c r="AD2705" s="16">
        <v>0</v>
      </c>
      <c r="AE2705" s="16">
        <v>0</v>
      </c>
      <c r="AF2705" s="16">
        <v>0</v>
      </c>
      <c r="AG2705" s="16">
        <v>0</v>
      </c>
      <c r="AH2705" s="16">
        <v>0</v>
      </c>
      <c r="AI2705" s="16">
        <v>0</v>
      </c>
      <c r="AJ2705" s="16">
        <v>0</v>
      </c>
      <c r="AK2705" s="16">
        <v>0</v>
      </c>
      <c r="AL2705" s="16">
        <v>0</v>
      </c>
      <c r="AM2705" s="16">
        <v>0</v>
      </c>
      <c r="AN2705" s="16">
        <v>0</v>
      </c>
      <c r="AO2705" s="16">
        <v>0</v>
      </c>
      <c r="AP2705" s="16">
        <v>0</v>
      </c>
      <c r="AQ2705" s="16">
        <v>0</v>
      </c>
      <c r="AR2705" s="16">
        <v>0</v>
      </c>
      <c r="AS2705" s="16">
        <v>0</v>
      </c>
      <c r="AT2705" s="16">
        <v>0</v>
      </c>
      <c r="AU2705" s="16">
        <v>0</v>
      </c>
      <c r="AV2705" s="16">
        <v>0</v>
      </c>
      <c r="AW2705" s="16">
        <v>0</v>
      </c>
      <c r="AX2705" s="16">
        <v>0</v>
      </c>
      <c r="AY2705" s="16">
        <v>0</v>
      </c>
      <c r="AZ2705" s="16">
        <v>0</v>
      </c>
      <c r="BA2705" s="16">
        <v>0</v>
      </c>
      <c r="BB2705" s="16">
        <v>0</v>
      </c>
      <c r="BC2705" s="16">
        <v>0</v>
      </c>
      <c r="BD2705" s="16">
        <v>0</v>
      </c>
      <c r="BE2705" s="16">
        <v>0</v>
      </c>
      <c r="BF2705" s="16">
        <v>0</v>
      </c>
      <c r="BG2705" s="16">
        <v>0</v>
      </c>
      <c r="BH2705" s="16">
        <v>0</v>
      </c>
      <c r="BI2705" s="16">
        <v>0</v>
      </c>
      <c r="BJ2705" s="16">
        <v>0</v>
      </c>
      <c r="BK2705" s="16">
        <v>0</v>
      </c>
      <c r="BL2705" s="16">
        <v>0</v>
      </c>
      <c r="BM2705" s="16">
        <v>0</v>
      </c>
      <c r="BN2705" s="16">
        <v>0</v>
      </c>
      <c r="BO2705" s="16">
        <v>0</v>
      </c>
      <c r="BP2705" s="16">
        <v>0</v>
      </c>
      <c r="BQ2705" s="16">
        <v>0</v>
      </c>
      <c r="BR2705" s="16">
        <v>0</v>
      </c>
      <c r="BS2705" s="16">
        <v>0</v>
      </c>
      <c r="BT2705" s="16">
        <v>0</v>
      </c>
      <c r="BU2705" s="16">
        <v>0</v>
      </c>
      <c r="BV2705" s="16">
        <v>0</v>
      </c>
      <c r="BW2705" s="16">
        <v>0</v>
      </c>
      <c r="BX2705" s="14">
        <f t="shared" si="42"/>
        <v>7791.83</v>
      </c>
    </row>
    <row r="2706" spans="1:76" s="17" customFormat="1" x14ac:dyDescent="0.3">
      <c r="A2706" s="7" t="s">
        <v>448</v>
      </c>
      <c r="B2706" s="8" t="s">
        <v>6386</v>
      </c>
      <c r="C2706" s="21" t="s">
        <v>6387</v>
      </c>
      <c r="D2706" s="9" t="s">
        <v>436</v>
      </c>
      <c r="E2706" s="9" t="s">
        <v>5982</v>
      </c>
      <c r="F2706" s="10" t="str">
        <f>VLOOKUP($E2706,'FP MD'!$A:$F,2,FALSE)</f>
        <v>Varrea 69/13 kV Sub &amp; 3-13 kV Ckts</v>
      </c>
      <c r="G2706" s="10" t="s">
        <v>3474</v>
      </c>
      <c r="H2706" s="10" t="s">
        <v>3527</v>
      </c>
      <c r="I2706" s="10" t="s">
        <v>6388</v>
      </c>
      <c r="J2706" s="10" t="str">
        <f>VLOOKUP($E2706,'FP MD'!$A:$F,3,FALSE)</f>
        <v>None</v>
      </c>
      <c r="K2706" s="10" t="str">
        <f>VLOOKUP($E2706,'FP MD'!$A:$F,4,FALSE)</f>
        <v/>
      </c>
      <c r="L2706" s="10" t="str">
        <f>VLOOKUP($E2706,'FP MD'!$A:$F,5,FALSE)</f>
        <v/>
      </c>
      <c r="M2706" s="10">
        <f>VLOOKUP($E2706,'FP MD'!$A:$F,6,FALSE)</f>
        <v>0</v>
      </c>
      <c r="N2706" s="11">
        <v>202412</v>
      </c>
      <c r="O2706" s="15">
        <v>0</v>
      </c>
      <c r="P2706" s="16">
        <v>0</v>
      </c>
      <c r="Q2706" s="16">
        <v>0</v>
      </c>
      <c r="R2706" s="16">
        <v>0</v>
      </c>
      <c r="S2706" s="16">
        <v>0</v>
      </c>
      <c r="T2706" s="16">
        <v>0</v>
      </c>
      <c r="U2706" s="16">
        <v>0</v>
      </c>
      <c r="V2706" s="16">
        <v>0</v>
      </c>
      <c r="W2706" s="16">
        <v>0</v>
      </c>
      <c r="X2706" s="16">
        <v>0</v>
      </c>
      <c r="Y2706" s="16">
        <v>0</v>
      </c>
      <c r="Z2706" s="16">
        <v>0</v>
      </c>
      <c r="AA2706" s="16">
        <v>12930.37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0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0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  <c r="AZ2706" s="16">
        <v>0</v>
      </c>
      <c r="BA2706" s="16">
        <v>0</v>
      </c>
      <c r="BB2706" s="16">
        <v>0</v>
      </c>
      <c r="BC2706" s="16">
        <v>0</v>
      </c>
      <c r="BD2706" s="16">
        <v>0</v>
      </c>
      <c r="BE2706" s="16">
        <v>0</v>
      </c>
      <c r="BF2706" s="16">
        <v>0</v>
      </c>
      <c r="BG2706" s="16">
        <v>0</v>
      </c>
      <c r="BH2706" s="16">
        <v>0</v>
      </c>
      <c r="BI2706" s="16">
        <v>0</v>
      </c>
      <c r="BJ2706" s="16">
        <v>0</v>
      </c>
      <c r="BK2706" s="16">
        <v>0</v>
      </c>
      <c r="BL2706" s="16">
        <v>0</v>
      </c>
      <c r="BM2706" s="16">
        <v>0</v>
      </c>
      <c r="BN2706" s="16">
        <v>0</v>
      </c>
      <c r="BO2706" s="16">
        <v>0</v>
      </c>
      <c r="BP2706" s="16">
        <v>0</v>
      </c>
      <c r="BQ2706" s="16">
        <v>0</v>
      </c>
      <c r="BR2706" s="16">
        <v>0</v>
      </c>
      <c r="BS2706" s="16">
        <v>0</v>
      </c>
      <c r="BT2706" s="16">
        <v>0</v>
      </c>
      <c r="BU2706" s="16">
        <v>0</v>
      </c>
      <c r="BV2706" s="16">
        <v>0</v>
      </c>
      <c r="BW2706" s="16">
        <v>0</v>
      </c>
      <c r="BX2706" s="14">
        <f t="shared" si="42"/>
        <v>12930.37</v>
      </c>
    </row>
    <row r="2707" spans="1:76" s="17" customFormat="1" x14ac:dyDescent="0.3">
      <c r="A2707" s="7" t="s">
        <v>448</v>
      </c>
      <c r="B2707" s="8" t="s">
        <v>6389</v>
      </c>
      <c r="C2707" s="21" t="s">
        <v>6390</v>
      </c>
      <c r="D2707" s="9" t="s">
        <v>436</v>
      </c>
      <c r="E2707" s="9" t="s">
        <v>6391</v>
      </c>
      <c r="F2707" s="10" t="str">
        <f>VLOOKUP($E2707,'FP MD'!$A:$F,2,FALSE)</f>
        <v>D-CRR-Services-OH</v>
      </c>
      <c r="G2707" s="10" t="s">
        <v>3474</v>
      </c>
      <c r="H2707" s="10" t="s">
        <v>3527</v>
      </c>
      <c r="I2707" s="10" t="s">
        <v>6364</v>
      </c>
      <c r="J2707" s="10" t="str">
        <f>VLOOKUP($E2707,'FP MD'!$A:$F,3,FALSE)</f>
        <v>Blanket</v>
      </c>
      <c r="K2707" s="10" t="str">
        <f>VLOOKUP($E2707,'FP MD'!$A:$F,4,FALSE)</f>
        <v/>
      </c>
      <c r="L2707" s="10" t="str">
        <f>VLOOKUP($E2707,'FP MD'!$A:$F,5,FALSE)</f>
        <v/>
      </c>
      <c r="M2707" s="10">
        <f>VLOOKUP($E2707,'FP MD'!$A:$F,6,FALSE)</f>
        <v>0</v>
      </c>
      <c r="N2707" s="11">
        <v>202403</v>
      </c>
      <c r="O2707" s="15">
        <v>0</v>
      </c>
      <c r="P2707" s="16">
        <v>0</v>
      </c>
      <c r="Q2707" s="16">
        <v>0</v>
      </c>
      <c r="R2707" s="16">
        <v>3613.51</v>
      </c>
      <c r="S2707" s="16">
        <v>0</v>
      </c>
      <c r="T2707" s="16">
        <v>0</v>
      </c>
      <c r="U2707" s="16">
        <v>0</v>
      </c>
      <c r="V2707" s="16">
        <v>0</v>
      </c>
      <c r="W2707" s="16">
        <v>0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  <c r="AZ2707" s="16">
        <v>0</v>
      </c>
      <c r="BA2707" s="16">
        <v>0</v>
      </c>
      <c r="BB2707" s="16">
        <v>0</v>
      </c>
      <c r="BC2707" s="16">
        <v>0</v>
      </c>
      <c r="BD2707" s="16">
        <v>0</v>
      </c>
      <c r="BE2707" s="16">
        <v>0</v>
      </c>
      <c r="BF2707" s="16">
        <v>0</v>
      </c>
      <c r="BG2707" s="16">
        <v>0</v>
      </c>
      <c r="BH2707" s="16">
        <v>0</v>
      </c>
      <c r="BI2707" s="16">
        <v>0</v>
      </c>
      <c r="BJ2707" s="16">
        <v>0</v>
      </c>
      <c r="BK2707" s="16">
        <v>0</v>
      </c>
      <c r="BL2707" s="16">
        <v>0</v>
      </c>
      <c r="BM2707" s="16">
        <v>0</v>
      </c>
      <c r="BN2707" s="16">
        <v>0</v>
      </c>
      <c r="BO2707" s="16">
        <v>0</v>
      </c>
      <c r="BP2707" s="16">
        <v>0</v>
      </c>
      <c r="BQ2707" s="16">
        <v>0</v>
      </c>
      <c r="BR2707" s="16">
        <v>0</v>
      </c>
      <c r="BS2707" s="16">
        <v>0</v>
      </c>
      <c r="BT2707" s="16">
        <v>0</v>
      </c>
      <c r="BU2707" s="16">
        <v>0</v>
      </c>
      <c r="BV2707" s="16">
        <v>0</v>
      </c>
      <c r="BW2707" s="16">
        <v>0</v>
      </c>
      <c r="BX2707" s="14">
        <f t="shared" si="42"/>
        <v>3613.51</v>
      </c>
    </row>
    <row r="2708" spans="1:76" s="17" customFormat="1" x14ac:dyDescent="0.3">
      <c r="A2708" s="7" t="s">
        <v>448</v>
      </c>
      <c r="B2708" s="8" t="s">
        <v>6392</v>
      </c>
      <c r="C2708" s="21" t="s">
        <v>6393</v>
      </c>
      <c r="D2708" s="9" t="s">
        <v>436</v>
      </c>
      <c r="E2708" s="9" t="s">
        <v>6187</v>
      </c>
      <c r="F2708" s="10" t="str">
        <f>VLOOKUP($E2708,'FP MD'!$A:$F,2,FALSE)</f>
        <v>S-CRR-Distribution-Equip</v>
      </c>
      <c r="G2708" s="10" t="s">
        <v>3474</v>
      </c>
      <c r="H2708" s="10" t="s">
        <v>3527</v>
      </c>
      <c r="I2708" s="10" t="s">
        <v>6394</v>
      </c>
      <c r="J2708" s="10" t="str">
        <f>VLOOKUP($E2708,'FP MD'!$A:$F,3,FALSE)</f>
        <v>Blanket</v>
      </c>
      <c r="K2708" s="10" t="str">
        <f>VLOOKUP($E2708,'FP MD'!$A:$F,4,FALSE)</f>
        <v/>
      </c>
      <c r="L2708" s="10" t="str">
        <f>VLOOKUP($E2708,'FP MD'!$A:$F,5,FALSE)</f>
        <v/>
      </c>
      <c r="M2708" s="10">
        <f>VLOOKUP($E2708,'FP MD'!$A:$F,6,FALSE)</f>
        <v>0</v>
      </c>
      <c r="N2708" s="11">
        <v>202406</v>
      </c>
      <c r="O2708" s="15">
        <v>0</v>
      </c>
      <c r="P2708" s="16">
        <v>0</v>
      </c>
      <c r="Q2708" s="16">
        <v>0</v>
      </c>
      <c r="R2708" s="16">
        <v>0</v>
      </c>
      <c r="S2708" s="16">
        <v>0</v>
      </c>
      <c r="T2708" s="16">
        <v>0</v>
      </c>
      <c r="U2708" s="16">
        <v>6805.24</v>
      </c>
      <c r="V2708" s="16">
        <v>0</v>
      </c>
      <c r="W2708" s="16">
        <v>0</v>
      </c>
      <c r="X2708" s="16">
        <v>0</v>
      </c>
      <c r="Y2708" s="16">
        <v>0</v>
      </c>
      <c r="Z2708" s="16">
        <v>0</v>
      </c>
      <c r="AA2708" s="16">
        <v>0</v>
      </c>
      <c r="AB2708" s="16">
        <v>0</v>
      </c>
      <c r="AC2708" s="16">
        <v>0</v>
      </c>
      <c r="AD2708" s="16">
        <v>0</v>
      </c>
      <c r="AE2708" s="16">
        <v>0</v>
      </c>
      <c r="AF2708" s="16">
        <v>0</v>
      </c>
      <c r="AG2708" s="16">
        <v>0</v>
      </c>
      <c r="AH2708" s="16">
        <v>0</v>
      </c>
      <c r="AI2708" s="16">
        <v>0</v>
      </c>
      <c r="AJ2708" s="16">
        <v>0</v>
      </c>
      <c r="AK2708" s="16">
        <v>0</v>
      </c>
      <c r="AL2708" s="16">
        <v>0</v>
      </c>
      <c r="AM2708" s="16">
        <v>0</v>
      </c>
      <c r="AN2708" s="16">
        <v>0</v>
      </c>
      <c r="AO2708" s="16">
        <v>0</v>
      </c>
      <c r="AP2708" s="16">
        <v>0</v>
      </c>
      <c r="AQ2708" s="16">
        <v>0</v>
      </c>
      <c r="AR2708" s="16">
        <v>0</v>
      </c>
      <c r="AS2708" s="16">
        <v>0</v>
      </c>
      <c r="AT2708" s="16">
        <v>0</v>
      </c>
      <c r="AU2708" s="16">
        <v>0</v>
      </c>
      <c r="AV2708" s="16">
        <v>0</v>
      </c>
      <c r="AW2708" s="16">
        <v>0</v>
      </c>
      <c r="AX2708" s="16">
        <v>0</v>
      </c>
      <c r="AY2708" s="16">
        <v>0</v>
      </c>
      <c r="AZ2708" s="16">
        <v>0</v>
      </c>
      <c r="BA2708" s="16">
        <v>0</v>
      </c>
      <c r="BB2708" s="16">
        <v>0</v>
      </c>
      <c r="BC2708" s="16">
        <v>0</v>
      </c>
      <c r="BD2708" s="16">
        <v>0</v>
      </c>
      <c r="BE2708" s="16">
        <v>0</v>
      </c>
      <c r="BF2708" s="16">
        <v>0</v>
      </c>
      <c r="BG2708" s="16">
        <v>0</v>
      </c>
      <c r="BH2708" s="16">
        <v>0</v>
      </c>
      <c r="BI2708" s="16">
        <v>0</v>
      </c>
      <c r="BJ2708" s="16">
        <v>0</v>
      </c>
      <c r="BK2708" s="16">
        <v>0</v>
      </c>
      <c r="BL2708" s="16">
        <v>0</v>
      </c>
      <c r="BM2708" s="16">
        <v>0</v>
      </c>
      <c r="BN2708" s="16">
        <v>0</v>
      </c>
      <c r="BO2708" s="16">
        <v>0</v>
      </c>
      <c r="BP2708" s="16">
        <v>0</v>
      </c>
      <c r="BQ2708" s="16">
        <v>0</v>
      </c>
      <c r="BR2708" s="16">
        <v>0</v>
      </c>
      <c r="BS2708" s="16">
        <v>0</v>
      </c>
      <c r="BT2708" s="16">
        <v>0</v>
      </c>
      <c r="BU2708" s="16">
        <v>0</v>
      </c>
      <c r="BV2708" s="16">
        <v>0</v>
      </c>
      <c r="BW2708" s="16">
        <v>0</v>
      </c>
      <c r="BX2708" s="14">
        <f t="shared" si="42"/>
        <v>6805.24</v>
      </c>
    </row>
    <row r="2709" spans="1:76" s="17" customFormat="1" x14ac:dyDescent="0.3">
      <c r="A2709" s="7" t="s">
        <v>448</v>
      </c>
      <c r="B2709" s="8" t="s">
        <v>6395</v>
      </c>
      <c r="C2709" s="21" t="s">
        <v>6396</v>
      </c>
      <c r="D2709" s="9" t="s">
        <v>436</v>
      </c>
      <c r="E2709" s="9" t="s">
        <v>4922</v>
      </c>
      <c r="F2709" s="10" t="str">
        <f>VLOOKUP($E2709,'FP MD'!$A:$F,2,FALSE)</f>
        <v xml:space="preserve">Simmons Village South </v>
      </c>
      <c r="G2709" s="10" t="s">
        <v>3474</v>
      </c>
      <c r="H2709" s="10" t="s">
        <v>549</v>
      </c>
      <c r="I2709" s="10" t="s">
        <v>550</v>
      </c>
      <c r="J2709" s="10" t="str">
        <f>VLOOKUP($E2709,'FP MD'!$A:$F,3,FALSE)</f>
        <v/>
      </c>
      <c r="K2709" s="10" t="str">
        <f>VLOOKUP($E2709,'FP MD'!$A:$F,4,FALSE)</f>
        <v/>
      </c>
      <c r="L2709" s="10" t="str">
        <f>VLOOKUP($E2709,'FP MD'!$A:$F,5,FALSE)</f>
        <v/>
      </c>
      <c r="M2709" s="10">
        <f>VLOOKUP($E2709,'FP MD'!$A:$F,6,FALSE)</f>
        <v>0</v>
      </c>
      <c r="N2709" s="11">
        <v>202406</v>
      </c>
      <c r="O2709" s="15">
        <v>0</v>
      </c>
      <c r="P2709" s="16">
        <v>0</v>
      </c>
      <c r="Q2709" s="16">
        <v>0</v>
      </c>
      <c r="R2709" s="16">
        <v>0</v>
      </c>
      <c r="S2709" s="16">
        <v>0</v>
      </c>
      <c r="T2709" s="16">
        <v>0</v>
      </c>
      <c r="U2709" s="16">
        <v>950.73</v>
      </c>
      <c r="V2709" s="16">
        <v>0</v>
      </c>
      <c r="W2709" s="16">
        <v>0</v>
      </c>
      <c r="X2709" s="16">
        <v>0</v>
      </c>
      <c r="Y2709" s="16">
        <v>0</v>
      </c>
      <c r="Z2709" s="16">
        <v>0</v>
      </c>
      <c r="AA2709" s="16">
        <v>0</v>
      </c>
      <c r="AB2709" s="16">
        <v>0</v>
      </c>
      <c r="AC2709" s="16">
        <v>0</v>
      </c>
      <c r="AD2709" s="16">
        <v>0</v>
      </c>
      <c r="AE2709" s="16">
        <v>0</v>
      </c>
      <c r="AF2709" s="16">
        <v>0</v>
      </c>
      <c r="AG2709" s="16">
        <v>0</v>
      </c>
      <c r="AH2709" s="16">
        <v>0</v>
      </c>
      <c r="AI2709" s="16">
        <v>0</v>
      </c>
      <c r="AJ2709" s="16">
        <v>0</v>
      </c>
      <c r="AK2709" s="16">
        <v>0</v>
      </c>
      <c r="AL2709" s="16">
        <v>0</v>
      </c>
      <c r="AM2709" s="16">
        <v>0</v>
      </c>
      <c r="AN2709" s="16">
        <v>0</v>
      </c>
      <c r="AO2709" s="16">
        <v>0</v>
      </c>
      <c r="AP2709" s="16">
        <v>0</v>
      </c>
      <c r="AQ2709" s="16">
        <v>0</v>
      </c>
      <c r="AR2709" s="16">
        <v>0</v>
      </c>
      <c r="AS2709" s="16">
        <v>0</v>
      </c>
      <c r="AT2709" s="16">
        <v>0</v>
      </c>
      <c r="AU2709" s="16">
        <v>0</v>
      </c>
      <c r="AV2709" s="16">
        <v>0</v>
      </c>
      <c r="AW2709" s="16">
        <v>0</v>
      </c>
      <c r="AX2709" s="16">
        <v>0</v>
      </c>
      <c r="AY2709" s="16">
        <v>0</v>
      </c>
      <c r="AZ2709" s="16">
        <v>0</v>
      </c>
      <c r="BA2709" s="16">
        <v>0</v>
      </c>
      <c r="BB2709" s="16">
        <v>0</v>
      </c>
      <c r="BC2709" s="16">
        <v>0</v>
      </c>
      <c r="BD2709" s="16">
        <v>0</v>
      </c>
      <c r="BE2709" s="16">
        <v>0</v>
      </c>
      <c r="BF2709" s="16">
        <v>0</v>
      </c>
      <c r="BG2709" s="16">
        <v>0</v>
      </c>
      <c r="BH2709" s="16">
        <v>0</v>
      </c>
      <c r="BI2709" s="16">
        <v>0</v>
      </c>
      <c r="BJ2709" s="16">
        <v>0</v>
      </c>
      <c r="BK2709" s="16">
        <v>0</v>
      </c>
      <c r="BL2709" s="16">
        <v>0</v>
      </c>
      <c r="BM2709" s="16">
        <v>0</v>
      </c>
      <c r="BN2709" s="16">
        <v>0</v>
      </c>
      <c r="BO2709" s="16">
        <v>0</v>
      </c>
      <c r="BP2709" s="16">
        <v>0</v>
      </c>
      <c r="BQ2709" s="16">
        <v>0</v>
      </c>
      <c r="BR2709" s="16">
        <v>0</v>
      </c>
      <c r="BS2709" s="16">
        <v>0</v>
      </c>
      <c r="BT2709" s="16">
        <v>0</v>
      </c>
      <c r="BU2709" s="16">
        <v>0</v>
      </c>
      <c r="BV2709" s="16">
        <v>0</v>
      </c>
      <c r="BW2709" s="16">
        <v>0</v>
      </c>
      <c r="BX2709" s="14">
        <f t="shared" si="42"/>
        <v>950.73</v>
      </c>
    </row>
    <row r="2710" spans="1:76" s="17" customFormat="1" x14ac:dyDescent="0.3">
      <c r="A2710" s="7" t="s">
        <v>448</v>
      </c>
      <c r="B2710" s="8" t="s">
        <v>6397</v>
      </c>
      <c r="C2710" s="21" t="s">
        <v>6398</v>
      </c>
      <c r="D2710" s="9" t="s">
        <v>436</v>
      </c>
      <c r="E2710" s="9" t="s">
        <v>6399</v>
      </c>
      <c r="F2710" s="10" t="str">
        <f>VLOOKUP($E2710,'FP MD'!$A:$F,2,FALSE)</f>
        <v>D-CRR-OH</v>
      </c>
      <c r="G2710" s="10" t="s">
        <v>3474</v>
      </c>
      <c r="H2710" s="10" t="s">
        <v>549</v>
      </c>
      <c r="I2710" s="10" t="s">
        <v>550</v>
      </c>
      <c r="J2710" s="10" t="str">
        <f>VLOOKUP($E2710,'FP MD'!$A:$F,3,FALSE)</f>
        <v>Blanket</v>
      </c>
      <c r="K2710" s="10" t="str">
        <f>VLOOKUP($E2710,'FP MD'!$A:$F,4,FALSE)</f>
        <v/>
      </c>
      <c r="L2710" s="10" t="str">
        <f>VLOOKUP($E2710,'FP MD'!$A:$F,5,FALSE)</f>
        <v/>
      </c>
      <c r="M2710" s="10">
        <f>VLOOKUP($E2710,'FP MD'!$A:$F,6,FALSE)</f>
        <v>0</v>
      </c>
      <c r="N2710" s="11">
        <v>202402</v>
      </c>
      <c r="O2710" s="15">
        <v>0</v>
      </c>
      <c r="P2710" s="16">
        <v>0</v>
      </c>
      <c r="Q2710" s="16">
        <v>2833.33</v>
      </c>
      <c r="R2710" s="16">
        <v>0</v>
      </c>
      <c r="S2710" s="16">
        <v>0</v>
      </c>
      <c r="T2710" s="16">
        <v>0</v>
      </c>
      <c r="U2710" s="16">
        <v>0</v>
      </c>
      <c r="V2710" s="16">
        <v>0</v>
      </c>
      <c r="W2710" s="16">
        <v>0</v>
      </c>
      <c r="X2710" s="16">
        <v>0</v>
      </c>
      <c r="Y2710" s="16">
        <v>0</v>
      </c>
      <c r="Z2710" s="16">
        <v>0</v>
      </c>
      <c r="AA2710" s="16">
        <v>0</v>
      </c>
      <c r="AB2710" s="16">
        <v>0</v>
      </c>
      <c r="AC2710" s="16">
        <v>0</v>
      </c>
      <c r="AD2710" s="16">
        <v>0</v>
      </c>
      <c r="AE2710" s="16">
        <v>0</v>
      </c>
      <c r="AF2710" s="16">
        <v>0</v>
      </c>
      <c r="AG2710" s="16">
        <v>0</v>
      </c>
      <c r="AH2710" s="16">
        <v>0</v>
      </c>
      <c r="AI2710" s="16">
        <v>0</v>
      </c>
      <c r="AJ2710" s="16">
        <v>0</v>
      </c>
      <c r="AK2710" s="16">
        <v>0</v>
      </c>
      <c r="AL2710" s="16">
        <v>0</v>
      </c>
      <c r="AM2710" s="16">
        <v>0</v>
      </c>
      <c r="AN2710" s="16">
        <v>0</v>
      </c>
      <c r="AO2710" s="16">
        <v>0</v>
      </c>
      <c r="AP2710" s="16">
        <v>0</v>
      </c>
      <c r="AQ2710" s="16">
        <v>0</v>
      </c>
      <c r="AR2710" s="16">
        <v>0</v>
      </c>
      <c r="AS2710" s="16">
        <v>0</v>
      </c>
      <c r="AT2710" s="16">
        <v>0</v>
      </c>
      <c r="AU2710" s="16">
        <v>0</v>
      </c>
      <c r="AV2710" s="16">
        <v>0</v>
      </c>
      <c r="AW2710" s="16">
        <v>0</v>
      </c>
      <c r="AX2710" s="16">
        <v>0</v>
      </c>
      <c r="AY2710" s="16">
        <v>0</v>
      </c>
      <c r="AZ2710" s="16">
        <v>0</v>
      </c>
      <c r="BA2710" s="16">
        <v>0</v>
      </c>
      <c r="BB2710" s="16">
        <v>0</v>
      </c>
      <c r="BC2710" s="16">
        <v>0</v>
      </c>
      <c r="BD2710" s="16">
        <v>0</v>
      </c>
      <c r="BE2710" s="16">
        <v>0</v>
      </c>
      <c r="BF2710" s="16">
        <v>0</v>
      </c>
      <c r="BG2710" s="16">
        <v>0</v>
      </c>
      <c r="BH2710" s="16">
        <v>0</v>
      </c>
      <c r="BI2710" s="16">
        <v>0</v>
      </c>
      <c r="BJ2710" s="16">
        <v>0</v>
      </c>
      <c r="BK2710" s="16">
        <v>0</v>
      </c>
      <c r="BL2710" s="16">
        <v>0</v>
      </c>
      <c r="BM2710" s="16">
        <v>0</v>
      </c>
      <c r="BN2710" s="16">
        <v>0</v>
      </c>
      <c r="BO2710" s="16">
        <v>0</v>
      </c>
      <c r="BP2710" s="16">
        <v>0</v>
      </c>
      <c r="BQ2710" s="16">
        <v>0</v>
      </c>
      <c r="BR2710" s="16">
        <v>0</v>
      </c>
      <c r="BS2710" s="16">
        <v>0</v>
      </c>
      <c r="BT2710" s="16">
        <v>0</v>
      </c>
      <c r="BU2710" s="16">
        <v>0</v>
      </c>
      <c r="BV2710" s="16">
        <v>0</v>
      </c>
      <c r="BW2710" s="16">
        <v>0</v>
      </c>
      <c r="BX2710" s="14">
        <f t="shared" si="42"/>
        <v>2833.33</v>
      </c>
    </row>
    <row r="2711" spans="1:76" s="17" customFormat="1" x14ac:dyDescent="0.3">
      <c r="A2711" s="7" t="s">
        <v>448</v>
      </c>
      <c r="B2711" s="8" t="s">
        <v>6400</v>
      </c>
      <c r="C2711" s="21" t="s">
        <v>3560</v>
      </c>
      <c r="D2711" s="9" t="s">
        <v>436</v>
      </c>
      <c r="E2711" s="9" t="s">
        <v>6264</v>
      </c>
      <c r="F2711" s="10" t="str">
        <f>VLOOKUP($E2711,'FP MD'!$A:$F,2,FALSE)</f>
        <v>D-PRE-Reclosers/Trip-savers</v>
      </c>
      <c r="G2711" s="10" t="s">
        <v>3474</v>
      </c>
      <c r="H2711" s="10" t="s">
        <v>549</v>
      </c>
      <c r="I2711" s="10" t="s">
        <v>550</v>
      </c>
      <c r="J2711" s="10" t="str">
        <f>VLOOKUP($E2711,'FP MD'!$A:$F,3,FALSE)</f>
        <v>Blanket</v>
      </c>
      <c r="K2711" s="10" t="str">
        <f>VLOOKUP($E2711,'FP MD'!$A:$F,4,FALSE)</f>
        <v/>
      </c>
      <c r="L2711" s="10" t="str">
        <f>VLOOKUP($E2711,'FP MD'!$A:$F,5,FALSE)</f>
        <v/>
      </c>
      <c r="M2711" s="10">
        <f>VLOOKUP($E2711,'FP MD'!$A:$F,6,FALSE)</f>
        <v>0</v>
      </c>
      <c r="N2711" s="11">
        <v>202403</v>
      </c>
      <c r="O2711" s="15">
        <v>0</v>
      </c>
      <c r="P2711" s="16">
        <v>0</v>
      </c>
      <c r="Q2711" s="16">
        <v>0</v>
      </c>
      <c r="R2711" s="16">
        <v>7951.83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  <c r="AZ2711" s="16">
        <v>0</v>
      </c>
      <c r="BA2711" s="16">
        <v>0</v>
      </c>
      <c r="BB2711" s="16">
        <v>0</v>
      </c>
      <c r="BC2711" s="16">
        <v>0</v>
      </c>
      <c r="BD2711" s="16">
        <v>0</v>
      </c>
      <c r="BE2711" s="16">
        <v>0</v>
      </c>
      <c r="BF2711" s="16">
        <v>0</v>
      </c>
      <c r="BG2711" s="16">
        <v>0</v>
      </c>
      <c r="BH2711" s="16">
        <v>0</v>
      </c>
      <c r="BI2711" s="16">
        <v>0</v>
      </c>
      <c r="BJ2711" s="16">
        <v>0</v>
      </c>
      <c r="BK2711" s="16">
        <v>0</v>
      </c>
      <c r="BL2711" s="16">
        <v>0</v>
      </c>
      <c r="BM2711" s="16">
        <v>0</v>
      </c>
      <c r="BN2711" s="16">
        <v>0</v>
      </c>
      <c r="BO2711" s="16">
        <v>0</v>
      </c>
      <c r="BP2711" s="16">
        <v>0</v>
      </c>
      <c r="BQ2711" s="16">
        <v>0</v>
      </c>
      <c r="BR2711" s="16">
        <v>0</v>
      </c>
      <c r="BS2711" s="16">
        <v>0</v>
      </c>
      <c r="BT2711" s="16">
        <v>0</v>
      </c>
      <c r="BU2711" s="16">
        <v>0</v>
      </c>
      <c r="BV2711" s="16">
        <v>0</v>
      </c>
      <c r="BW2711" s="16">
        <v>0</v>
      </c>
      <c r="BX2711" s="14">
        <f t="shared" si="42"/>
        <v>7951.83</v>
      </c>
    </row>
    <row r="2712" spans="1:76" s="17" customFormat="1" x14ac:dyDescent="0.3">
      <c r="A2712" s="7" t="s">
        <v>448</v>
      </c>
      <c r="B2712" s="8" t="s">
        <v>6401</v>
      </c>
      <c r="C2712" s="21" t="s">
        <v>6402</v>
      </c>
      <c r="D2712" s="9" t="s">
        <v>436</v>
      </c>
      <c r="E2712" s="9" t="s">
        <v>6187</v>
      </c>
      <c r="F2712" s="10" t="str">
        <f>VLOOKUP($E2712,'FP MD'!$A:$F,2,FALSE)</f>
        <v>S-CRR-Distribution-Equip</v>
      </c>
      <c r="G2712" s="10" t="s">
        <v>3474</v>
      </c>
      <c r="H2712" s="10" t="s">
        <v>3527</v>
      </c>
      <c r="I2712" s="10" t="s">
        <v>6403</v>
      </c>
      <c r="J2712" s="10" t="str">
        <f>VLOOKUP($E2712,'FP MD'!$A:$F,3,FALSE)</f>
        <v>Blanket</v>
      </c>
      <c r="K2712" s="10" t="str">
        <f>VLOOKUP($E2712,'FP MD'!$A:$F,4,FALSE)</f>
        <v/>
      </c>
      <c r="L2712" s="10" t="str">
        <f>VLOOKUP($E2712,'FP MD'!$A:$F,5,FALSE)</f>
        <v/>
      </c>
      <c r="M2712" s="10">
        <f>VLOOKUP($E2712,'FP MD'!$A:$F,6,FALSE)</f>
        <v>0</v>
      </c>
      <c r="N2712" s="11">
        <v>202403</v>
      </c>
      <c r="O2712" s="15">
        <v>0</v>
      </c>
      <c r="P2712" s="16">
        <v>0</v>
      </c>
      <c r="Q2712" s="16">
        <v>0</v>
      </c>
      <c r="R2712" s="16">
        <v>9235.57</v>
      </c>
      <c r="S2712" s="16">
        <v>0</v>
      </c>
      <c r="T2712" s="16">
        <v>0</v>
      </c>
      <c r="U2712" s="16">
        <v>0</v>
      </c>
      <c r="V2712" s="16">
        <v>0</v>
      </c>
      <c r="W2712" s="16">
        <v>0</v>
      </c>
      <c r="X2712" s="16">
        <v>0</v>
      </c>
      <c r="Y2712" s="16">
        <v>0</v>
      </c>
      <c r="Z2712" s="16">
        <v>0</v>
      </c>
      <c r="AA2712" s="16">
        <v>0</v>
      </c>
      <c r="AB2712" s="16">
        <v>0</v>
      </c>
      <c r="AC2712" s="16">
        <v>0</v>
      </c>
      <c r="AD2712" s="16">
        <v>0</v>
      </c>
      <c r="AE2712" s="16">
        <v>0</v>
      </c>
      <c r="AF2712" s="16">
        <v>0</v>
      </c>
      <c r="AG2712" s="16">
        <v>0</v>
      </c>
      <c r="AH2712" s="16">
        <v>0</v>
      </c>
      <c r="AI2712" s="16">
        <v>0</v>
      </c>
      <c r="AJ2712" s="16">
        <v>0</v>
      </c>
      <c r="AK2712" s="16">
        <v>0</v>
      </c>
      <c r="AL2712" s="16">
        <v>0</v>
      </c>
      <c r="AM2712" s="16">
        <v>0</v>
      </c>
      <c r="AN2712" s="16">
        <v>0</v>
      </c>
      <c r="AO2712" s="16">
        <v>0</v>
      </c>
      <c r="AP2712" s="16">
        <v>0</v>
      </c>
      <c r="AQ2712" s="16">
        <v>0</v>
      </c>
      <c r="AR2712" s="16">
        <v>0</v>
      </c>
      <c r="AS2712" s="16">
        <v>0</v>
      </c>
      <c r="AT2712" s="16">
        <v>0</v>
      </c>
      <c r="AU2712" s="16">
        <v>0</v>
      </c>
      <c r="AV2712" s="16">
        <v>0</v>
      </c>
      <c r="AW2712" s="16">
        <v>0</v>
      </c>
      <c r="AX2712" s="16">
        <v>0</v>
      </c>
      <c r="AY2712" s="16">
        <v>0</v>
      </c>
      <c r="AZ2712" s="16">
        <v>0</v>
      </c>
      <c r="BA2712" s="16">
        <v>0</v>
      </c>
      <c r="BB2712" s="16">
        <v>0</v>
      </c>
      <c r="BC2712" s="16">
        <v>0</v>
      </c>
      <c r="BD2712" s="16">
        <v>0</v>
      </c>
      <c r="BE2712" s="16">
        <v>0</v>
      </c>
      <c r="BF2712" s="16">
        <v>0</v>
      </c>
      <c r="BG2712" s="16">
        <v>0</v>
      </c>
      <c r="BH2712" s="16">
        <v>0</v>
      </c>
      <c r="BI2712" s="16">
        <v>0</v>
      </c>
      <c r="BJ2712" s="16">
        <v>0</v>
      </c>
      <c r="BK2712" s="16">
        <v>0</v>
      </c>
      <c r="BL2712" s="16">
        <v>0</v>
      </c>
      <c r="BM2712" s="16">
        <v>0</v>
      </c>
      <c r="BN2712" s="16">
        <v>0</v>
      </c>
      <c r="BO2712" s="16">
        <v>0</v>
      </c>
      <c r="BP2712" s="16">
        <v>0</v>
      </c>
      <c r="BQ2712" s="16">
        <v>0</v>
      </c>
      <c r="BR2712" s="16">
        <v>0</v>
      </c>
      <c r="BS2712" s="16">
        <v>0</v>
      </c>
      <c r="BT2712" s="16">
        <v>0</v>
      </c>
      <c r="BU2712" s="16">
        <v>0</v>
      </c>
      <c r="BV2712" s="16">
        <v>0</v>
      </c>
      <c r="BW2712" s="16">
        <v>0</v>
      </c>
      <c r="BX2712" s="14">
        <f t="shared" si="42"/>
        <v>9235.57</v>
      </c>
    </row>
    <row r="2713" spans="1:76" s="17" customFormat="1" x14ac:dyDescent="0.3">
      <c r="A2713" s="7" t="s">
        <v>448</v>
      </c>
      <c r="B2713" s="8" t="s">
        <v>6404</v>
      </c>
      <c r="C2713" s="21" t="s">
        <v>6405</v>
      </c>
      <c r="D2713" s="9" t="s">
        <v>436</v>
      </c>
      <c r="E2713" s="9" t="s">
        <v>6187</v>
      </c>
      <c r="F2713" s="10" t="str">
        <f>VLOOKUP($E2713,'FP MD'!$A:$F,2,FALSE)</f>
        <v>S-CRR-Distribution-Equip</v>
      </c>
      <c r="G2713" s="10" t="s">
        <v>3474</v>
      </c>
      <c r="H2713" s="10" t="s">
        <v>549</v>
      </c>
      <c r="I2713" s="10" t="s">
        <v>550</v>
      </c>
      <c r="J2713" s="10" t="str">
        <f>VLOOKUP($E2713,'FP MD'!$A:$F,3,FALSE)</f>
        <v>Blanket</v>
      </c>
      <c r="K2713" s="10" t="str">
        <f>VLOOKUP($E2713,'FP MD'!$A:$F,4,FALSE)</f>
        <v/>
      </c>
      <c r="L2713" s="10" t="str">
        <f>VLOOKUP($E2713,'FP MD'!$A:$F,5,FALSE)</f>
        <v/>
      </c>
      <c r="M2713" s="10">
        <f>VLOOKUP($E2713,'FP MD'!$A:$F,6,FALSE)</f>
        <v>0</v>
      </c>
      <c r="N2713" s="11">
        <v>202403</v>
      </c>
      <c r="O2713" s="15">
        <v>0</v>
      </c>
      <c r="P2713" s="16">
        <v>0</v>
      </c>
      <c r="Q2713" s="16">
        <v>0</v>
      </c>
      <c r="R2713" s="16">
        <v>8852.5500000000011</v>
      </c>
      <c r="S2713" s="16">
        <v>0</v>
      </c>
      <c r="T2713" s="16">
        <v>0</v>
      </c>
      <c r="U2713" s="16">
        <v>0</v>
      </c>
      <c r="V2713" s="16">
        <v>0</v>
      </c>
      <c r="W2713" s="16">
        <v>0</v>
      </c>
      <c r="X2713" s="16">
        <v>0</v>
      </c>
      <c r="Y2713" s="16">
        <v>0</v>
      </c>
      <c r="Z2713" s="16">
        <v>0</v>
      </c>
      <c r="AA2713" s="16">
        <v>0</v>
      </c>
      <c r="AB2713" s="16">
        <v>0</v>
      </c>
      <c r="AC2713" s="16">
        <v>0</v>
      </c>
      <c r="AD2713" s="16">
        <v>0</v>
      </c>
      <c r="AE2713" s="16">
        <v>0</v>
      </c>
      <c r="AF2713" s="16">
        <v>0</v>
      </c>
      <c r="AG2713" s="16">
        <v>0</v>
      </c>
      <c r="AH2713" s="16">
        <v>0</v>
      </c>
      <c r="AI2713" s="16">
        <v>0</v>
      </c>
      <c r="AJ2713" s="16">
        <v>0</v>
      </c>
      <c r="AK2713" s="16">
        <v>0</v>
      </c>
      <c r="AL2713" s="16">
        <v>0</v>
      </c>
      <c r="AM2713" s="16">
        <v>0</v>
      </c>
      <c r="AN2713" s="16">
        <v>0</v>
      </c>
      <c r="AO2713" s="16">
        <v>0</v>
      </c>
      <c r="AP2713" s="16">
        <v>0</v>
      </c>
      <c r="AQ2713" s="16">
        <v>0</v>
      </c>
      <c r="AR2713" s="16">
        <v>0</v>
      </c>
      <c r="AS2713" s="16">
        <v>0</v>
      </c>
      <c r="AT2713" s="16">
        <v>0</v>
      </c>
      <c r="AU2713" s="16">
        <v>0</v>
      </c>
      <c r="AV2713" s="16">
        <v>0</v>
      </c>
      <c r="AW2713" s="16">
        <v>0</v>
      </c>
      <c r="AX2713" s="16">
        <v>0</v>
      </c>
      <c r="AY2713" s="16">
        <v>0</v>
      </c>
      <c r="AZ2713" s="16">
        <v>0</v>
      </c>
      <c r="BA2713" s="16">
        <v>0</v>
      </c>
      <c r="BB2713" s="16">
        <v>0</v>
      </c>
      <c r="BC2713" s="16">
        <v>0</v>
      </c>
      <c r="BD2713" s="16">
        <v>0</v>
      </c>
      <c r="BE2713" s="16">
        <v>0</v>
      </c>
      <c r="BF2713" s="16">
        <v>0</v>
      </c>
      <c r="BG2713" s="16">
        <v>0</v>
      </c>
      <c r="BH2713" s="16">
        <v>0</v>
      </c>
      <c r="BI2713" s="16">
        <v>0</v>
      </c>
      <c r="BJ2713" s="16">
        <v>0</v>
      </c>
      <c r="BK2713" s="16">
        <v>0</v>
      </c>
      <c r="BL2713" s="16">
        <v>0</v>
      </c>
      <c r="BM2713" s="16">
        <v>0</v>
      </c>
      <c r="BN2713" s="16">
        <v>0</v>
      </c>
      <c r="BO2713" s="16">
        <v>0</v>
      </c>
      <c r="BP2713" s="16">
        <v>0</v>
      </c>
      <c r="BQ2713" s="16">
        <v>0</v>
      </c>
      <c r="BR2713" s="16">
        <v>0</v>
      </c>
      <c r="BS2713" s="16">
        <v>0</v>
      </c>
      <c r="BT2713" s="16">
        <v>0</v>
      </c>
      <c r="BU2713" s="16">
        <v>0</v>
      </c>
      <c r="BV2713" s="16">
        <v>0</v>
      </c>
      <c r="BW2713" s="16">
        <v>0</v>
      </c>
      <c r="BX2713" s="14">
        <f t="shared" si="42"/>
        <v>8852.5500000000011</v>
      </c>
    </row>
    <row r="2714" spans="1:76" s="17" customFormat="1" x14ac:dyDescent="0.3">
      <c r="A2714" s="7" t="s">
        <v>448</v>
      </c>
      <c r="B2714" s="8" t="s">
        <v>6406</v>
      </c>
      <c r="C2714" s="21" t="s">
        <v>6407</v>
      </c>
      <c r="D2714" s="9" t="s">
        <v>436</v>
      </c>
      <c r="E2714" s="9" t="s">
        <v>3759</v>
      </c>
      <c r="F2714" s="10" t="str">
        <f>VLOOKUP($E2714,'FP MD'!$A:$F,2,FALSE)</f>
        <v>Grid Mod Upgrade to digital relays</v>
      </c>
      <c r="G2714" s="10" t="s">
        <v>3474</v>
      </c>
      <c r="H2714" s="10" t="s">
        <v>3527</v>
      </c>
      <c r="I2714" s="10" t="s">
        <v>6212</v>
      </c>
      <c r="J2714" s="10" t="str">
        <f>VLOOKUP($E2714,'FP MD'!$A:$F,3,FALSE)</f>
        <v>Adv Dist Infrastructure (ADI)</v>
      </c>
      <c r="K2714" s="10" t="str">
        <f>VLOOKUP($E2714,'FP MD'!$A:$F,4,FALSE)</f>
        <v/>
      </c>
      <c r="L2714" s="10" t="str">
        <f>VLOOKUP($E2714,'FP MD'!$A:$F,5,FALSE)</f>
        <v/>
      </c>
      <c r="M2714" s="10">
        <f>VLOOKUP($E2714,'FP MD'!$A:$F,6,FALSE)</f>
        <v>0</v>
      </c>
      <c r="N2714" s="11">
        <v>202403</v>
      </c>
      <c r="O2714" s="15">
        <v>0</v>
      </c>
      <c r="P2714" s="16">
        <v>0</v>
      </c>
      <c r="Q2714" s="16">
        <v>0</v>
      </c>
      <c r="R2714" s="16">
        <v>51552.840000000004</v>
      </c>
      <c r="S2714" s="16">
        <v>0</v>
      </c>
      <c r="T2714" s="16">
        <v>0</v>
      </c>
      <c r="U2714" s="16">
        <v>0</v>
      </c>
      <c r="V2714" s="16">
        <v>0</v>
      </c>
      <c r="W2714" s="16">
        <v>0</v>
      </c>
      <c r="X2714" s="16">
        <v>0</v>
      </c>
      <c r="Y2714" s="16">
        <v>0</v>
      </c>
      <c r="Z2714" s="16">
        <v>0</v>
      </c>
      <c r="AA2714" s="16">
        <v>0</v>
      </c>
      <c r="AB2714" s="16">
        <v>0</v>
      </c>
      <c r="AC2714" s="16">
        <v>0</v>
      </c>
      <c r="AD2714" s="16">
        <v>0</v>
      </c>
      <c r="AE2714" s="16">
        <v>0</v>
      </c>
      <c r="AF2714" s="16">
        <v>0</v>
      </c>
      <c r="AG2714" s="16">
        <v>0</v>
      </c>
      <c r="AH2714" s="16">
        <v>0</v>
      </c>
      <c r="AI2714" s="16">
        <v>0</v>
      </c>
      <c r="AJ2714" s="16">
        <v>0</v>
      </c>
      <c r="AK2714" s="16">
        <v>0</v>
      </c>
      <c r="AL2714" s="16">
        <v>0</v>
      </c>
      <c r="AM2714" s="16">
        <v>0</v>
      </c>
      <c r="AN2714" s="16">
        <v>0</v>
      </c>
      <c r="AO2714" s="16">
        <v>0</v>
      </c>
      <c r="AP2714" s="16">
        <v>0</v>
      </c>
      <c r="AQ2714" s="16">
        <v>0</v>
      </c>
      <c r="AR2714" s="16">
        <v>0</v>
      </c>
      <c r="AS2714" s="16">
        <v>0</v>
      </c>
      <c r="AT2714" s="16">
        <v>0</v>
      </c>
      <c r="AU2714" s="16">
        <v>0</v>
      </c>
      <c r="AV2714" s="16">
        <v>0</v>
      </c>
      <c r="AW2714" s="16">
        <v>0</v>
      </c>
      <c r="AX2714" s="16">
        <v>0</v>
      </c>
      <c r="AY2714" s="16">
        <v>0</v>
      </c>
      <c r="AZ2714" s="16">
        <v>0</v>
      </c>
      <c r="BA2714" s="16">
        <v>0</v>
      </c>
      <c r="BB2714" s="16">
        <v>0</v>
      </c>
      <c r="BC2714" s="16">
        <v>0</v>
      </c>
      <c r="BD2714" s="16">
        <v>0</v>
      </c>
      <c r="BE2714" s="16">
        <v>0</v>
      </c>
      <c r="BF2714" s="16">
        <v>0</v>
      </c>
      <c r="BG2714" s="16">
        <v>0</v>
      </c>
      <c r="BH2714" s="16">
        <v>0</v>
      </c>
      <c r="BI2714" s="16">
        <v>0</v>
      </c>
      <c r="BJ2714" s="16">
        <v>0</v>
      </c>
      <c r="BK2714" s="16">
        <v>0</v>
      </c>
      <c r="BL2714" s="16">
        <v>0</v>
      </c>
      <c r="BM2714" s="16">
        <v>0</v>
      </c>
      <c r="BN2714" s="16">
        <v>0</v>
      </c>
      <c r="BO2714" s="16">
        <v>0</v>
      </c>
      <c r="BP2714" s="16">
        <v>0</v>
      </c>
      <c r="BQ2714" s="16">
        <v>0</v>
      </c>
      <c r="BR2714" s="16">
        <v>0</v>
      </c>
      <c r="BS2714" s="16">
        <v>0</v>
      </c>
      <c r="BT2714" s="16">
        <v>0</v>
      </c>
      <c r="BU2714" s="16">
        <v>0</v>
      </c>
      <c r="BV2714" s="16">
        <v>0</v>
      </c>
      <c r="BW2714" s="16">
        <v>0</v>
      </c>
      <c r="BX2714" s="14">
        <f t="shared" si="42"/>
        <v>51552.840000000004</v>
      </c>
    </row>
    <row r="2715" spans="1:76" s="17" customFormat="1" x14ac:dyDescent="0.3">
      <c r="A2715" s="7" t="s">
        <v>448</v>
      </c>
      <c r="B2715" s="8" t="s">
        <v>6408</v>
      </c>
      <c r="C2715" s="21" t="s">
        <v>6409</v>
      </c>
      <c r="D2715" s="9" t="s">
        <v>436</v>
      </c>
      <c r="E2715" s="9" t="s">
        <v>6410</v>
      </c>
      <c r="F2715" s="10" t="str">
        <f>VLOOKUP($E2715,'FP MD'!$A:$F,2,FALSE)</f>
        <v>D-CRR-OH-Pole Replacements</v>
      </c>
      <c r="G2715" s="10" t="s">
        <v>3474</v>
      </c>
      <c r="H2715" s="10" t="s">
        <v>549</v>
      </c>
      <c r="I2715" s="10" t="s">
        <v>550</v>
      </c>
      <c r="J2715" s="10" t="str">
        <f>VLOOKUP($E2715,'FP MD'!$A:$F,3,FALSE)</f>
        <v>Blanket</v>
      </c>
      <c r="K2715" s="10" t="str">
        <f>VLOOKUP($E2715,'FP MD'!$A:$F,4,FALSE)</f>
        <v/>
      </c>
      <c r="L2715" s="10" t="str">
        <f>VLOOKUP($E2715,'FP MD'!$A:$F,5,FALSE)</f>
        <v/>
      </c>
      <c r="M2715" s="10">
        <f>VLOOKUP($E2715,'FP MD'!$A:$F,6,FALSE)</f>
        <v>0</v>
      </c>
      <c r="N2715" s="11">
        <v>202404</v>
      </c>
      <c r="O2715" s="15">
        <v>0</v>
      </c>
      <c r="P2715" s="16">
        <v>0</v>
      </c>
      <c r="Q2715" s="16">
        <v>0</v>
      </c>
      <c r="R2715" s="16">
        <v>0</v>
      </c>
      <c r="S2715" s="16">
        <v>5306.4400000000005</v>
      </c>
      <c r="T2715" s="16">
        <v>0</v>
      </c>
      <c r="U2715" s="16">
        <v>0</v>
      </c>
      <c r="V2715" s="16">
        <v>0</v>
      </c>
      <c r="W2715" s="16">
        <v>0</v>
      </c>
      <c r="X2715" s="16">
        <v>0</v>
      </c>
      <c r="Y2715" s="16">
        <v>0</v>
      </c>
      <c r="Z2715" s="16">
        <v>0</v>
      </c>
      <c r="AA2715" s="16">
        <v>0</v>
      </c>
      <c r="AB2715" s="16">
        <v>0</v>
      </c>
      <c r="AC2715" s="16">
        <v>0</v>
      </c>
      <c r="AD2715" s="16">
        <v>0</v>
      </c>
      <c r="AE2715" s="16">
        <v>0</v>
      </c>
      <c r="AF2715" s="16">
        <v>0</v>
      </c>
      <c r="AG2715" s="16">
        <v>0</v>
      </c>
      <c r="AH2715" s="16">
        <v>0</v>
      </c>
      <c r="AI2715" s="16">
        <v>0</v>
      </c>
      <c r="AJ2715" s="16">
        <v>0</v>
      </c>
      <c r="AK2715" s="16">
        <v>0</v>
      </c>
      <c r="AL2715" s="16">
        <v>0</v>
      </c>
      <c r="AM2715" s="16">
        <v>0</v>
      </c>
      <c r="AN2715" s="16">
        <v>0</v>
      </c>
      <c r="AO2715" s="16">
        <v>0</v>
      </c>
      <c r="AP2715" s="16">
        <v>0</v>
      </c>
      <c r="AQ2715" s="16">
        <v>0</v>
      </c>
      <c r="AR2715" s="16">
        <v>0</v>
      </c>
      <c r="AS2715" s="16">
        <v>0</v>
      </c>
      <c r="AT2715" s="16">
        <v>0</v>
      </c>
      <c r="AU2715" s="16">
        <v>0</v>
      </c>
      <c r="AV2715" s="16">
        <v>0</v>
      </c>
      <c r="AW2715" s="16">
        <v>0</v>
      </c>
      <c r="AX2715" s="16">
        <v>0</v>
      </c>
      <c r="AY2715" s="16">
        <v>0</v>
      </c>
      <c r="AZ2715" s="16">
        <v>0</v>
      </c>
      <c r="BA2715" s="16">
        <v>0</v>
      </c>
      <c r="BB2715" s="16">
        <v>0</v>
      </c>
      <c r="BC2715" s="16">
        <v>0</v>
      </c>
      <c r="BD2715" s="16">
        <v>0</v>
      </c>
      <c r="BE2715" s="16">
        <v>0</v>
      </c>
      <c r="BF2715" s="16">
        <v>0</v>
      </c>
      <c r="BG2715" s="16">
        <v>0</v>
      </c>
      <c r="BH2715" s="16">
        <v>0</v>
      </c>
      <c r="BI2715" s="16">
        <v>0</v>
      </c>
      <c r="BJ2715" s="16">
        <v>0</v>
      </c>
      <c r="BK2715" s="16">
        <v>0</v>
      </c>
      <c r="BL2715" s="16">
        <v>0</v>
      </c>
      <c r="BM2715" s="16">
        <v>0</v>
      </c>
      <c r="BN2715" s="16">
        <v>0</v>
      </c>
      <c r="BO2715" s="16">
        <v>0</v>
      </c>
      <c r="BP2715" s="16">
        <v>0</v>
      </c>
      <c r="BQ2715" s="16">
        <v>0</v>
      </c>
      <c r="BR2715" s="16">
        <v>0</v>
      </c>
      <c r="BS2715" s="16">
        <v>0</v>
      </c>
      <c r="BT2715" s="16">
        <v>0</v>
      </c>
      <c r="BU2715" s="16">
        <v>0</v>
      </c>
      <c r="BV2715" s="16">
        <v>0</v>
      </c>
      <c r="BW2715" s="16">
        <v>0</v>
      </c>
      <c r="BX2715" s="14">
        <f t="shared" si="42"/>
        <v>5306.4400000000005</v>
      </c>
    </row>
    <row r="2716" spans="1:76" s="17" customFormat="1" x14ac:dyDescent="0.3">
      <c r="A2716" s="7" t="s">
        <v>448</v>
      </c>
      <c r="B2716" s="8" t="s">
        <v>6411</v>
      </c>
      <c r="C2716" s="21" t="s">
        <v>6412</v>
      </c>
      <c r="D2716" s="9" t="s">
        <v>436</v>
      </c>
      <c r="E2716" s="9" t="s">
        <v>6187</v>
      </c>
      <c r="F2716" s="10" t="str">
        <f>VLOOKUP($E2716,'FP MD'!$A:$F,2,FALSE)</f>
        <v>S-CRR-Distribution-Equip</v>
      </c>
      <c r="G2716" s="10" t="s">
        <v>3474</v>
      </c>
      <c r="H2716" s="10" t="s">
        <v>3527</v>
      </c>
      <c r="I2716" s="10" t="s">
        <v>6413</v>
      </c>
      <c r="J2716" s="10" t="str">
        <f>VLOOKUP($E2716,'FP MD'!$A:$F,3,FALSE)</f>
        <v>Blanket</v>
      </c>
      <c r="K2716" s="10" t="str">
        <f>VLOOKUP($E2716,'FP MD'!$A:$F,4,FALSE)</f>
        <v/>
      </c>
      <c r="L2716" s="10" t="str">
        <f>VLOOKUP($E2716,'FP MD'!$A:$F,5,FALSE)</f>
        <v/>
      </c>
      <c r="M2716" s="10">
        <f>VLOOKUP($E2716,'FP MD'!$A:$F,6,FALSE)</f>
        <v>0</v>
      </c>
      <c r="N2716" s="11">
        <v>202404</v>
      </c>
      <c r="O2716" s="15">
        <v>0</v>
      </c>
      <c r="P2716" s="16">
        <v>0</v>
      </c>
      <c r="Q2716" s="16">
        <v>0</v>
      </c>
      <c r="R2716" s="16">
        <v>0</v>
      </c>
      <c r="S2716" s="16">
        <v>2090.42</v>
      </c>
      <c r="T2716" s="16">
        <v>0</v>
      </c>
      <c r="U2716" s="16">
        <v>0</v>
      </c>
      <c r="V2716" s="16">
        <v>0</v>
      </c>
      <c r="W2716" s="16">
        <v>0</v>
      </c>
      <c r="X2716" s="16">
        <v>0</v>
      </c>
      <c r="Y2716" s="16">
        <v>0</v>
      </c>
      <c r="Z2716" s="16">
        <v>0</v>
      </c>
      <c r="AA2716" s="16">
        <v>0</v>
      </c>
      <c r="AB2716" s="16">
        <v>0</v>
      </c>
      <c r="AC2716" s="16">
        <v>0</v>
      </c>
      <c r="AD2716" s="16">
        <v>0</v>
      </c>
      <c r="AE2716" s="16">
        <v>0</v>
      </c>
      <c r="AF2716" s="16">
        <v>0</v>
      </c>
      <c r="AG2716" s="16">
        <v>0</v>
      </c>
      <c r="AH2716" s="16">
        <v>0</v>
      </c>
      <c r="AI2716" s="16">
        <v>0</v>
      </c>
      <c r="AJ2716" s="16">
        <v>0</v>
      </c>
      <c r="AK2716" s="16">
        <v>0</v>
      </c>
      <c r="AL2716" s="16">
        <v>0</v>
      </c>
      <c r="AM2716" s="16">
        <v>0</v>
      </c>
      <c r="AN2716" s="16">
        <v>0</v>
      </c>
      <c r="AO2716" s="16">
        <v>0</v>
      </c>
      <c r="AP2716" s="16">
        <v>0</v>
      </c>
      <c r="AQ2716" s="16">
        <v>0</v>
      </c>
      <c r="AR2716" s="16">
        <v>0</v>
      </c>
      <c r="AS2716" s="16">
        <v>0</v>
      </c>
      <c r="AT2716" s="16">
        <v>0</v>
      </c>
      <c r="AU2716" s="16">
        <v>0</v>
      </c>
      <c r="AV2716" s="16">
        <v>0</v>
      </c>
      <c r="AW2716" s="16">
        <v>0</v>
      </c>
      <c r="AX2716" s="16">
        <v>0</v>
      </c>
      <c r="AY2716" s="16">
        <v>0</v>
      </c>
      <c r="AZ2716" s="16">
        <v>0</v>
      </c>
      <c r="BA2716" s="16">
        <v>0</v>
      </c>
      <c r="BB2716" s="16">
        <v>0</v>
      </c>
      <c r="BC2716" s="16">
        <v>0</v>
      </c>
      <c r="BD2716" s="16">
        <v>0</v>
      </c>
      <c r="BE2716" s="16">
        <v>0</v>
      </c>
      <c r="BF2716" s="16">
        <v>0</v>
      </c>
      <c r="BG2716" s="16">
        <v>0</v>
      </c>
      <c r="BH2716" s="16">
        <v>0</v>
      </c>
      <c r="BI2716" s="16">
        <v>0</v>
      </c>
      <c r="BJ2716" s="16">
        <v>0</v>
      </c>
      <c r="BK2716" s="16">
        <v>0</v>
      </c>
      <c r="BL2716" s="16">
        <v>0</v>
      </c>
      <c r="BM2716" s="16">
        <v>0</v>
      </c>
      <c r="BN2716" s="16">
        <v>0</v>
      </c>
      <c r="BO2716" s="16">
        <v>0</v>
      </c>
      <c r="BP2716" s="16">
        <v>0</v>
      </c>
      <c r="BQ2716" s="16">
        <v>0</v>
      </c>
      <c r="BR2716" s="16">
        <v>0</v>
      </c>
      <c r="BS2716" s="16">
        <v>0</v>
      </c>
      <c r="BT2716" s="16">
        <v>0</v>
      </c>
      <c r="BU2716" s="16">
        <v>0</v>
      </c>
      <c r="BV2716" s="16">
        <v>0</v>
      </c>
      <c r="BW2716" s="16">
        <v>0</v>
      </c>
      <c r="BX2716" s="14">
        <f t="shared" si="42"/>
        <v>2090.42</v>
      </c>
    </row>
    <row r="2717" spans="1:76" s="17" customFormat="1" x14ac:dyDescent="0.3">
      <c r="A2717" s="7" t="s">
        <v>448</v>
      </c>
      <c r="B2717" s="8" t="s">
        <v>6414</v>
      </c>
      <c r="C2717" s="21" t="s">
        <v>6415</v>
      </c>
      <c r="D2717" s="9" t="s">
        <v>436</v>
      </c>
      <c r="E2717" s="9" t="s">
        <v>6187</v>
      </c>
      <c r="F2717" s="10" t="str">
        <f>VLOOKUP($E2717,'FP MD'!$A:$F,2,FALSE)</f>
        <v>S-CRR-Distribution-Equip</v>
      </c>
      <c r="G2717" s="10" t="s">
        <v>3474</v>
      </c>
      <c r="H2717" s="10" t="s">
        <v>3527</v>
      </c>
      <c r="I2717" s="10" t="s">
        <v>6413</v>
      </c>
      <c r="J2717" s="10" t="str">
        <f>VLOOKUP($E2717,'FP MD'!$A:$F,3,FALSE)</f>
        <v>Blanket</v>
      </c>
      <c r="K2717" s="10" t="str">
        <f>VLOOKUP($E2717,'FP MD'!$A:$F,4,FALSE)</f>
        <v/>
      </c>
      <c r="L2717" s="10" t="str">
        <f>VLOOKUP($E2717,'FP MD'!$A:$F,5,FALSE)</f>
        <v/>
      </c>
      <c r="M2717" s="10">
        <f>VLOOKUP($E2717,'FP MD'!$A:$F,6,FALSE)</f>
        <v>0</v>
      </c>
      <c r="N2717" s="11">
        <v>202404</v>
      </c>
      <c r="O2717" s="15">
        <v>0</v>
      </c>
      <c r="P2717" s="16">
        <v>0</v>
      </c>
      <c r="Q2717" s="16">
        <v>0</v>
      </c>
      <c r="R2717" s="16">
        <v>0</v>
      </c>
      <c r="S2717" s="16">
        <v>4376.01</v>
      </c>
      <c r="T2717" s="16">
        <v>0</v>
      </c>
      <c r="U2717" s="16">
        <v>0</v>
      </c>
      <c r="V2717" s="16">
        <v>0</v>
      </c>
      <c r="W2717" s="16">
        <v>0</v>
      </c>
      <c r="X2717" s="16">
        <v>0</v>
      </c>
      <c r="Y2717" s="16">
        <v>0</v>
      </c>
      <c r="Z2717" s="16">
        <v>0</v>
      </c>
      <c r="AA2717" s="16">
        <v>0</v>
      </c>
      <c r="AB2717" s="16">
        <v>0</v>
      </c>
      <c r="AC2717" s="16">
        <v>0</v>
      </c>
      <c r="AD2717" s="16">
        <v>0</v>
      </c>
      <c r="AE2717" s="16">
        <v>0</v>
      </c>
      <c r="AF2717" s="16">
        <v>0</v>
      </c>
      <c r="AG2717" s="16">
        <v>0</v>
      </c>
      <c r="AH2717" s="16">
        <v>0</v>
      </c>
      <c r="AI2717" s="16">
        <v>0</v>
      </c>
      <c r="AJ2717" s="16">
        <v>0</v>
      </c>
      <c r="AK2717" s="16">
        <v>0</v>
      </c>
      <c r="AL2717" s="16">
        <v>0</v>
      </c>
      <c r="AM2717" s="16">
        <v>0</v>
      </c>
      <c r="AN2717" s="16">
        <v>0</v>
      </c>
      <c r="AO2717" s="16">
        <v>0</v>
      </c>
      <c r="AP2717" s="16">
        <v>0</v>
      </c>
      <c r="AQ2717" s="16">
        <v>0</v>
      </c>
      <c r="AR2717" s="16">
        <v>0</v>
      </c>
      <c r="AS2717" s="16">
        <v>0</v>
      </c>
      <c r="AT2717" s="16">
        <v>0</v>
      </c>
      <c r="AU2717" s="16">
        <v>0</v>
      </c>
      <c r="AV2717" s="16">
        <v>0</v>
      </c>
      <c r="AW2717" s="16">
        <v>0</v>
      </c>
      <c r="AX2717" s="16">
        <v>0</v>
      </c>
      <c r="AY2717" s="16">
        <v>0</v>
      </c>
      <c r="AZ2717" s="16">
        <v>0</v>
      </c>
      <c r="BA2717" s="16">
        <v>0</v>
      </c>
      <c r="BB2717" s="16">
        <v>0</v>
      </c>
      <c r="BC2717" s="16">
        <v>0</v>
      </c>
      <c r="BD2717" s="16">
        <v>0</v>
      </c>
      <c r="BE2717" s="16">
        <v>0</v>
      </c>
      <c r="BF2717" s="16">
        <v>0</v>
      </c>
      <c r="BG2717" s="16">
        <v>0</v>
      </c>
      <c r="BH2717" s="16">
        <v>0</v>
      </c>
      <c r="BI2717" s="16">
        <v>0</v>
      </c>
      <c r="BJ2717" s="16">
        <v>0</v>
      </c>
      <c r="BK2717" s="16">
        <v>0</v>
      </c>
      <c r="BL2717" s="16">
        <v>0</v>
      </c>
      <c r="BM2717" s="16">
        <v>0</v>
      </c>
      <c r="BN2717" s="16">
        <v>0</v>
      </c>
      <c r="BO2717" s="16">
        <v>0</v>
      </c>
      <c r="BP2717" s="16">
        <v>0</v>
      </c>
      <c r="BQ2717" s="16">
        <v>0</v>
      </c>
      <c r="BR2717" s="16">
        <v>0</v>
      </c>
      <c r="BS2717" s="16">
        <v>0</v>
      </c>
      <c r="BT2717" s="16">
        <v>0</v>
      </c>
      <c r="BU2717" s="16">
        <v>0</v>
      </c>
      <c r="BV2717" s="16">
        <v>0</v>
      </c>
      <c r="BW2717" s="16">
        <v>0</v>
      </c>
      <c r="BX2717" s="14">
        <f t="shared" si="42"/>
        <v>4376.01</v>
      </c>
    </row>
    <row r="2718" spans="1:76" s="17" customFormat="1" x14ac:dyDescent="0.3">
      <c r="A2718" s="7" t="s">
        <v>448</v>
      </c>
      <c r="B2718" s="8" t="s">
        <v>6416</v>
      </c>
      <c r="C2718" s="21" t="s">
        <v>6417</v>
      </c>
      <c r="D2718" s="9" t="s">
        <v>436</v>
      </c>
      <c r="E2718" s="9" t="s">
        <v>6418</v>
      </c>
      <c r="F2718" s="10" t="str">
        <f>VLOOKUP($E2718,'FP MD'!$A:$F,2,FALSE)</f>
        <v>Sun City 4th Circuit 14147</v>
      </c>
      <c r="G2718" s="10" t="s">
        <v>3474</v>
      </c>
      <c r="H2718" s="10" t="s">
        <v>3527</v>
      </c>
      <c r="I2718" s="10" t="s">
        <v>3532</v>
      </c>
      <c r="J2718" s="10" t="str">
        <f>VLOOKUP($E2718,'FP MD'!$A:$F,3,FALSE)</f>
        <v/>
      </c>
      <c r="K2718" s="10" t="str">
        <f>VLOOKUP($E2718,'FP MD'!$A:$F,4,FALSE)</f>
        <v/>
      </c>
      <c r="L2718" s="10" t="str">
        <f>VLOOKUP($E2718,'FP MD'!$A:$F,5,FALSE)</f>
        <v/>
      </c>
      <c r="M2718" s="10">
        <f>VLOOKUP($E2718,'FP MD'!$A:$F,6,FALSE)</f>
        <v>0</v>
      </c>
      <c r="N2718" s="11">
        <v>202404</v>
      </c>
      <c r="O2718" s="15">
        <v>0</v>
      </c>
      <c r="P2718" s="16">
        <v>0</v>
      </c>
      <c r="Q2718" s="16">
        <v>0</v>
      </c>
      <c r="R2718" s="16">
        <v>0</v>
      </c>
      <c r="S2718" s="16">
        <v>16302.220000000001</v>
      </c>
      <c r="T2718" s="16">
        <v>0</v>
      </c>
      <c r="U2718" s="16">
        <v>0</v>
      </c>
      <c r="V2718" s="16">
        <v>0</v>
      </c>
      <c r="W2718" s="16">
        <v>0</v>
      </c>
      <c r="X2718" s="16">
        <v>0</v>
      </c>
      <c r="Y2718" s="16">
        <v>0</v>
      </c>
      <c r="Z2718" s="16">
        <v>0</v>
      </c>
      <c r="AA2718" s="16">
        <v>0</v>
      </c>
      <c r="AB2718" s="16">
        <v>0</v>
      </c>
      <c r="AC2718" s="16">
        <v>0</v>
      </c>
      <c r="AD2718" s="16">
        <v>0</v>
      </c>
      <c r="AE2718" s="16">
        <v>0</v>
      </c>
      <c r="AF2718" s="16">
        <v>0</v>
      </c>
      <c r="AG2718" s="16">
        <v>0</v>
      </c>
      <c r="AH2718" s="16">
        <v>0</v>
      </c>
      <c r="AI2718" s="16">
        <v>0</v>
      </c>
      <c r="AJ2718" s="16">
        <v>0</v>
      </c>
      <c r="AK2718" s="16">
        <v>0</v>
      </c>
      <c r="AL2718" s="16">
        <v>0</v>
      </c>
      <c r="AM2718" s="16">
        <v>0</v>
      </c>
      <c r="AN2718" s="16">
        <v>0</v>
      </c>
      <c r="AO2718" s="16">
        <v>0</v>
      </c>
      <c r="AP2718" s="16">
        <v>0</v>
      </c>
      <c r="AQ2718" s="16">
        <v>0</v>
      </c>
      <c r="AR2718" s="16">
        <v>0</v>
      </c>
      <c r="AS2718" s="16">
        <v>0</v>
      </c>
      <c r="AT2718" s="16">
        <v>0</v>
      </c>
      <c r="AU2718" s="16">
        <v>0</v>
      </c>
      <c r="AV2718" s="16">
        <v>0</v>
      </c>
      <c r="AW2718" s="16">
        <v>0</v>
      </c>
      <c r="AX2718" s="16">
        <v>0</v>
      </c>
      <c r="AY2718" s="16">
        <v>0</v>
      </c>
      <c r="AZ2718" s="16">
        <v>0</v>
      </c>
      <c r="BA2718" s="16">
        <v>0</v>
      </c>
      <c r="BB2718" s="16">
        <v>0</v>
      </c>
      <c r="BC2718" s="16">
        <v>0</v>
      </c>
      <c r="BD2718" s="16">
        <v>0</v>
      </c>
      <c r="BE2718" s="16">
        <v>0</v>
      </c>
      <c r="BF2718" s="16">
        <v>0</v>
      </c>
      <c r="BG2718" s="16">
        <v>0</v>
      </c>
      <c r="BH2718" s="16">
        <v>0</v>
      </c>
      <c r="BI2718" s="16">
        <v>0</v>
      </c>
      <c r="BJ2718" s="16">
        <v>0</v>
      </c>
      <c r="BK2718" s="16">
        <v>0</v>
      </c>
      <c r="BL2718" s="16">
        <v>0</v>
      </c>
      <c r="BM2718" s="16">
        <v>0</v>
      </c>
      <c r="BN2718" s="16">
        <v>0</v>
      </c>
      <c r="BO2718" s="16">
        <v>0</v>
      </c>
      <c r="BP2718" s="16">
        <v>0</v>
      </c>
      <c r="BQ2718" s="16">
        <v>0</v>
      </c>
      <c r="BR2718" s="16">
        <v>0</v>
      </c>
      <c r="BS2718" s="16">
        <v>0</v>
      </c>
      <c r="BT2718" s="16">
        <v>0</v>
      </c>
      <c r="BU2718" s="16">
        <v>0</v>
      </c>
      <c r="BV2718" s="16">
        <v>0</v>
      </c>
      <c r="BW2718" s="16">
        <v>0</v>
      </c>
      <c r="BX2718" s="14">
        <f t="shared" si="42"/>
        <v>16302.220000000001</v>
      </c>
    </row>
    <row r="2719" spans="1:76" s="17" customFormat="1" x14ac:dyDescent="0.3">
      <c r="A2719" s="7" t="s">
        <v>448</v>
      </c>
      <c r="B2719" s="8" t="s">
        <v>6419</v>
      </c>
      <c r="C2719" s="21" t="s">
        <v>6420</v>
      </c>
      <c r="D2719" s="9" t="s">
        <v>436</v>
      </c>
      <c r="E2719" s="9" t="s">
        <v>6279</v>
      </c>
      <c r="F2719" s="10" t="str">
        <f>VLOOKUP($E2719,'FP MD'!$A:$F,2,FALSE)</f>
        <v>D-CRR-Reclosers/Trip-savers</v>
      </c>
      <c r="G2719" s="10" t="s">
        <v>3474</v>
      </c>
      <c r="H2719" s="10" t="s">
        <v>549</v>
      </c>
      <c r="I2719" s="10" t="s">
        <v>550</v>
      </c>
      <c r="J2719" s="10" t="str">
        <f>VLOOKUP($E2719,'FP MD'!$A:$F,3,FALSE)</f>
        <v>Blanket</v>
      </c>
      <c r="K2719" s="10" t="str">
        <f>VLOOKUP($E2719,'FP MD'!$A:$F,4,FALSE)</f>
        <v/>
      </c>
      <c r="L2719" s="10" t="str">
        <f>VLOOKUP($E2719,'FP MD'!$A:$F,5,FALSE)</f>
        <v/>
      </c>
      <c r="M2719" s="10">
        <f>VLOOKUP($E2719,'FP MD'!$A:$F,6,FALSE)</f>
        <v>0</v>
      </c>
      <c r="N2719" s="11">
        <v>202404</v>
      </c>
      <c r="O2719" s="15">
        <v>0</v>
      </c>
      <c r="P2719" s="16">
        <v>0</v>
      </c>
      <c r="Q2719" s="16">
        <v>0</v>
      </c>
      <c r="R2719" s="16">
        <v>0</v>
      </c>
      <c r="S2719" s="16">
        <v>1125.18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  <c r="AZ2719" s="16">
        <v>0</v>
      </c>
      <c r="BA2719" s="16">
        <v>0</v>
      </c>
      <c r="BB2719" s="16">
        <v>0</v>
      </c>
      <c r="BC2719" s="16">
        <v>0</v>
      </c>
      <c r="BD2719" s="16">
        <v>0</v>
      </c>
      <c r="BE2719" s="16">
        <v>0</v>
      </c>
      <c r="BF2719" s="16">
        <v>0</v>
      </c>
      <c r="BG2719" s="16">
        <v>0</v>
      </c>
      <c r="BH2719" s="16">
        <v>0</v>
      </c>
      <c r="BI2719" s="16">
        <v>0</v>
      </c>
      <c r="BJ2719" s="16">
        <v>0</v>
      </c>
      <c r="BK2719" s="16">
        <v>0</v>
      </c>
      <c r="BL2719" s="16">
        <v>0</v>
      </c>
      <c r="BM2719" s="16">
        <v>0</v>
      </c>
      <c r="BN2719" s="16">
        <v>0</v>
      </c>
      <c r="BO2719" s="16">
        <v>0</v>
      </c>
      <c r="BP2719" s="16">
        <v>0</v>
      </c>
      <c r="BQ2719" s="16">
        <v>0</v>
      </c>
      <c r="BR2719" s="16">
        <v>0</v>
      </c>
      <c r="BS2719" s="16">
        <v>0</v>
      </c>
      <c r="BT2719" s="16">
        <v>0</v>
      </c>
      <c r="BU2719" s="16">
        <v>0</v>
      </c>
      <c r="BV2719" s="16">
        <v>0</v>
      </c>
      <c r="BW2719" s="16">
        <v>0</v>
      </c>
      <c r="BX2719" s="14">
        <f t="shared" si="42"/>
        <v>1125.18</v>
      </c>
    </row>
    <row r="2720" spans="1:76" s="17" customFormat="1" x14ac:dyDescent="0.3">
      <c r="A2720" s="7" t="s">
        <v>448</v>
      </c>
      <c r="B2720" s="8" t="s">
        <v>6421</v>
      </c>
      <c r="C2720" s="21" t="s">
        <v>6422</v>
      </c>
      <c r="D2720" s="9" t="s">
        <v>436</v>
      </c>
      <c r="E2720" s="9" t="s">
        <v>6187</v>
      </c>
      <c r="F2720" s="10" t="str">
        <f>VLOOKUP($E2720,'FP MD'!$A:$F,2,FALSE)</f>
        <v>S-CRR-Distribution-Equip</v>
      </c>
      <c r="G2720" s="10" t="s">
        <v>3474</v>
      </c>
      <c r="H2720" s="10" t="s">
        <v>3527</v>
      </c>
      <c r="I2720" s="10" t="s">
        <v>6423</v>
      </c>
      <c r="J2720" s="10" t="str">
        <f>VLOOKUP($E2720,'FP MD'!$A:$F,3,FALSE)</f>
        <v>Blanket</v>
      </c>
      <c r="K2720" s="10" t="str">
        <f>VLOOKUP($E2720,'FP MD'!$A:$F,4,FALSE)</f>
        <v/>
      </c>
      <c r="L2720" s="10" t="str">
        <f>VLOOKUP($E2720,'FP MD'!$A:$F,5,FALSE)</f>
        <v/>
      </c>
      <c r="M2720" s="10">
        <f>VLOOKUP($E2720,'FP MD'!$A:$F,6,FALSE)</f>
        <v>0</v>
      </c>
      <c r="N2720" s="11">
        <v>202407</v>
      </c>
      <c r="O2720" s="15">
        <v>0</v>
      </c>
      <c r="P2720" s="16">
        <v>0</v>
      </c>
      <c r="Q2720" s="16">
        <v>0</v>
      </c>
      <c r="R2720" s="16">
        <v>0</v>
      </c>
      <c r="S2720" s="16">
        <v>0</v>
      </c>
      <c r="T2720" s="16">
        <v>0</v>
      </c>
      <c r="U2720" s="16">
        <v>0</v>
      </c>
      <c r="V2720" s="16">
        <v>3303.4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  <c r="AZ2720" s="16">
        <v>0</v>
      </c>
      <c r="BA2720" s="16">
        <v>0</v>
      </c>
      <c r="BB2720" s="16">
        <v>0</v>
      </c>
      <c r="BC2720" s="16">
        <v>0</v>
      </c>
      <c r="BD2720" s="16">
        <v>0</v>
      </c>
      <c r="BE2720" s="16">
        <v>0</v>
      </c>
      <c r="BF2720" s="16">
        <v>0</v>
      </c>
      <c r="BG2720" s="16">
        <v>0</v>
      </c>
      <c r="BH2720" s="16">
        <v>0</v>
      </c>
      <c r="BI2720" s="16">
        <v>0</v>
      </c>
      <c r="BJ2720" s="16">
        <v>0</v>
      </c>
      <c r="BK2720" s="16">
        <v>0</v>
      </c>
      <c r="BL2720" s="16">
        <v>0</v>
      </c>
      <c r="BM2720" s="16">
        <v>0</v>
      </c>
      <c r="BN2720" s="16">
        <v>0</v>
      </c>
      <c r="BO2720" s="16">
        <v>0</v>
      </c>
      <c r="BP2720" s="16">
        <v>0</v>
      </c>
      <c r="BQ2720" s="16">
        <v>0</v>
      </c>
      <c r="BR2720" s="16">
        <v>0</v>
      </c>
      <c r="BS2720" s="16">
        <v>0</v>
      </c>
      <c r="BT2720" s="16">
        <v>0</v>
      </c>
      <c r="BU2720" s="16">
        <v>0</v>
      </c>
      <c r="BV2720" s="16">
        <v>0</v>
      </c>
      <c r="BW2720" s="16">
        <v>0</v>
      </c>
      <c r="BX2720" s="14">
        <f t="shared" si="42"/>
        <v>3303.4</v>
      </c>
    </row>
    <row r="2721" spans="1:76" s="17" customFormat="1" x14ac:dyDescent="0.3">
      <c r="A2721" s="7" t="s">
        <v>448</v>
      </c>
      <c r="B2721" s="8" t="s">
        <v>6424</v>
      </c>
      <c r="C2721" s="21" t="s">
        <v>6425</v>
      </c>
      <c r="D2721" s="9" t="s">
        <v>436</v>
      </c>
      <c r="E2721" s="9" t="s">
        <v>6410</v>
      </c>
      <c r="F2721" s="10" t="str">
        <f>VLOOKUP($E2721,'FP MD'!$A:$F,2,FALSE)</f>
        <v>D-CRR-OH-Pole Replacements</v>
      </c>
      <c r="G2721" s="10" t="s">
        <v>3474</v>
      </c>
      <c r="H2721" s="10" t="s">
        <v>549</v>
      </c>
      <c r="I2721" s="10" t="s">
        <v>550</v>
      </c>
      <c r="J2721" s="10" t="str">
        <f>VLOOKUP($E2721,'FP MD'!$A:$F,3,FALSE)</f>
        <v>Blanket</v>
      </c>
      <c r="K2721" s="10" t="str">
        <f>VLOOKUP($E2721,'FP MD'!$A:$F,4,FALSE)</f>
        <v/>
      </c>
      <c r="L2721" s="10" t="str">
        <f>VLOOKUP($E2721,'FP MD'!$A:$F,5,FALSE)</f>
        <v/>
      </c>
      <c r="M2721" s="10">
        <f>VLOOKUP($E2721,'FP MD'!$A:$F,6,FALSE)</f>
        <v>0</v>
      </c>
      <c r="N2721" s="11">
        <v>202411</v>
      </c>
      <c r="O2721" s="15">
        <v>0</v>
      </c>
      <c r="P2721" s="16">
        <v>0</v>
      </c>
      <c r="Q2721" s="16">
        <v>0</v>
      </c>
      <c r="R2721" s="16">
        <v>0</v>
      </c>
      <c r="S2721" s="16">
        <v>0</v>
      </c>
      <c r="T2721" s="16">
        <v>0</v>
      </c>
      <c r="U2721" s="16">
        <v>0</v>
      </c>
      <c r="V2721" s="16">
        <v>0</v>
      </c>
      <c r="W2721" s="16">
        <v>0</v>
      </c>
      <c r="X2721" s="16">
        <v>0</v>
      </c>
      <c r="Y2721" s="16">
        <v>0</v>
      </c>
      <c r="Z2721" s="16">
        <v>3406.14</v>
      </c>
      <c r="AA2721" s="16">
        <v>0</v>
      </c>
      <c r="AB2721" s="16">
        <v>0</v>
      </c>
      <c r="AC2721" s="16">
        <v>0</v>
      </c>
      <c r="AD2721" s="16">
        <v>0</v>
      </c>
      <c r="AE2721" s="16">
        <v>0</v>
      </c>
      <c r="AF2721" s="16">
        <v>0</v>
      </c>
      <c r="AG2721" s="16">
        <v>0</v>
      </c>
      <c r="AH2721" s="16">
        <v>0</v>
      </c>
      <c r="AI2721" s="16">
        <v>0</v>
      </c>
      <c r="AJ2721" s="16">
        <v>0</v>
      </c>
      <c r="AK2721" s="16">
        <v>0</v>
      </c>
      <c r="AL2721" s="16">
        <v>0</v>
      </c>
      <c r="AM2721" s="16">
        <v>0</v>
      </c>
      <c r="AN2721" s="16">
        <v>0</v>
      </c>
      <c r="AO2721" s="16">
        <v>0</v>
      </c>
      <c r="AP2721" s="16">
        <v>0</v>
      </c>
      <c r="AQ2721" s="16">
        <v>0</v>
      </c>
      <c r="AR2721" s="16">
        <v>0</v>
      </c>
      <c r="AS2721" s="16">
        <v>0</v>
      </c>
      <c r="AT2721" s="16">
        <v>0</v>
      </c>
      <c r="AU2721" s="16">
        <v>0</v>
      </c>
      <c r="AV2721" s="16">
        <v>0</v>
      </c>
      <c r="AW2721" s="16">
        <v>0</v>
      </c>
      <c r="AX2721" s="16">
        <v>0</v>
      </c>
      <c r="AY2721" s="16">
        <v>0</v>
      </c>
      <c r="AZ2721" s="16">
        <v>0</v>
      </c>
      <c r="BA2721" s="16">
        <v>0</v>
      </c>
      <c r="BB2721" s="16">
        <v>0</v>
      </c>
      <c r="BC2721" s="16">
        <v>0</v>
      </c>
      <c r="BD2721" s="16">
        <v>0</v>
      </c>
      <c r="BE2721" s="16">
        <v>0</v>
      </c>
      <c r="BF2721" s="16">
        <v>0</v>
      </c>
      <c r="BG2721" s="16">
        <v>0</v>
      </c>
      <c r="BH2721" s="16">
        <v>0</v>
      </c>
      <c r="BI2721" s="16">
        <v>0</v>
      </c>
      <c r="BJ2721" s="16">
        <v>0</v>
      </c>
      <c r="BK2721" s="16">
        <v>0</v>
      </c>
      <c r="BL2721" s="16">
        <v>0</v>
      </c>
      <c r="BM2721" s="16">
        <v>0</v>
      </c>
      <c r="BN2721" s="16">
        <v>0</v>
      </c>
      <c r="BO2721" s="16">
        <v>0</v>
      </c>
      <c r="BP2721" s="16">
        <v>0</v>
      </c>
      <c r="BQ2721" s="16">
        <v>0</v>
      </c>
      <c r="BR2721" s="16">
        <v>0</v>
      </c>
      <c r="BS2721" s="16">
        <v>0</v>
      </c>
      <c r="BT2721" s="16">
        <v>0</v>
      </c>
      <c r="BU2721" s="16">
        <v>0</v>
      </c>
      <c r="BV2721" s="16">
        <v>0</v>
      </c>
      <c r="BW2721" s="16">
        <v>0</v>
      </c>
      <c r="BX2721" s="14">
        <f t="shared" si="42"/>
        <v>3406.14</v>
      </c>
    </row>
    <row r="2722" spans="1:76" s="17" customFormat="1" x14ac:dyDescent="0.3">
      <c r="A2722" s="7" t="s">
        <v>448</v>
      </c>
      <c r="B2722" s="8" t="s">
        <v>6426</v>
      </c>
      <c r="C2722" s="21" t="s">
        <v>6427</v>
      </c>
      <c r="D2722" s="9" t="s">
        <v>436</v>
      </c>
      <c r="E2722" s="9" t="s">
        <v>6187</v>
      </c>
      <c r="F2722" s="10" t="str">
        <f>VLOOKUP($E2722,'FP MD'!$A:$F,2,FALSE)</f>
        <v>S-CRR-Distribution-Equip</v>
      </c>
      <c r="G2722" s="10" t="s">
        <v>3474</v>
      </c>
      <c r="H2722" s="10" t="s">
        <v>3527</v>
      </c>
      <c r="I2722" s="10" t="s">
        <v>6394</v>
      </c>
      <c r="J2722" s="10" t="str">
        <f>VLOOKUP($E2722,'FP MD'!$A:$F,3,FALSE)</f>
        <v>Blanket</v>
      </c>
      <c r="K2722" s="10" t="str">
        <f>VLOOKUP($E2722,'FP MD'!$A:$F,4,FALSE)</f>
        <v/>
      </c>
      <c r="L2722" s="10" t="str">
        <f>VLOOKUP($E2722,'FP MD'!$A:$F,5,FALSE)</f>
        <v/>
      </c>
      <c r="M2722" s="10">
        <f>VLOOKUP($E2722,'FP MD'!$A:$F,6,FALSE)</f>
        <v>0</v>
      </c>
      <c r="N2722" s="11">
        <v>202404</v>
      </c>
      <c r="O2722" s="15">
        <v>0</v>
      </c>
      <c r="P2722" s="16">
        <v>0</v>
      </c>
      <c r="Q2722" s="16">
        <v>0</v>
      </c>
      <c r="R2722" s="16">
        <v>0</v>
      </c>
      <c r="S2722" s="16">
        <v>27282.639999999999</v>
      </c>
      <c r="T2722" s="16">
        <v>0</v>
      </c>
      <c r="U2722" s="16">
        <v>0</v>
      </c>
      <c r="V2722" s="16">
        <v>0</v>
      </c>
      <c r="W2722" s="16">
        <v>0</v>
      </c>
      <c r="X2722" s="16">
        <v>0</v>
      </c>
      <c r="Y2722" s="16">
        <v>0</v>
      </c>
      <c r="Z2722" s="16">
        <v>0</v>
      </c>
      <c r="AA2722" s="16">
        <v>0</v>
      </c>
      <c r="AB2722" s="16">
        <v>0</v>
      </c>
      <c r="AC2722" s="16">
        <v>0</v>
      </c>
      <c r="AD2722" s="16">
        <v>0</v>
      </c>
      <c r="AE2722" s="16">
        <v>0</v>
      </c>
      <c r="AF2722" s="16">
        <v>0</v>
      </c>
      <c r="AG2722" s="16">
        <v>0</v>
      </c>
      <c r="AH2722" s="16">
        <v>0</v>
      </c>
      <c r="AI2722" s="16">
        <v>0</v>
      </c>
      <c r="AJ2722" s="16">
        <v>0</v>
      </c>
      <c r="AK2722" s="16">
        <v>0</v>
      </c>
      <c r="AL2722" s="16">
        <v>0</v>
      </c>
      <c r="AM2722" s="16">
        <v>0</v>
      </c>
      <c r="AN2722" s="16">
        <v>0</v>
      </c>
      <c r="AO2722" s="16">
        <v>0</v>
      </c>
      <c r="AP2722" s="16">
        <v>0</v>
      </c>
      <c r="AQ2722" s="16">
        <v>0</v>
      </c>
      <c r="AR2722" s="16">
        <v>0</v>
      </c>
      <c r="AS2722" s="16">
        <v>0</v>
      </c>
      <c r="AT2722" s="16">
        <v>0</v>
      </c>
      <c r="AU2722" s="16">
        <v>0</v>
      </c>
      <c r="AV2722" s="16">
        <v>0</v>
      </c>
      <c r="AW2722" s="16">
        <v>0</v>
      </c>
      <c r="AX2722" s="16">
        <v>0</v>
      </c>
      <c r="AY2722" s="16">
        <v>0</v>
      </c>
      <c r="AZ2722" s="16">
        <v>0</v>
      </c>
      <c r="BA2722" s="16">
        <v>0</v>
      </c>
      <c r="BB2722" s="16">
        <v>0</v>
      </c>
      <c r="BC2722" s="16">
        <v>0</v>
      </c>
      <c r="BD2722" s="16">
        <v>0</v>
      </c>
      <c r="BE2722" s="16">
        <v>0</v>
      </c>
      <c r="BF2722" s="16">
        <v>0</v>
      </c>
      <c r="BG2722" s="16">
        <v>0</v>
      </c>
      <c r="BH2722" s="16">
        <v>0</v>
      </c>
      <c r="BI2722" s="16">
        <v>0</v>
      </c>
      <c r="BJ2722" s="16">
        <v>0</v>
      </c>
      <c r="BK2722" s="16">
        <v>0</v>
      </c>
      <c r="BL2722" s="16">
        <v>0</v>
      </c>
      <c r="BM2722" s="16">
        <v>0</v>
      </c>
      <c r="BN2722" s="16">
        <v>0</v>
      </c>
      <c r="BO2722" s="16">
        <v>0</v>
      </c>
      <c r="BP2722" s="16">
        <v>0</v>
      </c>
      <c r="BQ2722" s="16">
        <v>0</v>
      </c>
      <c r="BR2722" s="16">
        <v>0</v>
      </c>
      <c r="BS2722" s="16">
        <v>0</v>
      </c>
      <c r="BT2722" s="16">
        <v>0</v>
      </c>
      <c r="BU2722" s="16">
        <v>0</v>
      </c>
      <c r="BV2722" s="16">
        <v>0</v>
      </c>
      <c r="BW2722" s="16">
        <v>0</v>
      </c>
      <c r="BX2722" s="14">
        <f t="shared" si="42"/>
        <v>27282.639999999999</v>
      </c>
    </row>
    <row r="2723" spans="1:76" s="17" customFormat="1" x14ac:dyDescent="0.3">
      <c r="A2723" s="7" t="s">
        <v>448</v>
      </c>
      <c r="B2723" s="8" t="s">
        <v>6428</v>
      </c>
      <c r="C2723" s="21" t="s">
        <v>6429</v>
      </c>
      <c r="D2723" s="9" t="s">
        <v>436</v>
      </c>
      <c r="E2723" s="9" t="s">
        <v>6187</v>
      </c>
      <c r="F2723" s="10" t="str">
        <f>VLOOKUP($E2723,'FP MD'!$A:$F,2,FALSE)</f>
        <v>S-CRR-Distribution-Equip</v>
      </c>
      <c r="G2723" s="10" t="s">
        <v>3474</v>
      </c>
      <c r="H2723" s="10" t="s">
        <v>3527</v>
      </c>
      <c r="I2723" s="10" t="s">
        <v>6430</v>
      </c>
      <c r="J2723" s="10" t="str">
        <f>VLOOKUP($E2723,'FP MD'!$A:$F,3,FALSE)</f>
        <v>Blanket</v>
      </c>
      <c r="K2723" s="10" t="str">
        <f>VLOOKUP($E2723,'FP MD'!$A:$F,4,FALSE)</f>
        <v/>
      </c>
      <c r="L2723" s="10" t="str">
        <f>VLOOKUP($E2723,'FP MD'!$A:$F,5,FALSE)</f>
        <v/>
      </c>
      <c r="M2723" s="10">
        <f>VLOOKUP($E2723,'FP MD'!$A:$F,6,FALSE)</f>
        <v>0</v>
      </c>
      <c r="N2723" s="11">
        <v>202512</v>
      </c>
      <c r="O2723" s="15">
        <v>0</v>
      </c>
      <c r="P2723" s="16">
        <v>0</v>
      </c>
      <c r="Q2723" s="16">
        <v>0</v>
      </c>
      <c r="R2723" s="16">
        <v>0</v>
      </c>
      <c r="S2723" s="16">
        <v>0</v>
      </c>
      <c r="T2723" s="16">
        <v>0</v>
      </c>
      <c r="U2723" s="16">
        <v>0</v>
      </c>
      <c r="V2723" s="16">
        <v>0</v>
      </c>
      <c r="W2723" s="16">
        <v>0</v>
      </c>
      <c r="X2723" s="16">
        <v>0</v>
      </c>
      <c r="Y2723" s="16">
        <v>0</v>
      </c>
      <c r="Z2723" s="16">
        <v>0</v>
      </c>
      <c r="AA2723" s="16">
        <v>0</v>
      </c>
      <c r="AB2723" s="16">
        <v>0</v>
      </c>
      <c r="AC2723" s="16">
        <v>0</v>
      </c>
      <c r="AD2723" s="16">
        <v>0</v>
      </c>
      <c r="AE2723" s="16">
        <v>0</v>
      </c>
      <c r="AF2723" s="16">
        <v>0</v>
      </c>
      <c r="AG2723" s="16">
        <v>0</v>
      </c>
      <c r="AH2723" s="16">
        <v>0</v>
      </c>
      <c r="AI2723" s="16">
        <v>0</v>
      </c>
      <c r="AJ2723" s="16">
        <v>0</v>
      </c>
      <c r="AK2723" s="16">
        <v>0</v>
      </c>
      <c r="AL2723" s="16">
        <v>0</v>
      </c>
      <c r="AM2723" s="16">
        <v>2095.4</v>
      </c>
      <c r="AN2723" s="16">
        <v>0</v>
      </c>
      <c r="AO2723" s="16">
        <v>0</v>
      </c>
      <c r="AP2723" s="16">
        <v>0</v>
      </c>
      <c r="AQ2723" s="16">
        <v>0</v>
      </c>
      <c r="AR2723" s="16">
        <v>0</v>
      </c>
      <c r="AS2723" s="16">
        <v>0</v>
      </c>
      <c r="AT2723" s="16">
        <v>0</v>
      </c>
      <c r="AU2723" s="16">
        <v>0</v>
      </c>
      <c r="AV2723" s="16">
        <v>0</v>
      </c>
      <c r="AW2723" s="16">
        <v>0</v>
      </c>
      <c r="AX2723" s="16">
        <v>0</v>
      </c>
      <c r="AY2723" s="16">
        <v>0</v>
      </c>
      <c r="AZ2723" s="16">
        <v>0</v>
      </c>
      <c r="BA2723" s="16">
        <v>0</v>
      </c>
      <c r="BB2723" s="16">
        <v>0</v>
      </c>
      <c r="BC2723" s="16">
        <v>0</v>
      </c>
      <c r="BD2723" s="16">
        <v>0</v>
      </c>
      <c r="BE2723" s="16">
        <v>0</v>
      </c>
      <c r="BF2723" s="16">
        <v>0</v>
      </c>
      <c r="BG2723" s="16">
        <v>0</v>
      </c>
      <c r="BH2723" s="16">
        <v>0</v>
      </c>
      <c r="BI2723" s="16">
        <v>0</v>
      </c>
      <c r="BJ2723" s="16">
        <v>0</v>
      </c>
      <c r="BK2723" s="16">
        <v>0</v>
      </c>
      <c r="BL2723" s="16">
        <v>0</v>
      </c>
      <c r="BM2723" s="16">
        <v>0</v>
      </c>
      <c r="BN2723" s="16">
        <v>0</v>
      </c>
      <c r="BO2723" s="16">
        <v>0</v>
      </c>
      <c r="BP2723" s="16">
        <v>0</v>
      </c>
      <c r="BQ2723" s="16">
        <v>0</v>
      </c>
      <c r="BR2723" s="16">
        <v>0</v>
      </c>
      <c r="BS2723" s="16">
        <v>0</v>
      </c>
      <c r="BT2723" s="16">
        <v>0</v>
      </c>
      <c r="BU2723" s="16">
        <v>0</v>
      </c>
      <c r="BV2723" s="16">
        <v>0</v>
      </c>
      <c r="BW2723" s="16">
        <v>0</v>
      </c>
      <c r="BX2723" s="14">
        <f t="shared" si="42"/>
        <v>2095.4</v>
      </c>
    </row>
    <row r="2724" spans="1:76" s="17" customFormat="1" x14ac:dyDescent="0.3">
      <c r="A2724" s="7" t="s">
        <v>448</v>
      </c>
      <c r="B2724" s="8" t="s">
        <v>6431</v>
      </c>
      <c r="C2724" s="21" t="s">
        <v>6432</v>
      </c>
      <c r="D2724" s="9" t="s">
        <v>436</v>
      </c>
      <c r="E2724" s="9" t="s">
        <v>5960</v>
      </c>
      <c r="F2724" s="10" t="str">
        <f>VLOOKUP($E2724,'FP MD'!$A:$F,2,FALSE)</f>
        <v>Winter Haven ILC Transmission</v>
      </c>
      <c r="G2724" s="10" t="s">
        <v>3474</v>
      </c>
      <c r="H2724" s="10" t="s">
        <v>3527</v>
      </c>
      <c r="I2724" s="10" t="s">
        <v>3528</v>
      </c>
      <c r="J2724" s="10" t="str">
        <f>VLOOKUP($E2724,'FP MD'!$A:$F,3,FALSE)</f>
        <v>None</v>
      </c>
      <c r="K2724" s="10" t="str">
        <f>VLOOKUP($E2724,'FP MD'!$A:$F,4,FALSE)</f>
        <v/>
      </c>
      <c r="L2724" s="10" t="str">
        <f>VLOOKUP($E2724,'FP MD'!$A:$F,5,FALSE)</f>
        <v/>
      </c>
      <c r="M2724" s="10">
        <f>VLOOKUP($E2724,'FP MD'!$A:$F,6,FALSE)</f>
        <v>0</v>
      </c>
      <c r="N2724" s="11">
        <v>202510</v>
      </c>
      <c r="O2724" s="15">
        <v>0</v>
      </c>
      <c r="P2724" s="16">
        <v>0</v>
      </c>
      <c r="Q2724" s="16">
        <v>0</v>
      </c>
      <c r="R2724" s="16">
        <v>0</v>
      </c>
      <c r="S2724" s="16">
        <v>0</v>
      </c>
      <c r="T2724" s="16">
        <v>0</v>
      </c>
      <c r="U2724" s="16">
        <v>0</v>
      </c>
      <c r="V2724" s="16">
        <v>0</v>
      </c>
      <c r="W2724" s="16">
        <v>0</v>
      </c>
      <c r="X2724" s="16">
        <v>0</v>
      </c>
      <c r="Y2724" s="16">
        <v>0</v>
      </c>
      <c r="Z2724" s="16">
        <v>0</v>
      </c>
      <c r="AA2724" s="16">
        <v>0</v>
      </c>
      <c r="AB2724" s="16">
        <v>0</v>
      </c>
      <c r="AC2724" s="16">
        <v>0</v>
      </c>
      <c r="AD2724" s="16">
        <v>0</v>
      </c>
      <c r="AE2724" s="16">
        <v>0</v>
      </c>
      <c r="AF2724" s="16">
        <v>0</v>
      </c>
      <c r="AG2724" s="16">
        <v>0</v>
      </c>
      <c r="AH2724" s="16">
        <v>0</v>
      </c>
      <c r="AI2724" s="16">
        <v>0</v>
      </c>
      <c r="AJ2724" s="16">
        <v>0</v>
      </c>
      <c r="AK2724" s="16">
        <v>207.49999999999994</v>
      </c>
      <c r="AL2724" s="16">
        <v>0</v>
      </c>
      <c r="AM2724" s="16">
        <v>0</v>
      </c>
      <c r="AN2724" s="16">
        <v>0</v>
      </c>
      <c r="AO2724" s="16">
        <v>0</v>
      </c>
      <c r="AP2724" s="16">
        <v>0</v>
      </c>
      <c r="AQ2724" s="16">
        <v>0</v>
      </c>
      <c r="AR2724" s="16">
        <v>0</v>
      </c>
      <c r="AS2724" s="16">
        <v>0</v>
      </c>
      <c r="AT2724" s="16">
        <v>0</v>
      </c>
      <c r="AU2724" s="16">
        <v>0</v>
      </c>
      <c r="AV2724" s="16">
        <v>0</v>
      </c>
      <c r="AW2724" s="16">
        <v>0</v>
      </c>
      <c r="AX2724" s="16">
        <v>0</v>
      </c>
      <c r="AY2724" s="16">
        <v>0</v>
      </c>
      <c r="AZ2724" s="16">
        <v>0</v>
      </c>
      <c r="BA2724" s="16">
        <v>0</v>
      </c>
      <c r="BB2724" s="16">
        <v>0</v>
      </c>
      <c r="BC2724" s="16">
        <v>0</v>
      </c>
      <c r="BD2724" s="16">
        <v>0</v>
      </c>
      <c r="BE2724" s="16">
        <v>0</v>
      </c>
      <c r="BF2724" s="16">
        <v>0</v>
      </c>
      <c r="BG2724" s="16">
        <v>0</v>
      </c>
      <c r="BH2724" s="16">
        <v>0</v>
      </c>
      <c r="BI2724" s="16">
        <v>0</v>
      </c>
      <c r="BJ2724" s="16">
        <v>0</v>
      </c>
      <c r="BK2724" s="16">
        <v>0</v>
      </c>
      <c r="BL2724" s="16">
        <v>0</v>
      </c>
      <c r="BM2724" s="16">
        <v>0</v>
      </c>
      <c r="BN2724" s="16">
        <v>0</v>
      </c>
      <c r="BO2724" s="16">
        <v>0</v>
      </c>
      <c r="BP2724" s="16">
        <v>0</v>
      </c>
      <c r="BQ2724" s="16">
        <v>0</v>
      </c>
      <c r="BR2724" s="16">
        <v>0</v>
      </c>
      <c r="BS2724" s="16">
        <v>0</v>
      </c>
      <c r="BT2724" s="16">
        <v>0</v>
      </c>
      <c r="BU2724" s="16">
        <v>0</v>
      </c>
      <c r="BV2724" s="16">
        <v>0</v>
      </c>
      <c r="BW2724" s="16">
        <v>0</v>
      </c>
      <c r="BX2724" s="14">
        <f t="shared" si="42"/>
        <v>207.49999999999994</v>
      </c>
    </row>
    <row r="2725" spans="1:76" s="17" customFormat="1" x14ac:dyDescent="0.3">
      <c r="A2725" s="7" t="s">
        <v>448</v>
      </c>
      <c r="B2725" s="8" t="s">
        <v>6433</v>
      </c>
      <c r="C2725" s="21" t="s">
        <v>6434</v>
      </c>
      <c r="D2725" s="9" t="s">
        <v>436</v>
      </c>
      <c r="E2725" s="9" t="s">
        <v>5960</v>
      </c>
      <c r="F2725" s="10" t="str">
        <f>VLOOKUP($E2725,'FP MD'!$A:$F,2,FALSE)</f>
        <v>Winter Haven ILC Transmission</v>
      </c>
      <c r="G2725" s="10" t="s">
        <v>3474</v>
      </c>
      <c r="H2725" s="10" t="s">
        <v>3527</v>
      </c>
      <c r="I2725" s="10" t="s">
        <v>3528</v>
      </c>
      <c r="J2725" s="10" t="str">
        <f>VLOOKUP($E2725,'FP MD'!$A:$F,3,FALSE)</f>
        <v>None</v>
      </c>
      <c r="K2725" s="10" t="str">
        <f>VLOOKUP($E2725,'FP MD'!$A:$F,4,FALSE)</f>
        <v/>
      </c>
      <c r="L2725" s="10" t="str">
        <f>VLOOKUP($E2725,'FP MD'!$A:$F,5,FALSE)</f>
        <v/>
      </c>
      <c r="M2725" s="10">
        <f>VLOOKUP($E2725,'FP MD'!$A:$F,6,FALSE)</f>
        <v>0</v>
      </c>
      <c r="N2725" s="11">
        <v>202510</v>
      </c>
      <c r="O2725" s="15">
        <v>0</v>
      </c>
      <c r="P2725" s="16">
        <v>0</v>
      </c>
      <c r="Q2725" s="16">
        <v>0</v>
      </c>
      <c r="R2725" s="16">
        <v>0</v>
      </c>
      <c r="S2725" s="16">
        <v>0</v>
      </c>
      <c r="T2725" s="16">
        <v>0</v>
      </c>
      <c r="U2725" s="16">
        <v>0</v>
      </c>
      <c r="V2725" s="16">
        <v>0</v>
      </c>
      <c r="W2725" s="16">
        <v>0</v>
      </c>
      <c r="X2725" s="16">
        <v>0</v>
      </c>
      <c r="Y2725" s="16">
        <v>0</v>
      </c>
      <c r="Z2725" s="16">
        <v>0</v>
      </c>
      <c r="AA2725" s="16">
        <v>0</v>
      </c>
      <c r="AB2725" s="16">
        <v>0</v>
      </c>
      <c r="AC2725" s="16">
        <v>0</v>
      </c>
      <c r="AD2725" s="16">
        <v>0</v>
      </c>
      <c r="AE2725" s="16">
        <v>0</v>
      </c>
      <c r="AF2725" s="16">
        <v>0</v>
      </c>
      <c r="AG2725" s="16">
        <v>0</v>
      </c>
      <c r="AH2725" s="16">
        <v>0</v>
      </c>
      <c r="AI2725" s="16">
        <v>0</v>
      </c>
      <c r="AJ2725" s="16">
        <v>0</v>
      </c>
      <c r="AK2725" s="16">
        <v>660.19</v>
      </c>
      <c r="AL2725" s="16">
        <v>0</v>
      </c>
      <c r="AM2725" s="16">
        <v>0</v>
      </c>
      <c r="AN2725" s="16">
        <v>0</v>
      </c>
      <c r="AO2725" s="16">
        <v>0</v>
      </c>
      <c r="AP2725" s="16">
        <v>0</v>
      </c>
      <c r="AQ2725" s="16">
        <v>0</v>
      </c>
      <c r="AR2725" s="16">
        <v>0</v>
      </c>
      <c r="AS2725" s="16">
        <v>0</v>
      </c>
      <c r="AT2725" s="16">
        <v>0</v>
      </c>
      <c r="AU2725" s="16">
        <v>0</v>
      </c>
      <c r="AV2725" s="16">
        <v>0</v>
      </c>
      <c r="AW2725" s="16">
        <v>0</v>
      </c>
      <c r="AX2725" s="16">
        <v>0</v>
      </c>
      <c r="AY2725" s="16">
        <v>0</v>
      </c>
      <c r="AZ2725" s="16">
        <v>0</v>
      </c>
      <c r="BA2725" s="16">
        <v>0</v>
      </c>
      <c r="BB2725" s="16">
        <v>0</v>
      </c>
      <c r="BC2725" s="16">
        <v>0</v>
      </c>
      <c r="BD2725" s="16">
        <v>0</v>
      </c>
      <c r="BE2725" s="16">
        <v>0</v>
      </c>
      <c r="BF2725" s="16">
        <v>0</v>
      </c>
      <c r="BG2725" s="16">
        <v>0</v>
      </c>
      <c r="BH2725" s="16">
        <v>0</v>
      </c>
      <c r="BI2725" s="16">
        <v>0</v>
      </c>
      <c r="BJ2725" s="16">
        <v>0</v>
      </c>
      <c r="BK2725" s="16">
        <v>0</v>
      </c>
      <c r="BL2725" s="16">
        <v>0</v>
      </c>
      <c r="BM2725" s="16">
        <v>0</v>
      </c>
      <c r="BN2725" s="16">
        <v>0</v>
      </c>
      <c r="BO2725" s="16">
        <v>0</v>
      </c>
      <c r="BP2725" s="16">
        <v>0</v>
      </c>
      <c r="BQ2725" s="16">
        <v>0</v>
      </c>
      <c r="BR2725" s="16">
        <v>0</v>
      </c>
      <c r="BS2725" s="16">
        <v>0</v>
      </c>
      <c r="BT2725" s="16">
        <v>0</v>
      </c>
      <c r="BU2725" s="16">
        <v>0</v>
      </c>
      <c r="BV2725" s="16">
        <v>0</v>
      </c>
      <c r="BW2725" s="16">
        <v>0</v>
      </c>
      <c r="BX2725" s="14">
        <f t="shared" si="42"/>
        <v>660.19</v>
      </c>
    </row>
    <row r="2726" spans="1:76" s="17" customFormat="1" x14ac:dyDescent="0.3">
      <c r="A2726" s="7" t="s">
        <v>448</v>
      </c>
      <c r="B2726" s="8" t="s">
        <v>6435</v>
      </c>
      <c r="C2726" s="21" t="s">
        <v>6436</v>
      </c>
      <c r="D2726" s="9" t="s">
        <v>436</v>
      </c>
      <c r="E2726" s="9" t="s">
        <v>6305</v>
      </c>
      <c r="F2726" s="10" t="str">
        <f>VLOOKUP($E2726,'FP MD'!$A:$F,2,FALSE)</f>
        <v>D-CRR-UG</v>
      </c>
      <c r="G2726" s="10" t="s">
        <v>3474</v>
      </c>
      <c r="H2726" s="10" t="s">
        <v>3527</v>
      </c>
      <c r="I2726" s="10" t="s">
        <v>6374</v>
      </c>
      <c r="J2726" s="10" t="str">
        <f>VLOOKUP($E2726,'FP MD'!$A:$F,3,FALSE)</f>
        <v>Blanket</v>
      </c>
      <c r="K2726" s="10" t="str">
        <f>VLOOKUP($E2726,'FP MD'!$A:$F,4,FALSE)</f>
        <v/>
      </c>
      <c r="L2726" s="10" t="str">
        <f>VLOOKUP($E2726,'FP MD'!$A:$F,5,FALSE)</f>
        <v/>
      </c>
      <c r="M2726" s="10">
        <f>VLOOKUP($E2726,'FP MD'!$A:$F,6,FALSE)</f>
        <v>0</v>
      </c>
      <c r="N2726" s="11">
        <v>202405</v>
      </c>
      <c r="O2726" s="15">
        <v>0</v>
      </c>
      <c r="P2726" s="16">
        <v>0</v>
      </c>
      <c r="Q2726" s="16">
        <v>0</v>
      </c>
      <c r="R2726" s="16">
        <v>0</v>
      </c>
      <c r="S2726" s="16">
        <v>0</v>
      </c>
      <c r="T2726" s="16">
        <v>7685.1</v>
      </c>
      <c r="U2726" s="16">
        <v>0</v>
      </c>
      <c r="V2726" s="16">
        <v>0</v>
      </c>
      <c r="W2726" s="16">
        <v>0</v>
      </c>
      <c r="X2726" s="16">
        <v>0</v>
      </c>
      <c r="Y2726" s="16">
        <v>0</v>
      </c>
      <c r="Z2726" s="16">
        <v>0</v>
      </c>
      <c r="AA2726" s="16">
        <v>0</v>
      </c>
      <c r="AB2726" s="16">
        <v>0</v>
      </c>
      <c r="AC2726" s="16">
        <v>0</v>
      </c>
      <c r="AD2726" s="16">
        <v>0</v>
      </c>
      <c r="AE2726" s="16">
        <v>0</v>
      </c>
      <c r="AF2726" s="16">
        <v>0</v>
      </c>
      <c r="AG2726" s="16">
        <v>0</v>
      </c>
      <c r="AH2726" s="16">
        <v>0</v>
      </c>
      <c r="AI2726" s="16">
        <v>0</v>
      </c>
      <c r="AJ2726" s="16">
        <v>0</v>
      </c>
      <c r="AK2726" s="16">
        <v>0</v>
      </c>
      <c r="AL2726" s="16">
        <v>0</v>
      </c>
      <c r="AM2726" s="16">
        <v>0</v>
      </c>
      <c r="AN2726" s="16">
        <v>0</v>
      </c>
      <c r="AO2726" s="16">
        <v>0</v>
      </c>
      <c r="AP2726" s="16">
        <v>0</v>
      </c>
      <c r="AQ2726" s="16">
        <v>0</v>
      </c>
      <c r="AR2726" s="16">
        <v>0</v>
      </c>
      <c r="AS2726" s="16">
        <v>0</v>
      </c>
      <c r="AT2726" s="16">
        <v>0</v>
      </c>
      <c r="AU2726" s="16">
        <v>0</v>
      </c>
      <c r="AV2726" s="16">
        <v>0</v>
      </c>
      <c r="AW2726" s="16">
        <v>0</v>
      </c>
      <c r="AX2726" s="16">
        <v>0</v>
      </c>
      <c r="AY2726" s="16">
        <v>0</v>
      </c>
      <c r="AZ2726" s="16">
        <v>0</v>
      </c>
      <c r="BA2726" s="16">
        <v>0</v>
      </c>
      <c r="BB2726" s="16">
        <v>0</v>
      </c>
      <c r="BC2726" s="16">
        <v>0</v>
      </c>
      <c r="BD2726" s="16">
        <v>0</v>
      </c>
      <c r="BE2726" s="16">
        <v>0</v>
      </c>
      <c r="BF2726" s="16">
        <v>0</v>
      </c>
      <c r="BG2726" s="16">
        <v>0</v>
      </c>
      <c r="BH2726" s="16">
        <v>0</v>
      </c>
      <c r="BI2726" s="16">
        <v>0</v>
      </c>
      <c r="BJ2726" s="16">
        <v>0</v>
      </c>
      <c r="BK2726" s="16">
        <v>0</v>
      </c>
      <c r="BL2726" s="16">
        <v>0</v>
      </c>
      <c r="BM2726" s="16">
        <v>0</v>
      </c>
      <c r="BN2726" s="16">
        <v>0</v>
      </c>
      <c r="BO2726" s="16">
        <v>0</v>
      </c>
      <c r="BP2726" s="16">
        <v>0</v>
      </c>
      <c r="BQ2726" s="16">
        <v>0</v>
      </c>
      <c r="BR2726" s="16">
        <v>0</v>
      </c>
      <c r="BS2726" s="16">
        <v>0</v>
      </c>
      <c r="BT2726" s="16">
        <v>0</v>
      </c>
      <c r="BU2726" s="16">
        <v>0</v>
      </c>
      <c r="BV2726" s="16">
        <v>0</v>
      </c>
      <c r="BW2726" s="16">
        <v>0</v>
      </c>
      <c r="BX2726" s="14">
        <f t="shared" si="42"/>
        <v>7685.1</v>
      </c>
    </row>
    <row r="2727" spans="1:76" s="17" customFormat="1" x14ac:dyDescent="0.3">
      <c r="A2727" s="7" t="s">
        <v>448</v>
      </c>
      <c r="B2727" s="8" t="s">
        <v>6437</v>
      </c>
      <c r="C2727" s="21" t="s">
        <v>6438</v>
      </c>
      <c r="D2727" s="9" t="s">
        <v>436</v>
      </c>
      <c r="E2727" s="9" t="s">
        <v>6264</v>
      </c>
      <c r="F2727" s="10" t="str">
        <f>VLOOKUP($E2727,'FP MD'!$A:$F,2,FALSE)</f>
        <v>D-PRE-Reclosers/Trip-savers</v>
      </c>
      <c r="G2727" s="10" t="s">
        <v>3474</v>
      </c>
      <c r="H2727" s="10" t="s">
        <v>549</v>
      </c>
      <c r="I2727" s="10" t="s">
        <v>550</v>
      </c>
      <c r="J2727" s="10" t="str">
        <f>VLOOKUP($E2727,'FP MD'!$A:$F,3,FALSE)</f>
        <v>Blanket</v>
      </c>
      <c r="K2727" s="10" t="str">
        <f>VLOOKUP($E2727,'FP MD'!$A:$F,4,FALSE)</f>
        <v/>
      </c>
      <c r="L2727" s="10" t="str">
        <f>VLOOKUP($E2727,'FP MD'!$A:$F,5,FALSE)</f>
        <v/>
      </c>
      <c r="M2727" s="10">
        <f>VLOOKUP($E2727,'FP MD'!$A:$F,6,FALSE)</f>
        <v>0</v>
      </c>
      <c r="N2727" s="11">
        <v>202405</v>
      </c>
      <c r="O2727" s="15">
        <v>0</v>
      </c>
      <c r="P2727" s="16">
        <v>0</v>
      </c>
      <c r="Q2727" s="16">
        <v>0</v>
      </c>
      <c r="R2727" s="16">
        <v>0</v>
      </c>
      <c r="S2727" s="16">
        <v>0</v>
      </c>
      <c r="T2727" s="16">
        <v>8254.9600000000009</v>
      </c>
      <c r="U2727" s="16">
        <v>0</v>
      </c>
      <c r="V2727" s="16">
        <v>0</v>
      </c>
      <c r="W2727" s="16">
        <v>0</v>
      </c>
      <c r="X2727" s="16">
        <v>0</v>
      </c>
      <c r="Y2727" s="16">
        <v>0</v>
      </c>
      <c r="Z2727" s="16">
        <v>0</v>
      </c>
      <c r="AA2727" s="16">
        <v>0</v>
      </c>
      <c r="AB2727" s="16">
        <v>0</v>
      </c>
      <c r="AC2727" s="16">
        <v>0</v>
      </c>
      <c r="AD2727" s="16">
        <v>0</v>
      </c>
      <c r="AE2727" s="16">
        <v>0</v>
      </c>
      <c r="AF2727" s="16">
        <v>0</v>
      </c>
      <c r="AG2727" s="16">
        <v>0</v>
      </c>
      <c r="AH2727" s="16">
        <v>0</v>
      </c>
      <c r="AI2727" s="16">
        <v>0</v>
      </c>
      <c r="AJ2727" s="16">
        <v>0</v>
      </c>
      <c r="AK2727" s="16">
        <v>0</v>
      </c>
      <c r="AL2727" s="16">
        <v>0</v>
      </c>
      <c r="AM2727" s="16">
        <v>0</v>
      </c>
      <c r="AN2727" s="16">
        <v>0</v>
      </c>
      <c r="AO2727" s="16">
        <v>0</v>
      </c>
      <c r="AP2727" s="16">
        <v>0</v>
      </c>
      <c r="AQ2727" s="16">
        <v>0</v>
      </c>
      <c r="AR2727" s="16">
        <v>0</v>
      </c>
      <c r="AS2727" s="16">
        <v>0</v>
      </c>
      <c r="AT2727" s="16">
        <v>0</v>
      </c>
      <c r="AU2727" s="16">
        <v>0</v>
      </c>
      <c r="AV2727" s="16">
        <v>0</v>
      </c>
      <c r="AW2727" s="16">
        <v>0</v>
      </c>
      <c r="AX2727" s="16">
        <v>0</v>
      </c>
      <c r="AY2727" s="16">
        <v>0</v>
      </c>
      <c r="AZ2727" s="16">
        <v>0</v>
      </c>
      <c r="BA2727" s="16">
        <v>0</v>
      </c>
      <c r="BB2727" s="16">
        <v>0</v>
      </c>
      <c r="BC2727" s="16">
        <v>0</v>
      </c>
      <c r="BD2727" s="16">
        <v>0</v>
      </c>
      <c r="BE2727" s="16">
        <v>0</v>
      </c>
      <c r="BF2727" s="16">
        <v>0</v>
      </c>
      <c r="BG2727" s="16">
        <v>0</v>
      </c>
      <c r="BH2727" s="16">
        <v>0</v>
      </c>
      <c r="BI2727" s="16">
        <v>0</v>
      </c>
      <c r="BJ2727" s="16">
        <v>0</v>
      </c>
      <c r="BK2727" s="16">
        <v>0</v>
      </c>
      <c r="BL2727" s="16">
        <v>0</v>
      </c>
      <c r="BM2727" s="16">
        <v>0</v>
      </c>
      <c r="BN2727" s="16">
        <v>0</v>
      </c>
      <c r="BO2727" s="16">
        <v>0</v>
      </c>
      <c r="BP2727" s="16">
        <v>0</v>
      </c>
      <c r="BQ2727" s="16">
        <v>0</v>
      </c>
      <c r="BR2727" s="16">
        <v>0</v>
      </c>
      <c r="BS2727" s="16">
        <v>0</v>
      </c>
      <c r="BT2727" s="16">
        <v>0</v>
      </c>
      <c r="BU2727" s="16">
        <v>0</v>
      </c>
      <c r="BV2727" s="16">
        <v>0</v>
      </c>
      <c r="BW2727" s="16">
        <v>0</v>
      </c>
      <c r="BX2727" s="14">
        <f t="shared" si="42"/>
        <v>8254.9600000000009</v>
      </c>
    </row>
    <row r="2728" spans="1:76" s="17" customFormat="1" x14ac:dyDescent="0.3">
      <c r="A2728" s="7" t="s">
        <v>448</v>
      </c>
      <c r="B2728" s="8" t="s">
        <v>6439</v>
      </c>
      <c r="C2728" s="21" t="s">
        <v>6440</v>
      </c>
      <c r="D2728" s="9" t="s">
        <v>436</v>
      </c>
      <c r="E2728" s="9" t="s">
        <v>6013</v>
      </c>
      <c r="F2728" s="10" t="str">
        <f>VLOOKUP($E2728,'FP MD'!$A:$F,2,FALSE)</f>
        <v>Fishhawk South 4th 13kV Ckt</v>
      </c>
      <c r="G2728" s="10" t="s">
        <v>3474</v>
      </c>
      <c r="H2728" s="10" t="s">
        <v>549</v>
      </c>
      <c r="I2728" s="10" t="s">
        <v>550</v>
      </c>
      <c r="J2728" s="10" t="str">
        <f>VLOOKUP($E2728,'FP MD'!$A:$F,3,FALSE)</f>
        <v/>
      </c>
      <c r="K2728" s="10" t="str">
        <f>VLOOKUP($E2728,'FP MD'!$A:$F,4,FALSE)</f>
        <v/>
      </c>
      <c r="L2728" s="10" t="str">
        <f>VLOOKUP($E2728,'FP MD'!$A:$F,5,FALSE)</f>
        <v/>
      </c>
      <c r="M2728" s="10">
        <f>VLOOKUP($E2728,'FP MD'!$A:$F,6,FALSE)</f>
        <v>0</v>
      </c>
      <c r="N2728" s="11">
        <v>202405</v>
      </c>
      <c r="O2728" s="15">
        <v>0</v>
      </c>
      <c r="P2728" s="16">
        <v>0</v>
      </c>
      <c r="Q2728" s="16">
        <v>0</v>
      </c>
      <c r="R2728" s="16">
        <v>0</v>
      </c>
      <c r="S2728" s="16">
        <v>0</v>
      </c>
      <c r="T2728" s="16">
        <v>3158</v>
      </c>
      <c r="U2728" s="16">
        <v>0</v>
      </c>
      <c r="V2728" s="16">
        <v>0</v>
      </c>
      <c r="W2728" s="16">
        <v>0</v>
      </c>
      <c r="X2728" s="16">
        <v>0</v>
      </c>
      <c r="Y2728" s="16">
        <v>0</v>
      </c>
      <c r="Z2728" s="16">
        <v>0</v>
      </c>
      <c r="AA2728" s="16">
        <v>0</v>
      </c>
      <c r="AB2728" s="16">
        <v>0</v>
      </c>
      <c r="AC2728" s="16">
        <v>0</v>
      </c>
      <c r="AD2728" s="16">
        <v>0</v>
      </c>
      <c r="AE2728" s="16">
        <v>0</v>
      </c>
      <c r="AF2728" s="16">
        <v>0</v>
      </c>
      <c r="AG2728" s="16">
        <v>0</v>
      </c>
      <c r="AH2728" s="16">
        <v>0</v>
      </c>
      <c r="AI2728" s="16">
        <v>0</v>
      </c>
      <c r="AJ2728" s="16">
        <v>0</v>
      </c>
      <c r="AK2728" s="16">
        <v>0</v>
      </c>
      <c r="AL2728" s="16">
        <v>0</v>
      </c>
      <c r="AM2728" s="16">
        <v>0</v>
      </c>
      <c r="AN2728" s="16">
        <v>0</v>
      </c>
      <c r="AO2728" s="16">
        <v>0</v>
      </c>
      <c r="AP2728" s="16">
        <v>0</v>
      </c>
      <c r="AQ2728" s="16">
        <v>0</v>
      </c>
      <c r="AR2728" s="16">
        <v>0</v>
      </c>
      <c r="AS2728" s="16">
        <v>0</v>
      </c>
      <c r="AT2728" s="16">
        <v>0</v>
      </c>
      <c r="AU2728" s="16">
        <v>0</v>
      </c>
      <c r="AV2728" s="16">
        <v>0</v>
      </c>
      <c r="AW2728" s="16">
        <v>0</v>
      </c>
      <c r="AX2728" s="16">
        <v>0</v>
      </c>
      <c r="AY2728" s="16">
        <v>0</v>
      </c>
      <c r="AZ2728" s="16">
        <v>0</v>
      </c>
      <c r="BA2728" s="16">
        <v>0</v>
      </c>
      <c r="BB2728" s="16">
        <v>0</v>
      </c>
      <c r="BC2728" s="16">
        <v>0</v>
      </c>
      <c r="BD2728" s="16">
        <v>0</v>
      </c>
      <c r="BE2728" s="16">
        <v>0</v>
      </c>
      <c r="BF2728" s="16">
        <v>0</v>
      </c>
      <c r="BG2728" s="16">
        <v>0</v>
      </c>
      <c r="BH2728" s="16">
        <v>0</v>
      </c>
      <c r="BI2728" s="16">
        <v>0</v>
      </c>
      <c r="BJ2728" s="16">
        <v>0</v>
      </c>
      <c r="BK2728" s="16">
        <v>0</v>
      </c>
      <c r="BL2728" s="16">
        <v>0</v>
      </c>
      <c r="BM2728" s="16">
        <v>0</v>
      </c>
      <c r="BN2728" s="16">
        <v>0</v>
      </c>
      <c r="BO2728" s="16">
        <v>0</v>
      </c>
      <c r="BP2728" s="16">
        <v>0</v>
      </c>
      <c r="BQ2728" s="16">
        <v>0</v>
      </c>
      <c r="BR2728" s="16">
        <v>0</v>
      </c>
      <c r="BS2728" s="16">
        <v>0</v>
      </c>
      <c r="BT2728" s="16">
        <v>0</v>
      </c>
      <c r="BU2728" s="16">
        <v>0</v>
      </c>
      <c r="BV2728" s="16">
        <v>0</v>
      </c>
      <c r="BW2728" s="16">
        <v>0</v>
      </c>
      <c r="BX2728" s="14">
        <f t="shared" si="42"/>
        <v>3158</v>
      </c>
    </row>
    <row r="2729" spans="1:76" s="17" customFormat="1" x14ac:dyDescent="0.3">
      <c r="A2729" s="7" t="s">
        <v>448</v>
      </c>
      <c r="B2729" s="8" t="s">
        <v>6441</v>
      </c>
      <c r="C2729" s="21" t="s">
        <v>6442</v>
      </c>
      <c r="D2729" s="9" t="s">
        <v>436</v>
      </c>
      <c r="E2729" s="9" t="s">
        <v>6264</v>
      </c>
      <c r="F2729" s="10" t="str">
        <f>VLOOKUP($E2729,'FP MD'!$A:$F,2,FALSE)</f>
        <v>D-PRE-Reclosers/Trip-savers</v>
      </c>
      <c r="G2729" s="10" t="s">
        <v>3474</v>
      </c>
      <c r="H2729" s="10" t="s">
        <v>549</v>
      </c>
      <c r="I2729" s="10" t="s">
        <v>550</v>
      </c>
      <c r="J2729" s="10" t="str">
        <f>VLOOKUP($E2729,'FP MD'!$A:$F,3,FALSE)</f>
        <v>Blanket</v>
      </c>
      <c r="K2729" s="10" t="str">
        <f>VLOOKUP($E2729,'FP MD'!$A:$F,4,FALSE)</f>
        <v/>
      </c>
      <c r="L2729" s="10" t="str">
        <f>VLOOKUP($E2729,'FP MD'!$A:$F,5,FALSE)</f>
        <v/>
      </c>
      <c r="M2729" s="10">
        <f>VLOOKUP($E2729,'FP MD'!$A:$F,6,FALSE)</f>
        <v>0</v>
      </c>
      <c r="N2729" s="11">
        <v>202405</v>
      </c>
      <c r="O2729" s="15">
        <v>0</v>
      </c>
      <c r="P2729" s="16">
        <v>0</v>
      </c>
      <c r="Q2729" s="16">
        <v>0</v>
      </c>
      <c r="R2729" s="16">
        <v>0</v>
      </c>
      <c r="S2729" s="16">
        <v>0</v>
      </c>
      <c r="T2729" s="16">
        <v>5545.57</v>
      </c>
      <c r="U2729" s="16">
        <v>0</v>
      </c>
      <c r="V2729" s="16">
        <v>0</v>
      </c>
      <c r="W2729" s="16">
        <v>0</v>
      </c>
      <c r="X2729" s="16">
        <v>0</v>
      </c>
      <c r="Y2729" s="16">
        <v>0</v>
      </c>
      <c r="Z2729" s="16">
        <v>0</v>
      </c>
      <c r="AA2729" s="16">
        <v>0</v>
      </c>
      <c r="AB2729" s="16">
        <v>0</v>
      </c>
      <c r="AC2729" s="16">
        <v>0</v>
      </c>
      <c r="AD2729" s="16">
        <v>0</v>
      </c>
      <c r="AE2729" s="16">
        <v>0</v>
      </c>
      <c r="AF2729" s="16">
        <v>0</v>
      </c>
      <c r="AG2729" s="16">
        <v>0</v>
      </c>
      <c r="AH2729" s="16">
        <v>0</v>
      </c>
      <c r="AI2729" s="16">
        <v>0</v>
      </c>
      <c r="AJ2729" s="16">
        <v>0</v>
      </c>
      <c r="AK2729" s="16">
        <v>0</v>
      </c>
      <c r="AL2729" s="16">
        <v>0</v>
      </c>
      <c r="AM2729" s="16">
        <v>0</v>
      </c>
      <c r="AN2729" s="16">
        <v>0</v>
      </c>
      <c r="AO2729" s="16">
        <v>0</v>
      </c>
      <c r="AP2729" s="16">
        <v>0</v>
      </c>
      <c r="AQ2729" s="16">
        <v>0</v>
      </c>
      <c r="AR2729" s="16">
        <v>0</v>
      </c>
      <c r="AS2729" s="16">
        <v>0</v>
      </c>
      <c r="AT2729" s="16">
        <v>0</v>
      </c>
      <c r="AU2729" s="16">
        <v>0</v>
      </c>
      <c r="AV2729" s="16">
        <v>0</v>
      </c>
      <c r="AW2729" s="16">
        <v>0</v>
      </c>
      <c r="AX2729" s="16">
        <v>0</v>
      </c>
      <c r="AY2729" s="16">
        <v>0</v>
      </c>
      <c r="AZ2729" s="16">
        <v>0</v>
      </c>
      <c r="BA2729" s="16">
        <v>0</v>
      </c>
      <c r="BB2729" s="16">
        <v>0</v>
      </c>
      <c r="BC2729" s="16">
        <v>0</v>
      </c>
      <c r="BD2729" s="16">
        <v>0</v>
      </c>
      <c r="BE2729" s="16">
        <v>0</v>
      </c>
      <c r="BF2729" s="16">
        <v>0</v>
      </c>
      <c r="BG2729" s="16">
        <v>0</v>
      </c>
      <c r="BH2729" s="16">
        <v>0</v>
      </c>
      <c r="BI2729" s="16">
        <v>0</v>
      </c>
      <c r="BJ2729" s="16">
        <v>0</v>
      </c>
      <c r="BK2729" s="16">
        <v>0</v>
      </c>
      <c r="BL2729" s="16">
        <v>0</v>
      </c>
      <c r="BM2729" s="16">
        <v>0</v>
      </c>
      <c r="BN2729" s="16">
        <v>0</v>
      </c>
      <c r="BO2729" s="16">
        <v>0</v>
      </c>
      <c r="BP2729" s="16">
        <v>0</v>
      </c>
      <c r="BQ2729" s="16">
        <v>0</v>
      </c>
      <c r="BR2729" s="16">
        <v>0</v>
      </c>
      <c r="BS2729" s="16">
        <v>0</v>
      </c>
      <c r="BT2729" s="16">
        <v>0</v>
      </c>
      <c r="BU2729" s="16">
        <v>0</v>
      </c>
      <c r="BV2729" s="16">
        <v>0</v>
      </c>
      <c r="BW2729" s="16">
        <v>0</v>
      </c>
      <c r="BX2729" s="14">
        <f t="shared" si="42"/>
        <v>5545.57</v>
      </c>
    </row>
    <row r="2730" spans="1:76" s="17" customFormat="1" x14ac:dyDescent="0.3">
      <c r="A2730" s="7" t="s">
        <v>448</v>
      </c>
      <c r="B2730" s="8" t="s">
        <v>6443</v>
      </c>
      <c r="C2730" s="21" t="s">
        <v>6444</v>
      </c>
      <c r="D2730" s="9" t="s">
        <v>436</v>
      </c>
      <c r="E2730" s="9" t="s">
        <v>5969</v>
      </c>
      <c r="F2730" s="10" t="str">
        <f>VLOOKUP($E2730,'FP MD'!$A:$F,2,FALSE)</f>
        <v>Chapman Sub 4th 13 kV Ckt</v>
      </c>
      <c r="G2730" s="10" t="s">
        <v>3474</v>
      </c>
      <c r="H2730" s="10" t="s">
        <v>549</v>
      </c>
      <c r="I2730" s="10" t="s">
        <v>550</v>
      </c>
      <c r="J2730" s="10" t="str">
        <f>VLOOKUP($E2730,'FP MD'!$A:$F,3,FALSE)</f>
        <v/>
      </c>
      <c r="K2730" s="10" t="str">
        <f>VLOOKUP($E2730,'FP MD'!$A:$F,4,FALSE)</f>
        <v/>
      </c>
      <c r="L2730" s="10" t="str">
        <f>VLOOKUP($E2730,'FP MD'!$A:$F,5,FALSE)</f>
        <v/>
      </c>
      <c r="M2730" s="10">
        <f>VLOOKUP($E2730,'FP MD'!$A:$F,6,FALSE)</f>
        <v>0</v>
      </c>
      <c r="N2730" s="11">
        <v>202405</v>
      </c>
      <c r="O2730" s="15">
        <v>0</v>
      </c>
      <c r="P2730" s="16">
        <v>0</v>
      </c>
      <c r="Q2730" s="16">
        <v>0</v>
      </c>
      <c r="R2730" s="16">
        <v>0</v>
      </c>
      <c r="S2730" s="16">
        <v>0</v>
      </c>
      <c r="T2730" s="16">
        <v>2845.2000000000003</v>
      </c>
      <c r="U2730" s="16">
        <v>0</v>
      </c>
      <c r="V2730" s="16">
        <v>0</v>
      </c>
      <c r="W2730" s="16">
        <v>0</v>
      </c>
      <c r="X2730" s="16">
        <v>0</v>
      </c>
      <c r="Y2730" s="16">
        <v>0</v>
      </c>
      <c r="Z2730" s="16">
        <v>0</v>
      </c>
      <c r="AA2730" s="16">
        <v>0</v>
      </c>
      <c r="AB2730" s="16">
        <v>0</v>
      </c>
      <c r="AC2730" s="16">
        <v>0</v>
      </c>
      <c r="AD2730" s="16">
        <v>0</v>
      </c>
      <c r="AE2730" s="16">
        <v>0</v>
      </c>
      <c r="AF2730" s="16">
        <v>0</v>
      </c>
      <c r="AG2730" s="16">
        <v>0</v>
      </c>
      <c r="AH2730" s="16">
        <v>0</v>
      </c>
      <c r="AI2730" s="16">
        <v>0</v>
      </c>
      <c r="AJ2730" s="16">
        <v>0</v>
      </c>
      <c r="AK2730" s="16">
        <v>0</v>
      </c>
      <c r="AL2730" s="16">
        <v>0</v>
      </c>
      <c r="AM2730" s="16">
        <v>0</v>
      </c>
      <c r="AN2730" s="16">
        <v>0</v>
      </c>
      <c r="AO2730" s="16">
        <v>0</v>
      </c>
      <c r="AP2730" s="16">
        <v>0</v>
      </c>
      <c r="AQ2730" s="16">
        <v>0</v>
      </c>
      <c r="AR2730" s="16">
        <v>0</v>
      </c>
      <c r="AS2730" s="16">
        <v>0</v>
      </c>
      <c r="AT2730" s="16">
        <v>0</v>
      </c>
      <c r="AU2730" s="16">
        <v>0</v>
      </c>
      <c r="AV2730" s="16">
        <v>0</v>
      </c>
      <c r="AW2730" s="16">
        <v>0</v>
      </c>
      <c r="AX2730" s="16">
        <v>0</v>
      </c>
      <c r="AY2730" s="16">
        <v>0</v>
      </c>
      <c r="AZ2730" s="16">
        <v>0</v>
      </c>
      <c r="BA2730" s="16">
        <v>0</v>
      </c>
      <c r="BB2730" s="16">
        <v>0</v>
      </c>
      <c r="BC2730" s="16">
        <v>0</v>
      </c>
      <c r="BD2730" s="16">
        <v>0</v>
      </c>
      <c r="BE2730" s="16">
        <v>0</v>
      </c>
      <c r="BF2730" s="16">
        <v>0</v>
      </c>
      <c r="BG2730" s="16">
        <v>0</v>
      </c>
      <c r="BH2730" s="16">
        <v>0</v>
      </c>
      <c r="BI2730" s="16">
        <v>0</v>
      </c>
      <c r="BJ2730" s="16">
        <v>0</v>
      </c>
      <c r="BK2730" s="16">
        <v>0</v>
      </c>
      <c r="BL2730" s="16">
        <v>0</v>
      </c>
      <c r="BM2730" s="16">
        <v>0</v>
      </c>
      <c r="BN2730" s="16">
        <v>0</v>
      </c>
      <c r="BO2730" s="16">
        <v>0</v>
      </c>
      <c r="BP2730" s="16">
        <v>0</v>
      </c>
      <c r="BQ2730" s="16">
        <v>0</v>
      </c>
      <c r="BR2730" s="16">
        <v>0</v>
      </c>
      <c r="BS2730" s="16">
        <v>0</v>
      </c>
      <c r="BT2730" s="16">
        <v>0</v>
      </c>
      <c r="BU2730" s="16">
        <v>0</v>
      </c>
      <c r="BV2730" s="16">
        <v>0</v>
      </c>
      <c r="BW2730" s="16">
        <v>0</v>
      </c>
      <c r="BX2730" s="14">
        <f t="shared" si="42"/>
        <v>2845.2000000000003</v>
      </c>
    </row>
    <row r="2731" spans="1:76" s="17" customFormat="1" x14ac:dyDescent="0.3">
      <c r="A2731" s="7" t="s">
        <v>448</v>
      </c>
      <c r="B2731" s="8" t="s">
        <v>6445</v>
      </c>
      <c r="C2731" s="21" t="s">
        <v>6446</v>
      </c>
      <c r="D2731" s="9" t="s">
        <v>436</v>
      </c>
      <c r="E2731" s="9" t="s">
        <v>6187</v>
      </c>
      <c r="F2731" s="10" t="str">
        <f>VLOOKUP($E2731,'FP MD'!$A:$F,2,FALSE)</f>
        <v>S-CRR-Distribution-Equip</v>
      </c>
      <c r="G2731" s="10" t="s">
        <v>3474</v>
      </c>
      <c r="H2731" s="10" t="s">
        <v>3527</v>
      </c>
      <c r="I2731" s="10" t="s">
        <v>6447</v>
      </c>
      <c r="J2731" s="10" t="str">
        <f>VLOOKUP($E2731,'FP MD'!$A:$F,3,FALSE)</f>
        <v>Blanket</v>
      </c>
      <c r="K2731" s="10" t="str">
        <f>VLOOKUP($E2731,'FP MD'!$A:$F,4,FALSE)</f>
        <v/>
      </c>
      <c r="L2731" s="10" t="str">
        <f>VLOOKUP($E2731,'FP MD'!$A:$F,5,FALSE)</f>
        <v/>
      </c>
      <c r="M2731" s="10">
        <f>VLOOKUP($E2731,'FP MD'!$A:$F,6,FALSE)</f>
        <v>0</v>
      </c>
      <c r="N2731" s="11">
        <v>202407</v>
      </c>
      <c r="O2731" s="15">
        <v>0</v>
      </c>
      <c r="P2731" s="16">
        <v>0</v>
      </c>
      <c r="Q2731" s="16">
        <v>0</v>
      </c>
      <c r="R2731" s="16">
        <v>0</v>
      </c>
      <c r="S2731" s="16">
        <v>0</v>
      </c>
      <c r="T2731" s="16">
        <v>0</v>
      </c>
      <c r="U2731" s="16">
        <v>0</v>
      </c>
      <c r="V2731" s="16">
        <v>5877.3</v>
      </c>
      <c r="W2731" s="16">
        <v>0</v>
      </c>
      <c r="X2731" s="16">
        <v>0</v>
      </c>
      <c r="Y2731" s="16">
        <v>0</v>
      </c>
      <c r="Z2731" s="16">
        <v>0</v>
      </c>
      <c r="AA2731" s="16">
        <v>0</v>
      </c>
      <c r="AB2731" s="16">
        <v>0</v>
      </c>
      <c r="AC2731" s="16">
        <v>0</v>
      </c>
      <c r="AD2731" s="16">
        <v>0</v>
      </c>
      <c r="AE2731" s="16">
        <v>0</v>
      </c>
      <c r="AF2731" s="16">
        <v>0</v>
      </c>
      <c r="AG2731" s="16">
        <v>0</v>
      </c>
      <c r="AH2731" s="16">
        <v>0</v>
      </c>
      <c r="AI2731" s="16">
        <v>0</v>
      </c>
      <c r="AJ2731" s="16">
        <v>0</v>
      </c>
      <c r="AK2731" s="16">
        <v>0</v>
      </c>
      <c r="AL2731" s="16">
        <v>0</v>
      </c>
      <c r="AM2731" s="16">
        <v>0</v>
      </c>
      <c r="AN2731" s="16">
        <v>0</v>
      </c>
      <c r="AO2731" s="16">
        <v>0</v>
      </c>
      <c r="AP2731" s="16">
        <v>0</v>
      </c>
      <c r="AQ2731" s="16">
        <v>0</v>
      </c>
      <c r="AR2731" s="16">
        <v>0</v>
      </c>
      <c r="AS2731" s="16">
        <v>0</v>
      </c>
      <c r="AT2731" s="16">
        <v>0</v>
      </c>
      <c r="AU2731" s="16">
        <v>0</v>
      </c>
      <c r="AV2731" s="16">
        <v>0</v>
      </c>
      <c r="AW2731" s="16">
        <v>0</v>
      </c>
      <c r="AX2731" s="16">
        <v>0</v>
      </c>
      <c r="AY2731" s="16">
        <v>0</v>
      </c>
      <c r="AZ2731" s="16">
        <v>0</v>
      </c>
      <c r="BA2731" s="16">
        <v>0</v>
      </c>
      <c r="BB2731" s="16">
        <v>0</v>
      </c>
      <c r="BC2731" s="16">
        <v>0</v>
      </c>
      <c r="BD2731" s="16">
        <v>0</v>
      </c>
      <c r="BE2731" s="16">
        <v>0</v>
      </c>
      <c r="BF2731" s="16">
        <v>0</v>
      </c>
      <c r="BG2731" s="16">
        <v>0</v>
      </c>
      <c r="BH2731" s="16">
        <v>0</v>
      </c>
      <c r="BI2731" s="16">
        <v>0</v>
      </c>
      <c r="BJ2731" s="16">
        <v>0</v>
      </c>
      <c r="BK2731" s="16">
        <v>0</v>
      </c>
      <c r="BL2731" s="16">
        <v>0</v>
      </c>
      <c r="BM2731" s="16">
        <v>0</v>
      </c>
      <c r="BN2731" s="16">
        <v>0</v>
      </c>
      <c r="BO2731" s="16">
        <v>0</v>
      </c>
      <c r="BP2731" s="16">
        <v>0</v>
      </c>
      <c r="BQ2731" s="16">
        <v>0</v>
      </c>
      <c r="BR2731" s="16">
        <v>0</v>
      </c>
      <c r="BS2731" s="16">
        <v>0</v>
      </c>
      <c r="BT2731" s="16">
        <v>0</v>
      </c>
      <c r="BU2731" s="16">
        <v>0</v>
      </c>
      <c r="BV2731" s="16">
        <v>0</v>
      </c>
      <c r="BW2731" s="16">
        <v>0</v>
      </c>
      <c r="BX2731" s="14">
        <f t="shared" si="42"/>
        <v>5877.3</v>
      </c>
    </row>
    <row r="2732" spans="1:76" s="17" customFormat="1" x14ac:dyDescent="0.3">
      <c r="A2732" s="7" t="s">
        <v>448</v>
      </c>
      <c r="B2732" s="8" t="s">
        <v>6448</v>
      </c>
      <c r="C2732" s="21" t="s">
        <v>6449</v>
      </c>
      <c r="D2732" s="9" t="s">
        <v>436</v>
      </c>
      <c r="E2732" s="9" t="s">
        <v>6187</v>
      </c>
      <c r="F2732" s="10" t="str">
        <f>VLOOKUP($E2732,'FP MD'!$A:$F,2,FALSE)</f>
        <v>S-CRR-Distribution-Equip</v>
      </c>
      <c r="G2732" s="10" t="s">
        <v>3474</v>
      </c>
      <c r="H2732" s="10" t="s">
        <v>549</v>
      </c>
      <c r="I2732" s="10" t="s">
        <v>550</v>
      </c>
      <c r="J2732" s="10" t="str">
        <f>VLOOKUP($E2732,'FP MD'!$A:$F,3,FALSE)</f>
        <v>Blanket</v>
      </c>
      <c r="K2732" s="10" t="str">
        <f>VLOOKUP($E2732,'FP MD'!$A:$F,4,FALSE)</f>
        <v/>
      </c>
      <c r="L2732" s="10" t="str">
        <f>VLOOKUP($E2732,'FP MD'!$A:$F,5,FALSE)</f>
        <v/>
      </c>
      <c r="M2732" s="10">
        <f>VLOOKUP($E2732,'FP MD'!$A:$F,6,FALSE)</f>
        <v>0</v>
      </c>
      <c r="N2732" s="11">
        <v>202406</v>
      </c>
      <c r="O2732" s="15">
        <v>0</v>
      </c>
      <c r="P2732" s="16">
        <v>0</v>
      </c>
      <c r="Q2732" s="16">
        <v>0</v>
      </c>
      <c r="R2732" s="16">
        <v>0</v>
      </c>
      <c r="S2732" s="16">
        <v>0</v>
      </c>
      <c r="T2732" s="16">
        <v>0</v>
      </c>
      <c r="U2732" s="16">
        <v>3416.81</v>
      </c>
      <c r="V2732" s="16">
        <v>0</v>
      </c>
      <c r="W2732" s="16">
        <v>0</v>
      </c>
      <c r="X2732" s="16">
        <v>0</v>
      </c>
      <c r="Y2732" s="16">
        <v>0</v>
      </c>
      <c r="Z2732" s="16">
        <v>0</v>
      </c>
      <c r="AA2732" s="16">
        <v>0</v>
      </c>
      <c r="AB2732" s="16">
        <v>0</v>
      </c>
      <c r="AC2732" s="16">
        <v>0</v>
      </c>
      <c r="AD2732" s="16">
        <v>0</v>
      </c>
      <c r="AE2732" s="16">
        <v>0</v>
      </c>
      <c r="AF2732" s="16">
        <v>0</v>
      </c>
      <c r="AG2732" s="16">
        <v>0</v>
      </c>
      <c r="AH2732" s="16">
        <v>0</v>
      </c>
      <c r="AI2732" s="16">
        <v>0</v>
      </c>
      <c r="AJ2732" s="16">
        <v>0</v>
      </c>
      <c r="AK2732" s="16">
        <v>0</v>
      </c>
      <c r="AL2732" s="16">
        <v>0</v>
      </c>
      <c r="AM2732" s="16">
        <v>0</v>
      </c>
      <c r="AN2732" s="16">
        <v>0</v>
      </c>
      <c r="AO2732" s="16">
        <v>0</v>
      </c>
      <c r="AP2732" s="16">
        <v>0</v>
      </c>
      <c r="AQ2732" s="16">
        <v>0</v>
      </c>
      <c r="AR2732" s="16">
        <v>0</v>
      </c>
      <c r="AS2732" s="16">
        <v>0</v>
      </c>
      <c r="AT2732" s="16">
        <v>0</v>
      </c>
      <c r="AU2732" s="16">
        <v>0</v>
      </c>
      <c r="AV2732" s="16">
        <v>0</v>
      </c>
      <c r="AW2732" s="16">
        <v>0</v>
      </c>
      <c r="AX2732" s="16">
        <v>0</v>
      </c>
      <c r="AY2732" s="16">
        <v>0</v>
      </c>
      <c r="AZ2732" s="16">
        <v>0</v>
      </c>
      <c r="BA2732" s="16">
        <v>0</v>
      </c>
      <c r="BB2732" s="16">
        <v>0</v>
      </c>
      <c r="BC2732" s="16">
        <v>0</v>
      </c>
      <c r="BD2732" s="16">
        <v>0</v>
      </c>
      <c r="BE2732" s="16">
        <v>0</v>
      </c>
      <c r="BF2732" s="16">
        <v>0</v>
      </c>
      <c r="BG2732" s="16">
        <v>0</v>
      </c>
      <c r="BH2732" s="16">
        <v>0</v>
      </c>
      <c r="BI2732" s="16">
        <v>0</v>
      </c>
      <c r="BJ2732" s="16">
        <v>0</v>
      </c>
      <c r="BK2732" s="16">
        <v>0</v>
      </c>
      <c r="BL2732" s="16">
        <v>0</v>
      </c>
      <c r="BM2732" s="16">
        <v>0</v>
      </c>
      <c r="BN2732" s="16">
        <v>0</v>
      </c>
      <c r="BO2732" s="16">
        <v>0</v>
      </c>
      <c r="BP2732" s="16">
        <v>0</v>
      </c>
      <c r="BQ2732" s="16">
        <v>0</v>
      </c>
      <c r="BR2732" s="16">
        <v>0</v>
      </c>
      <c r="BS2732" s="16">
        <v>0</v>
      </c>
      <c r="BT2732" s="16">
        <v>0</v>
      </c>
      <c r="BU2732" s="16">
        <v>0</v>
      </c>
      <c r="BV2732" s="16">
        <v>0</v>
      </c>
      <c r="BW2732" s="16">
        <v>0</v>
      </c>
      <c r="BX2732" s="14">
        <f t="shared" si="42"/>
        <v>3416.81</v>
      </c>
    </row>
    <row r="2733" spans="1:76" s="17" customFormat="1" x14ac:dyDescent="0.3">
      <c r="A2733" s="7" t="s">
        <v>448</v>
      </c>
      <c r="B2733" s="8" t="s">
        <v>6450</v>
      </c>
      <c r="C2733" s="21" t="s">
        <v>6451</v>
      </c>
      <c r="D2733" s="9" t="s">
        <v>436</v>
      </c>
      <c r="E2733" s="9" t="s">
        <v>6279</v>
      </c>
      <c r="F2733" s="10" t="str">
        <f>VLOOKUP($E2733,'FP MD'!$A:$F,2,FALSE)</f>
        <v>D-CRR-Reclosers/Trip-savers</v>
      </c>
      <c r="G2733" s="10" t="s">
        <v>3474</v>
      </c>
      <c r="H2733" s="10" t="s">
        <v>549</v>
      </c>
      <c r="I2733" s="10" t="s">
        <v>550</v>
      </c>
      <c r="J2733" s="10" t="str">
        <f>VLOOKUP($E2733,'FP MD'!$A:$F,3,FALSE)</f>
        <v>Blanket</v>
      </c>
      <c r="K2733" s="10" t="str">
        <f>VLOOKUP($E2733,'FP MD'!$A:$F,4,FALSE)</f>
        <v/>
      </c>
      <c r="L2733" s="10" t="str">
        <f>VLOOKUP($E2733,'FP MD'!$A:$F,5,FALSE)</f>
        <v/>
      </c>
      <c r="M2733" s="10">
        <f>VLOOKUP($E2733,'FP MD'!$A:$F,6,FALSE)</f>
        <v>0</v>
      </c>
      <c r="N2733" s="11">
        <v>202406</v>
      </c>
      <c r="O2733" s="15">
        <v>0</v>
      </c>
      <c r="P2733" s="16">
        <v>0</v>
      </c>
      <c r="Q2733" s="16">
        <v>0</v>
      </c>
      <c r="R2733" s="16">
        <v>0</v>
      </c>
      <c r="S2733" s="16">
        <v>0</v>
      </c>
      <c r="T2733" s="16">
        <v>0</v>
      </c>
      <c r="U2733" s="16">
        <v>2550.7400000000002</v>
      </c>
      <c r="V2733" s="16">
        <v>0</v>
      </c>
      <c r="W2733" s="16">
        <v>0</v>
      </c>
      <c r="X2733" s="16">
        <v>0</v>
      </c>
      <c r="Y2733" s="16">
        <v>0</v>
      </c>
      <c r="Z2733" s="16">
        <v>0</v>
      </c>
      <c r="AA2733" s="16">
        <v>0</v>
      </c>
      <c r="AB2733" s="16">
        <v>0</v>
      </c>
      <c r="AC2733" s="16">
        <v>0</v>
      </c>
      <c r="AD2733" s="16">
        <v>0</v>
      </c>
      <c r="AE2733" s="16">
        <v>0</v>
      </c>
      <c r="AF2733" s="16">
        <v>0</v>
      </c>
      <c r="AG2733" s="16">
        <v>0</v>
      </c>
      <c r="AH2733" s="16">
        <v>0</v>
      </c>
      <c r="AI2733" s="16">
        <v>0</v>
      </c>
      <c r="AJ2733" s="16">
        <v>0</v>
      </c>
      <c r="AK2733" s="16">
        <v>0</v>
      </c>
      <c r="AL2733" s="16">
        <v>0</v>
      </c>
      <c r="AM2733" s="16">
        <v>0</v>
      </c>
      <c r="AN2733" s="16">
        <v>0</v>
      </c>
      <c r="AO2733" s="16">
        <v>0</v>
      </c>
      <c r="AP2733" s="16">
        <v>0</v>
      </c>
      <c r="AQ2733" s="16">
        <v>0</v>
      </c>
      <c r="AR2733" s="16">
        <v>0</v>
      </c>
      <c r="AS2733" s="16">
        <v>0</v>
      </c>
      <c r="AT2733" s="16">
        <v>0</v>
      </c>
      <c r="AU2733" s="16">
        <v>0</v>
      </c>
      <c r="AV2733" s="16">
        <v>0</v>
      </c>
      <c r="AW2733" s="16">
        <v>0</v>
      </c>
      <c r="AX2733" s="16">
        <v>0</v>
      </c>
      <c r="AY2733" s="16">
        <v>0</v>
      </c>
      <c r="AZ2733" s="16">
        <v>0</v>
      </c>
      <c r="BA2733" s="16">
        <v>0</v>
      </c>
      <c r="BB2733" s="16">
        <v>0</v>
      </c>
      <c r="BC2733" s="16">
        <v>0</v>
      </c>
      <c r="BD2733" s="16">
        <v>0</v>
      </c>
      <c r="BE2733" s="16">
        <v>0</v>
      </c>
      <c r="BF2733" s="16">
        <v>0</v>
      </c>
      <c r="BG2733" s="16">
        <v>0</v>
      </c>
      <c r="BH2733" s="16">
        <v>0</v>
      </c>
      <c r="BI2733" s="16">
        <v>0</v>
      </c>
      <c r="BJ2733" s="16">
        <v>0</v>
      </c>
      <c r="BK2733" s="16">
        <v>0</v>
      </c>
      <c r="BL2733" s="16">
        <v>0</v>
      </c>
      <c r="BM2733" s="16">
        <v>0</v>
      </c>
      <c r="BN2733" s="16">
        <v>0</v>
      </c>
      <c r="BO2733" s="16">
        <v>0</v>
      </c>
      <c r="BP2733" s="16">
        <v>0</v>
      </c>
      <c r="BQ2733" s="16">
        <v>0</v>
      </c>
      <c r="BR2733" s="16">
        <v>0</v>
      </c>
      <c r="BS2733" s="16">
        <v>0</v>
      </c>
      <c r="BT2733" s="16">
        <v>0</v>
      </c>
      <c r="BU2733" s="16">
        <v>0</v>
      </c>
      <c r="BV2733" s="16">
        <v>0</v>
      </c>
      <c r="BW2733" s="16">
        <v>0</v>
      </c>
      <c r="BX2733" s="14">
        <f t="shared" si="42"/>
        <v>2550.7400000000002</v>
      </c>
    </row>
    <row r="2734" spans="1:76" s="17" customFormat="1" x14ac:dyDescent="0.3">
      <c r="A2734" s="7" t="s">
        <v>448</v>
      </c>
      <c r="B2734" s="8" t="s">
        <v>6452</v>
      </c>
      <c r="C2734" s="21" t="s">
        <v>6453</v>
      </c>
      <c r="D2734" s="9" t="s">
        <v>436</v>
      </c>
      <c r="E2734" s="9" t="s">
        <v>4922</v>
      </c>
      <c r="F2734" s="10" t="str">
        <f>VLOOKUP($E2734,'FP MD'!$A:$F,2,FALSE)</f>
        <v xml:space="preserve">Simmons Village South </v>
      </c>
      <c r="G2734" s="10" t="s">
        <v>3474</v>
      </c>
      <c r="H2734" s="10" t="s">
        <v>549</v>
      </c>
      <c r="I2734" s="10" t="s">
        <v>550</v>
      </c>
      <c r="J2734" s="10" t="str">
        <f>VLOOKUP($E2734,'FP MD'!$A:$F,3,FALSE)</f>
        <v/>
      </c>
      <c r="K2734" s="10" t="str">
        <f>VLOOKUP($E2734,'FP MD'!$A:$F,4,FALSE)</f>
        <v/>
      </c>
      <c r="L2734" s="10" t="str">
        <f>VLOOKUP($E2734,'FP MD'!$A:$F,5,FALSE)</f>
        <v/>
      </c>
      <c r="M2734" s="10">
        <f>VLOOKUP($E2734,'FP MD'!$A:$F,6,FALSE)</f>
        <v>0</v>
      </c>
      <c r="N2734" s="11">
        <v>202406</v>
      </c>
      <c r="O2734" s="15">
        <v>0</v>
      </c>
      <c r="P2734" s="16">
        <v>0</v>
      </c>
      <c r="Q2734" s="16">
        <v>0</v>
      </c>
      <c r="R2734" s="16">
        <v>0</v>
      </c>
      <c r="S2734" s="16">
        <v>0</v>
      </c>
      <c r="T2734" s="16">
        <v>0</v>
      </c>
      <c r="U2734" s="16">
        <v>282.17</v>
      </c>
      <c r="V2734" s="16">
        <v>0</v>
      </c>
      <c r="W2734" s="16">
        <v>0</v>
      </c>
      <c r="X2734" s="16">
        <v>0</v>
      </c>
      <c r="Y2734" s="16">
        <v>0</v>
      </c>
      <c r="Z2734" s="16">
        <v>0</v>
      </c>
      <c r="AA2734" s="16">
        <v>0</v>
      </c>
      <c r="AB2734" s="16">
        <v>0</v>
      </c>
      <c r="AC2734" s="16">
        <v>0</v>
      </c>
      <c r="AD2734" s="16">
        <v>0</v>
      </c>
      <c r="AE2734" s="16">
        <v>0</v>
      </c>
      <c r="AF2734" s="16">
        <v>0</v>
      </c>
      <c r="AG2734" s="16">
        <v>0</v>
      </c>
      <c r="AH2734" s="16">
        <v>0</v>
      </c>
      <c r="AI2734" s="16">
        <v>0</v>
      </c>
      <c r="AJ2734" s="16">
        <v>0</v>
      </c>
      <c r="AK2734" s="16">
        <v>0</v>
      </c>
      <c r="AL2734" s="16">
        <v>0</v>
      </c>
      <c r="AM2734" s="16">
        <v>0</v>
      </c>
      <c r="AN2734" s="16">
        <v>0</v>
      </c>
      <c r="AO2734" s="16">
        <v>0</v>
      </c>
      <c r="AP2734" s="16">
        <v>0</v>
      </c>
      <c r="AQ2734" s="16">
        <v>0</v>
      </c>
      <c r="AR2734" s="16">
        <v>0</v>
      </c>
      <c r="AS2734" s="16">
        <v>0</v>
      </c>
      <c r="AT2734" s="16">
        <v>0</v>
      </c>
      <c r="AU2734" s="16">
        <v>0</v>
      </c>
      <c r="AV2734" s="16">
        <v>0</v>
      </c>
      <c r="AW2734" s="16">
        <v>0</v>
      </c>
      <c r="AX2734" s="16">
        <v>0</v>
      </c>
      <c r="AY2734" s="16">
        <v>0</v>
      </c>
      <c r="AZ2734" s="16">
        <v>0</v>
      </c>
      <c r="BA2734" s="16">
        <v>0</v>
      </c>
      <c r="BB2734" s="16">
        <v>0</v>
      </c>
      <c r="BC2734" s="16">
        <v>0</v>
      </c>
      <c r="BD2734" s="16">
        <v>0</v>
      </c>
      <c r="BE2734" s="16">
        <v>0</v>
      </c>
      <c r="BF2734" s="16">
        <v>0</v>
      </c>
      <c r="BG2734" s="16">
        <v>0</v>
      </c>
      <c r="BH2734" s="16">
        <v>0</v>
      </c>
      <c r="BI2734" s="16">
        <v>0</v>
      </c>
      <c r="BJ2734" s="16">
        <v>0</v>
      </c>
      <c r="BK2734" s="16">
        <v>0</v>
      </c>
      <c r="BL2734" s="16">
        <v>0</v>
      </c>
      <c r="BM2734" s="16">
        <v>0</v>
      </c>
      <c r="BN2734" s="16">
        <v>0</v>
      </c>
      <c r="BO2734" s="16">
        <v>0</v>
      </c>
      <c r="BP2734" s="16">
        <v>0</v>
      </c>
      <c r="BQ2734" s="16">
        <v>0</v>
      </c>
      <c r="BR2734" s="16">
        <v>0</v>
      </c>
      <c r="BS2734" s="16">
        <v>0</v>
      </c>
      <c r="BT2734" s="16">
        <v>0</v>
      </c>
      <c r="BU2734" s="16">
        <v>0</v>
      </c>
      <c r="BV2734" s="16">
        <v>0</v>
      </c>
      <c r="BW2734" s="16">
        <v>0</v>
      </c>
      <c r="BX2734" s="14">
        <f t="shared" si="42"/>
        <v>282.17</v>
      </c>
    </row>
    <row r="2735" spans="1:76" s="17" customFormat="1" x14ac:dyDescent="0.3">
      <c r="A2735" s="7" t="s">
        <v>448</v>
      </c>
      <c r="B2735" s="8" t="s">
        <v>6454</v>
      </c>
      <c r="C2735" s="21" t="s">
        <v>6455</v>
      </c>
      <c r="D2735" s="9" t="s">
        <v>436</v>
      </c>
      <c r="E2735" s="9" t="s">
        <v>6187</v>
      </c>
      <c r="F2735" s="10" t="str">
        <f>VLOOKUP($E2735,'FP MD'!$A:$F,2,FALSE)</f>
        <v>S-CRR-Distribution-Equip</v>
      </c>
      <c r="G2735" s="10" t="s">
        <v>3474</v>
      </c>
      <c r="H2735" s="10" t="s">
        <v>549</v>
      </c>
      <c r="I2735" s="10" t="s">
        <v>550</v>
      </c>
      <c r="J2735" s="10" t="str">
        <f>VLOOKUP($E2735,'FP MD'!$A:$F,3,FALSE)</f>
        <v>Blanket</v>
      </c>
      <c r="K2735" s="10" t="str">
        <f>VLOOKUP($E2735,'FP MD'!$A:$F,4,FALSE)</f>
        <v/>
      </c>
      <c r="L2735" s="10" t="str">
        <f>VLOOKUP($E2735,'FP MD'!$A:$F,5,FALSE)</f>
        <v/>
      </c>
      <c r="M2735" s="10">
        <f>VLOOKUP($E2735,'FP MD'!$A:$F,6,FALSE)</f>
        <v>0</v>
      </c>
      <c r="N2735" s="11">
        <v>202406</v>
      </c>
      <c r="O2735" s="15">
        <v>0</v>
      </c>
      <c r="P2735" s="16">
        <v>0</v>
      </c>
      <c r="Q2735" s="16">
        <v>0</v>
      </c>
      <c r="R2735" s="16">
        <v>0</v>
      </c>
      <c r="S2735" s="16">
        <v>0</v>
      </c>
      <c r="T2735" s="16">
        <v>0</v>
      </c>
      <c r="U2735" s="16">
        <v>306.76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  <c r="AZ2735" s="16">
        <v>0</v>
      </c>
      <c r="BA2735" s="16">
        <v>0</v>
      </c>
      <c r="BB2735" s="16">
        <v>0</v>
      </c>
      <c r="BC2735" s="16">
        <v>0</v>
      </c>
      <c r="BD2735" s="16">
        <v>0</v>
      </c>
      <c r="BE2735" s="16">
        <v>0</v>
      </c>
      <c r="BF2735" s="16">
        <v>0</v>
      </c>
      <c r="BG2735" s="16">
        <v>0</v>
      </c>
      <c r="BH2735" s="16">
        <v>0</v>
      </c>
      <c r="BI2735" s="16">
        <v>0</v>
      </c>
      <c r="BJ2735" s="16">
        <v>0</v>
      </c>
      <c r="BK2735" s="16">
        <v>0</v>
      </c>
      <c r="BL2735" s="16">
        <v>0</v>
      </c>
      <c r="BM2735" s="16">
        <v>0</v>
      </c>
      <c r="BN2735" s="16">
        <v>0</v>
      </c>
      <c r="BO2735" s="16">
        <v>0</v>
      </c>
      <c r="BP2735" s="16">
        <v>0</v>
      </c>
      <c r="BQ2735" s="16">
        <v>0</v>
      </c>
      <c r="BR2735" s="16">
        <v>0</v>
      </c>
      <c r="BS2735" s="16">
        <v>0</v>
      </c>
      <c r="BT2735" s="16">
        <v>0</v>
      </c>
      <c r="BU2735" s="16">
        <v>0</v>
      </c>
      <c r="BV2735" s="16">
        <v>0</v>
      </c>
      <c r="BW2735" s="16">
        <v>0</v>
      </c>
      <c r="BX2735" s="14">
        <f t="shared" si="42"/>
        <v>306.76</v>
      </c>
    </row>
    <row r="2736" spans="1:76" s="17" customFormat="1" x14ac:dyDescent="0.3">
      <c r="A2736" s="7" t="s">
        <v>448</v>
      </c>
      <c r="B2736" s="8" t="s">
        <v>6456</v>
      </c>
      <c r="C2736" s="21" t="s">
        <v>6457</v>
      </c>
      <c r="D2736" s="9" t="s">
        <v>436</v>
      </c>
      <c r="E2736" s="9" t="s">
        <v>6187</v>
      </c>
      <c r="F2736" s="10" t="str">
        <f>VLOOKUP($E2736,'FP MD'!$A:$F,2,FALSE)</f>
        <v>S-CRR-Distribution-Equip</v>
      </c>
      <c r="G2736" s="10" t="s">
        <v>3474</v>
      </c>
      <c r="H2736" s="10" t="s">
        <v>3527</v>
      </c>
      <c r="I2736" s="10" t="s">
        <v>6423</v>
      </c>
      <c r="J2736" s="10" t="str">
        <f>VLOOKUP($E2736,'FP MD'!$A:$F,3,FALSE)</f>
        <v>Blanket</v>
      </c>
      <c r="K2736" s="10" t="str">
        <f>VLOOKUP($E2736,'FP MD'!$A:$F,4,FALSE)</f>
        <v/>
      </c>
      <c r="L2736" s="10" t="str">
        <f>VLOOKUP($E2736,'FP MD'!$A:$F,5,FALSE)</f>
        <v/>
      </c>
      <c r="M2736" s="10">
        <f>VLOOKUP($E2736,'FP MD'!$A:$F,6,FALSE)</f>
        <v>0</v>
      </c>
      <c r="N2736" s="11">
        <v>202406</v>
      </c>
      <c r="O2736" s="15">
        <v>0</v>
      </c>
      <c r="P2736" s="16">
        <v>0</v>
      </c>
      <c r="Q2736" s="16">
        <v>0</v>
      </c>
      <c r="R2736" s="16">
        <v>0</v>
      </c>
      <c r="S2736" s="16">
        <v>0</v>
      </c>
      <c r="T2736" s="16">
        <v>0</v>
      </c>
      <c r="U2736" s="16">
        <v>1929.57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  <c r="AZ2736" s="16">
        <v>0</v>
      </c>
      <c r="BA2736" s="16">
        <v>0</v>
      </c>
      <c r="BB2736" s="16">
        <v>0</v>
      </c>
      <c r="BC2736" s="16">
        <v>0</v>
      </c>
      <c r="BD2736" s="16">
        <v>0</v>
      </c>
      <c r="BE2736" s="16">
        <v>0</v>
      </c>
      <c r="BF2736" s="16">
        <v>0</v>
      </c>
      <c r="BG2736" s="16">
        <v>0</v>
      </c>
      <c r="BH2736" s="16">
        <v>0</v>
      </c>
      <c r="BI2736" s="16">
        <v>0</v>
      </c>
      <c r="BJ2736" s="16">
        <v>0</v>
      </c>
      <c r="BK2736" s="16">
        <v>0</v>
      </c>
      <c r="BL2736" s="16">
        <v>0</v>
      </c>
      <c r="BM2736" s="16">
        <v>0</v>
      </c>
      <c r="BN2736" s="16">
        <v>0</v>
      </c>
      <c r="BO2736" s="16">
        <v>0</v>
      </c>
      <c r="BP2736" s="16">
        <v>0</v>
      </c>
      <c r="BQ2736" s="16">
        <v>0</v>
      </c>
      <c r="BR2736" s="16">
        <v>0</v>
      </c>
      <c r="BS2736" s="16">
        <v>0</v>
      </c>
      <c r="BT2736" s="16">
        <v>0</v>
      </c>
      <c r="BU2736" s="16">
        <v>0</v>
      </c>
      <c r="BV2736" s="16">
        <v>0</v>
      </c>
      <c r="BW2736" s="16">
        <v>0</v>
      </c>
      <c r="BX2736" s="14">
        <f t="shared" si="42"/>
        <v>1929.57</v>
      </c>
    </row>
    <row r="2737" spans="1:76" s="17" customFormat="1" x14ac:dyDescent="0.3">
      <c r="A2737" s="7" t="s">
        <v>454</v>
      </c>
      <c r="B2737" s="8" t="s">
        <v>6458</v>
      </c>
      <c r="C2737" s="21" t="s">
        <v>6459</v>
      </c>
      <c r="D2737" s="9" t="s">
        <v>436</v>
      </c>
      <c r="E2737" s="9" t="s">
        <v>6458</v>
      </c>
      <c r="F2737" s="10" t="str">
        <f>VLOOKUP($E2737,'FP MD'!$A:$F,2,FALSE)</f>
        <v>D-CRR-Storms-OH</v>
      </c>
      <c r="G2737" s="10" t="s">
        <v>3474</v>
      </c>
      <c r="H2737" s="10" t="s">
        <v>549</v>
      </c>
      <c r="I2737" s="10" t="s">
        <v>550</v>
      </c>
      <c r="J2737" s="10" t="str">
        <f>VLOOKUP($E2737,'FP MD'!$A:$F,3,FALSE)</f>
        <v>Blanket</v>
      </c>
      <c r="K2737" s="10" t="str">
        <f>VLOOKUP($E2737,'FP MD'!$A:$F,4,FALSE)</f>
        <v/>
      </c>
      <c r="L2737" s="10" t="str">
        <f>VLOOKUP($E2737,'FP MD'!$A:$F,5,FALSE)</f>
        <v/>
      </c>
      <c r="M2737" s="10">
        <f>VLOOKUP($E2737,'FP MD'!$A:$F,6,FALSE)</f>
        <v>0</v>
      </c>
      <c r="N2737" s="11" t="s">
        <v>86</v>
      </c>
      <c r="O2737" s="15">
        <v>0</v>
      </c>
      <c r="P2737" s="16">
        <v>118986.1</v>
      </c>
      <c r="Q2737" s="16">
        <v>45658.31</v>
      </c>
      <c r="R2737" s="16">
        <v>46165.760000000009</v>
      </c>
      <c r="S2737" s="16">
        <v>119272.93000000002</v>
      </c>
      <c r="T2737" s="16">
        <v>278608.7</v>
      </c>
      <c r="U2737" s="16">
        <v>218013.89999999991</v>
      </c>
      <c r="V2737" s="16">
        <v>479586.92000000016</v>
      </c>
      <c r="W2737" s="16">
        <v>492215.79000000004</v>
      </c>
      <c r="X2737" s="16">
        <v>147337.83999999985</v>
      </c>
      <c r="Y2737" s="16">
        <v>105199.87000000011</v>
      </c>
      <c r="Z2737" s="16">
        <v>48662.060000000056</v>
      </c>
      <c r="AA2737" s="16">
        <v>9548.089999999851</v>
      </c>
      <c r="AB2737" s="16">
        <v>125243.70999999996</v>
      </c>
      <c r="AC2737" s="16">
        <v>51007.629999999888</v>
      </c>
      <c r="AD2737" s="16">
        <v>49116.759999999776</v>
      </c>
      <c r="AE2737" s="16">
        <v>108856.83999999985</v>
      </c>
      <c r="AF2737" s="16">
        <v>263312.14000000013</v>
      </c>
      <c r="AG2737" s="16">
        <v>219602.58000000007</v>
      </c>
      <c r="AH2737" s="16">
        <v>537838.45000000019</v>
      </c>
      <c r="AI2737" s="16">
        <v>494813.54999999981</v>
      </c>
      <c r="AJ2737" s="16">
        <v>165577.16000000015</v>
      </c>
      <c r="AK2737" s="16">
        <v>103195.86000000034</v>
      </c>
      <c r="AL2737" s="16">
        <v>59203.179999999702</v>
      </c>
      <c r="AM2737" s="16">
        <v>10017.019999999553</v>
      </c>
      <c r="AN2737" s="16">
        <v>185864.11000000034</v>
      </c>
      <c r="AO2737" s="16">
        <v>185864.11000000034</v>
      </c>
      <c r="AP2737" s="16">
        <v>185864.11000000034</v>
      </c>
      <c r="AQ2737" s="16">
        <v>185864.11000000034</v>
      </c>
      <c r="AR2737" s="16">
        <v>185864.11000000034</v>
      </c>
      <c r="AS2737" s="16">
        <v>185864.11000000034</v>
      </c>
      <c r="AT2737" s="16">
        <v>185864.11000000034</v>
      </c>
      <c r="AU2737" s="16">
        <v>185864.11000000034</v>
      </c>
      <c r="AV2737" s="16">
        <v>185864.11000000034</v>
      </c>
      <c r="AW2737" s="16">
        <v>185864.11000000034</v>
      </c>
      <c r="AX2737" s="16">
        <v>185864.11000000034</v>
      </c>
      <c r="AY2737" s="16">
        <v>185864.24000000022</v>
      </c>
      <c r="AZ2737" s="16">
        <v>189807.87999999989</v>
      </c>
      <c r="BA2737" s="16">
        <v>189807.87999999989</v>
      </c>
      <c r="BB2737" s="16">
        <v>189807.87999999989</v>
      </c>
      <c r="BC2737" s="16">
        <v>189807.87999999989</v>
      </c>
      <c r="BD2737" s="16">
        <v>189807.87999999989</v>
      </c>
      <c r="BE2737" s="16">
        <v>189807.87999999989</v>
      </c>
      <c r="BF2737" s="16">
        <v>189807.87999999989</v>
      </c>
      <c r="BG2737" s="16">
        <v>189807.87999999989</v>
      </c>
      <c r="BH2737" s="16">
        <v>189807.87999999989</v>
      </c>
      <c r="BI2737" s="16">
        <v>189807.87999999989</v>
      </c>
      <c r="BJ2737" s="16">
        <v>189807.88000000082</v>
      </c>
      <c r="BK2737" s="16">
        <v>189807.9299999997</v>
      </c>
      <c r="BL2737" s="16">
        <v>189946.22000000067</v>
      </c>
      <c r="BM2737" s="16">
        <v>189946.22000000067</v>
      </c>
      <c r="BN2737" s="16">
        <v>189946.22000000067</v>
      </c>
      <c r="BO2737" s="16">
        <v>189946.22000000067</v>
      </c>
      <c r="BP2737" s="16">
        <v>189946.22000000067</v>
      </c>
      <c r="BQ2737" s="16">
        <v>189946.22000000067</v>
      </c>
      <c r="BR2737" s="16">
        <v>189946.22000000067</v>
      </c>
      <c r="BS2737" s="16">
        <v>189946.22000000067</v>
      </c>
      <c r="BT2737" s="16">
        <v>189946.22000000067</v>
      </c>
      <c r="BU2737" s="16">
        <v>189946.22000000067</v>
      </c>
      <c r="BV2737" s="16">
        <v>189946.22000000067</v>
      </c>
      <c r="BW2737" s="16">
        <v>189946.24000000022</v>
      </c>
      <c r="BX2737" s="14">
        <f t="shared" si="42"/>
        <v>8805105.2100000028</v>
      </c>
    </row>
    <row r="2738" spans="1:76" s="17" customFormat="1" x14ac:dyDescent="0.3">
      <c r="A2738" s="7" t="s">
        <v>454</v>
      </c>
      <c r="B2738" s="8" t="s">
        <v>6460</v>
      </c>
      <c r="C2738" s="21" t="s">
        <v>6461</v>
      </c>
      <c r="D2738" s="9" t="s">
        <v>436</v>
      </c>
      <c r="E2738" s="9" t="s">
        <v>6460</v>
      </c>
      <c r="F2738" s="10" t="str">
        <f>VLOOKUP($E2738,'FP MD'!$A:$F,2,FALSE)</f>
        <v>D-CRR-Capacitors-OH</v>
      </c>
      <c r="G2738" s="10" t="s">
        <v>3474</v>
      </c>
      <c r="H2738" s="10" t="s">
        <v>549</v>
      </c>
      <c r="I2738" s="10" t="s">
        <v>550</v>
      </c>
      <c r="J2738" s="10" t="str">
        <f>VLOOKUP($E2738,'FP MD'!$A:$F,3,FALSE)</f>
        <v>Blanket</v>
      </c>
      <c r="K2738" s="10" t="str">
        <f>VLOOKUP($E2738,'FP MD'!$A:$F,4,FALSE)</f>
        <v/>
      </c>
      <c r="L2738" s="10" t="str">
        <f>VLOOKUP($E2738,'FP MD'!$A:$F,5,FALSE)</f>
        <v/>
      </c>
      <c r="M2738" s="10">
        <f>VLOOKUP($E2738,'FP MD'!$A:$F,6,FALSE)</f>
        <v>0</v>
      </c>
      <c r="N2738" s="11" t="s">
        <v>86</v>
      </c>
      <c r="O2738" s="15">
        <v>0</v>
      </c>
      <c r="P2738" s="16">
        <v>127992.83000000002</v>
      </c>
      <c r="Q2738" s="16">
        <v>14345.209999999992</v>
      </c>
      <c r="R2738" s="16">
        <v>14924.010000000009</v>
      </c>
      <c r="S2738" s="16">
        <v>65881.13</v>
      </c>
      <c r="T2738" s="16">
        <v>14642.889999999985</v>
      </c>
      <c r="U2738" s="16">
        <v>-41430.47</v>
      </c>
      <c r="V2738" s="16">
        <v>18466.850000000006</v>
      </c>
      <c r="W2738" s="16">
        <v>65881.13</v>
      </c>
      <c r="X2738" s="16">
        <v>14642.890000000014</v>
      </c>
      <c r="Y2738" s="16">
        <v>14324.559999999998</v>
      </c>
      <c r="Z2738" s="16">
        <v>15423.070000000007</v>
      </c>
      <c r="AA2738" s="16">
        <v>36911.109999999986</v>
      </c>
      <c r="AB2738" s="16">
        <v>-4332.1699999999837</v>
      </c>
      <c r="AC2738" s="16">
        <v>14256.109999999986</v>
      </c>
      <c r="AD2738" s="16">
        <v>15203.72000000003</v>
      </c>
      <c r="AE2738" s="16">
        <v>66925.179999999993</v>
      </c>
      <c r="AF2738" s="16">
        <v>14918.369999999995</v>
      </c>
      <c r="AG2738" s="16">
        <v>15946.359999999986</v>
      </c>
      <c r="AH2738" s="16">
        <v>13863.390000000014</v>
      </c>
      <c r="AI2738" s="16">
        <v>66925.180000000051</v>
      </c>
      <c r="AJ2738" s="16">
        <v>14918.369999999995</v>
      </c>
      <c r="AK2738" s="16">
        <v>14595.290000000037</v>
      </c>
      <c r="AL2738" s="16">
        <v>15710.260000000009</v>
      </c>
      <c r="AM2738" s="16">
        <v>14918.380000000005</v>
      </c>
      <c r="AN2738" s="16">
        <v>18502.569999999949</v>
      </c>
      <c r="AO2738" s="16">
        <v>18502.609999999986</v>
      </c>
      <c r="AP2738" s="16">
        <v>18502.609999999986</v>
      </c>
      <c r="AQ2738" s="16">
        <v>18502.609999999986</v>
      </c>
      <c r="AR2738" s="16">
        <v>18502.609999999986</v>
      </c>
      <c r="AS2738" s="16">
        <v>18502.609999999986</v>
      </c>
      <c r="AT2738" s="16">
        <v>18502.609999999986</v>
      </c>
      <c r="AU2738" s="16">
        <v>18502.609999999986</v>
      </c>
      <c r="AV2738" s="16">
        <v>18502.609999999986</v>
      </c>
      <c r="AW2738" s="16">
        <v>18502.609999999986</v>
      </c>
      <c r="AX2738" s="16">
        <v>18502.609999999986</v>
      </c>
      <c r="AY2738" s="16">
        <v>18502.609999999986</v>
      </c>
      <c r="AZ2738" s="16">
        <v>18502.569999999949</v>
      </c>
      <c r="BA2738" s="16">
        <v>18502.609999999986</v>
      </c>
      <c r="BB2738" s="16">
        <v>18502.609999999986</v>
      </c>
      <c r="BC2738" s="16">
        <v>18502.609999999986</v>
      </c>
      <c r="BD2738" s="16">
        <v>18502.609999999986</v>
      </c>
      <c r="BE2738" s="16">
        <v>18502.609999999986</v>
      </c>
      <c r="BF2738" s="16">
        <v>18502.609999999986</v>
      </c>
      <c r="BG2738" s="16">
        <v>18502.609999999986</v>
      </c>
      <c r="BH2738" s="16">
        <v>18502.609999999986</v>
      </c>
      <c r="BI2738" s="16">
        <v>18502.609999999986</v>
      </c>
      <c r="BJ2738" s="16">
        <v>18502.610000000102</v>
      </c>
      <c r="BK2738" s="16">
        <v>18502.610000000102</v>
      </c>
      <c r="BL2738" s="16">
        <v>56150.129999999888</v>
      </c>
      <c r="BM2738" s="16">
        <v>56150.129999999888</v>
      </c>
      <c r="BN2738" s="16">
        <v>56150.129999999888</v>
      </c>
      <c r="BO2738" s="16">
        <v>56150.129999999888</v>
      </c>
      <c r="BP2738" s="16">
        <v>56150.129999999888</v>
      </c>
      <c r="BQ2738" s="16">
        <v>56150.129999999888</v>
      </c>
      <c r="BR2738" s="16">
        <v>56150.129999999888</v>
      </c>
      <c r="BS2738" s="16">
        <v>56150.129999999888</v>
      </c>
      <c r="BT2738" s="16">
        <v>56150.129999999888</v>
      </c>
      <c r="BU2738" s="16">
        <v>56150.129999999888</v>
      </c>
      <c r="BV2738" s="16">
        <v>56150.129999999888</v>
      </c>
      <c r="BW2738" s="16">
        <v>56150.129999999888</v>
      </c>
      <c r="BX2738" s="14">
        <f t="shared" si="42"/>
        <v>1069916.21</v>
      </c>
    </row>
    <row r="2739" spans="1:76" s="17" customFormat="1" x14ac:dyDescent="0.3">
      <c r="A2739" s="7" t="s">
        <v>454</v>
      </c>
      <c r="B2739" s="8" t="s">
        <v>6462</v>
      </c>
      <c r="C2739" s="21" t="s">
        <v>6463</v>
      </c>
      <c r="D2739" s="9" t="s">
        <v>436</v>
      </c>
      <c r="E2739" s="9" t="s">
        <v>6462</v>
      </c>
      <c r="F2739" s="10" t="str">
        <f>VLOOKUP($E2739,'FP MD'!$A:$F,2,FALSE)</f>
        <v>D-CRR-3rd Party Damage-OH</v>
      </c>
      <c r="G2739" s="10" t="s">
        <v>3474</v>
      </c>
      <c r="H2739" s="10" t="s">
        <v>549</v>
      </c>
      <c r="I2739" s="10" t="s">
        <v>550</v>
      </c>
      <c r="J2739" s="10" t="str">
        <f>VLOOKUP($E2739,'FP MD'!$A:$F,3,FALSE)</f>
        <v>Blanket</v>
      </c>
      <c r="K2739" s="10" t="str">
        <f>VLOOKUP($E2739,'FP MD'!$A:$F,4,FALSE)</f>
        <v/>
      </c>
      <c r="L2739" s="10" t="str">
        <f>VLOOKUP($E2739,'FP MD'!$A:$F,5,FALSE)</f>
        <v/>
      </c>
      <c r="M2739" s="10">
        <f>VLOOKUP($E2739,'FP MD'!$A:$F,6,FALSE)</f>
        <v>0</v>
      </c>
      <c r="N2739" s="11" t="s">
        <v>86</v>
      </c>
      <c r="O2739" s="15">
        <v>0</v>
      </c>
      <c r="P2739" s="16">
        <v>31036.160000000003</v>
      </c>
      <c r="Q2739" s="16">
        <v>30701.050000000003</v>
      </c>
      <c r="R2739" s="16">
        <v>18742.400000000009</v>
      </c>
      <c r="S2739" s="16">
        <v>20417.690000000002</v>
      </c>
      <c r="T2739" s="16">
        <v>55747.53</v>
      </c>
      <c r="U2739" s="16">
        <v>16191</v>
      </c>
      <c r="V2739" s="16">
        <v>49945.56</v>
      </c>
      <c r="W2739" s="16">
        <v>21207.830000000016</v>
      </c>
      <c r="X2739" s="16">
        <v>15363.339999999997</v>
      </c>
      <c r="Y2739" s="16">
        <v>64423.569999999978</v>
      </c>
      <c r="Z2739" s="16">
        <v>32931.739999999991</v>
      </c>
      <c r="AA2739" s="16">
        <v>33980.679999999993</v>
      </c>
      <c r="AB2739" s="16">
        <v>31478.22000000003</v>
      </c>
      <c r="AC2739" s="16">
        <v>31138.010000000009</v>
      </c>
      <c r="AD2739" s="16">
        <v>19000.010000000009</v>
      </c>
      <c r="AE2739" s="16">
        <v>20700.409999999974</v>
      </c>
      <c r="AF2739" s="16">
        <v>56560.200000000012</v>
      </c>
      <c r="AG2739" s="16">
        <v>16410.310000000056</v>
      </c>
      <c r="AH2739" s="16">
        <v>50671.180000000051</v>
      </c>
      <c r="AI2739" s="16">
        <v>21502.390000000014</v>
      </c>
      <c r="AJ2739" s="16">
        <v>15570.25</v>
      </c>
      <c r="AK2739" s="16">
        <v>65366.359999999986</v>
      </c>
      <c r="AL2739" s="16">
        <v>33402.160000000033</v>
      </c>
      <c r="AM2739" s="16">
        <v>34466.800000000047</v>
      </c>
      <c r="AN2739" s="16">
        <v>33148.530000000028</v>
      </c>
      <c r="AO2739" s="16">
        <v>33148.569999999949</v>
      </c>
      <c r="AP2739" s="16">
        <v>33148.569999999949</v>
      </c>
      <c r="AQ2739" s="16">
        <v>33148.569999999949</v>
      </c>
      <c r="AR2739" s="16">
        <v>33148.569999999949</v>
      </c>
      <c r="AS2739" s="16">
        <v>33148.569999999949</v>
      </c>
      <c r="AT2739" s="16">
        <v>33148.569999999949</v>
      </c>
      <c r="AU2739" s="16">
        <v>33148.569999999949</v>
      </c>
      <c r="AV2739" s="16">
        <v>33148.570000000065</v>
      </c>
      <c r="AW2739" s="16">
        <v>33148.570000000065</v>
      </c>
      <c r="AX2739" s="16">
        <v>33148.570000000065</v>
      </c>
      <c r="AY2739" s="16">
        <v>33148.570000000065</v>
      </c>
      <c r="AZ2739" s="16">
        <v>33898.530000000028</v>
      </c>
      <c r="BA2739" s="16">
        <v>33898.570000000065</v>
      </c>
      <c r="BB2739" s="16">
        <v>33898.570000000065</v>
      </c>
      <c r="BC2739" s="16">
        <v>33898.570000000065</v>
      </c>
      <c r="BD2739" s="16">
        <v>33898.570000000065</v>
      </c>
      <c r="BE2739" s="16">
        <v>33898.570000000065</v>
      </c>
      <c r="BF2739" s="16">
        <v>33898.570000000065</v>
      </c>
      <c r="BG2739" s="16">
        <v>33898.570000000065</v>
      </c>
      <c r="BH2739" s="16">
        <v>33898.570000000065</v>
      </c>
      <c r="BI2739" s="16">
        <v>33898.570000000065</v>
      </c>
      <c r="BJ2739" s="16">
        <v>33898.570000000065</v>
      </c>
      <c r="BK2739" s="16">
        <v>33898.570000000065</v>
      </c>
      <c r="BL2739" s="16">
        <v>16231.899999999907</v>
      </c>
      <c r="BM2739" s="16">
        <v>16231.899999999907</v>
      </c>
      <c r="BN2739" s="16">
        <v>16231.899999999907</v>
      </c>
      <c r="BO2739" s="16">
        <v>16231.899999999907</v>
      </c>
      <c r="BP2739" s="16">
        <v>16231.899999999907</v>
      </c>
      <c r="BQ2739" s="16">
        <v>16231.899999999907</v>
      </c>
      <c r="BR2739" s="16">
        <v>16231.899999999907</v>
      </c>
      <c r="BS2739" s="16">
        <v>16231.899999999907</v>
      </c>
      <c r="BT2739" s="16">
        <v>16231.899999999907</v>
      </c>
      <c r="BU2739" s="16">
        <v>16231.899999999907</v>
      </c>
      <c r="BV2739" s="16">
        <v>16231.899999999907</v>
      </c>
      <c r="BW2739" s="16">
        <v>16231.899999999907</v>
      </c>
      <c r="BX2739" s="14">
        <f t="shared" si="42"/>
        <v>1591520.4500000009</v>
      </c>
    </row>
    <row r="2740" spans="1:76" s="17" customFormat="1" x14ac:dyDescent="0.3">
      <c r="A2740" s="7" t="s">
        <v>454</v>
      </c>
      <c r="B2740" s="8" t="s">
        <v>6464</v>
      </c>
      <c r="C2740" s="21" t="s">
        <v>6465</v>
      </c>
      <c r="D2740" s="9" t="s">
        <v>436</v>
      </c>
      <c r="E2740" s="9" t="s">
        <v>6464</v>
      </c>
      <c r="F2740" s="10" t="str">
        <f>VLOOKUP($E2740,'FP MD'!$A:$F,2,FALSE)</f>
        <v>D-CRR-Voltage-OH</v>
      </c>
      <c r="G2740" s="10" t="s">
        <v>3474</v>
      </c>
      <c r="H2740" s="10" t="s">
        <v>549</v>
      </c>
      <c r="I2740" s="10" t="s">
        <v>550</v>
      </c>
      <c r="J2740" s="10" t="str">
        <f>VLOOKUP($E2740,'FP MD'!$A:$F,3,FALSE)</f>
        <v>Blanket</v>
      </c>
      <c r="K2740" s="10" t="str">
        <f>VLOOKUP($E2740,'FP MD'!$A:$F,4,FALSE)</f>
        <v/>
      </c>
      <c r="L2740" s="10" t="str">
        <f>VLOOKUP($E2740,'FP MD'!$A:$F,5,FALSE)</f>
        <v/>
      </c>
      <c r="M2740" s="10">
        <f>VLOOKUP($E2740,'FP MD'!$A:$F,6,FALSE)</f>
        <v>0</v>
      </c>
      <c r="N2740" s="11" t="s">
        <v>86</v>
      </c>
      <c r="O2740" s="15">
        <v>0</v>
      </c>
      <c r="P2740" s="16">
        <v>18587.079999999998</v>
      </c>
      <c r="Q2740" s="16">
        <v>15044.899999999998</v>
      </c>
      <c r="R2740" s="16">
        <v>21008.14</v>
      </c>
      <c r="S2740" s="16">
        <v>12135.429999999993</v>
      </c>
      <c r="T2740" s="16">
        <v>30567.429999999993</v>
      </c>
      <c r="U2740" s="16">
        <v>29195.709999999992</v>
      </c>
      <c r="V2740" s="16">
        <v>29628.369999999995</v>
      </c>
      <c r="W2740" s="16">
        <v>18853.160000000003</v>
      </c>
      <c r="X2740" s="16">
        <v>22348.059999999998</v>
      </c>
      <c r="Y2740" s="16">
        <v>39614.890000000014</v>
      </c>
      <c r="Z2740" s="16">
        <v>49809.119999999995</v>
      </c>
      <c r="AA2740" s="16">
        <v>15832.419999999984</v>
      </c>
      <c r="AB2740" s="16">
        <v>16873.760000000009</v>
      </c>
      <c r="AC2740" s="16">
        <v>13420.070000000007</v>
      </c>
      <c r="AD2740" s="16">
        <v>19234.200000000012</v>
      </c>
      <c r="AE2740" s="16">
        <v>10583.330000000016</v>
      </c>
      <c r="AF2740" s="16">
        <v>28554.52999999997</v>
      </c>
      <c r="AG2740" s="16">
        <v>27217.099999999977</v>
      </c>
      <c r="AH2740" s="16">
        <v>27638.950000000012</v>
      </c>
      <c r="AI2740" s="16">
        <v>17133.099999999977</v>
      </c>
      <c r="AJ2740" s="16">
        <v>20540.650000000023</v>
      </c>
      <c r="AK2740" s="16">
        <v>37375.820000000007</v>
      </c>
      <c r="AL2740" s="16">
        <v>47315.180000000051</v>
      </c>
      <c r="AM2740" s="16">
        <v>14187.890000000014</v>
      </c>
      <c r="AN2740" s="16">
        <v>26042.630000000005</v>
      </c>
      <c r="AO2740" s="16">
        <v>26042.630000000005</v>
      </c>
      <c r="AP2740" s="16">
        <v>26042.630000000005</v>
      </c>
      <c r="AQ2740" s="16">
        <v>26042.630000000005</v>
      </c>
      <c r="AR2740" s="16">
        <v>26042.630000000005</v>
      </c>
      <c r="AS2740" s="16">
        <v>26042.630000000005</v>
      </c>
      <c r="AT2740" s="16">
        <v>26042.630000000005</v>
      </c>
      <c r="AU2740" s="16">
        <v>26042.630000000005</v>
      </c>
      <c r="AV2740" s="16">
        <v>26042.630000000005</v>
      </c>
      <c r="AW2740" s="16">
        <v>26042.630000000005</v>
      </c>
      <c r="AX2740" s="16">
        <v>26042.630000000005</v>
      </c>
      <c r="AY2740" s="16">
        <v>26042.630000000005</v>
      </c>
      <c r="AZ2740" s="16">
        <v>26542.630000000005</v>
      </c>
      <c r="BA2740" s="16">
        <v>26542.630000000005</v>
      </c>
      <c r="BB2740" s="16">
        <v>26542.630000000005</v>
      </c>
      <c r="BC2740" s="16">
        <v>26542.630000000005</v>
      </c>
      <c r="BD2740" s="16">
        <v>26542.630000000005</v>
      </c>
      <c r="BE2740" s="16">
        <v>26542.630000000005</v>
      </c>
      <c r="BF2740" s="16">
        <v>26542.629999999888</v>
      </c>
      <c r="BG2740" s="16">
        <v>26542.629999999888</v>
      </c>
      <c r="BH2740" s="16">
        <v>26542.629999999888</v>
      </c>
      <c r="BI2740" s="16">
        <v>26542.629999999888</v>
      </c>
      <c r="BJ2740" s="16">
        <v>26542.629999999888</v>
      </c>
      <c r="BK2740" s="16">
        <v>26542.629999999888</v>
      </c>
      <c r="BL2740" s="16">
        <v>3042.6299999998882</v>
      </c>
      <c r="BM2740" s="16">
        <v>3042.6299999998882</v>
      </c>
      <c r="BN2740" s="16">
        <v>3042.6299999998882</v>
      </c>
      <c r="BO2740" s="16">
        <v>3042.6299999998882</v>
      </c>
      <c r="BP2740" s="16">
        <v>3042.6299999998882</v>
      </c>
      <c r="BQ2740" s="16">
        <v>3042.6299999998882</v>
      </c>
      <c r="BR2740" s="16">
        <v>3042.6299999998882</v>
      </c>
      <c r="BS2740" s="16">
        <v>3042.6299999998882</v>
      </c>
      <c r="BT2740" s="16">
        <v>3042.6299999998882</v>
      </c>
      <c r="BU2740" s="16">
        <v>3042.6299999998882</v>
      </c>
      <c r="BV2740" s="16">
        <v>3042.6299999998882</v>
      </c>
      <c r="BW2740" s="16">
        <v>3042.6299999998882</v>
      </c>
      <c r="BX2740" s="14">
        <f t="shared" si="42"/>
        <v>1213722.4099999995</v>
      </c>
    </row>
    <row r="2741" spans="1:76" s="17" customFormat="1" x14ac:dyDescent="0.3">
      <c r="A2741" s="7" t="s">
        <v>454</v>
      </c>
      <c r="B2741" s="8" t="s">
        <v>6466</v>
      </c>
      <c r="C2741" s="21" t="s">
        <v>6467</v>
      </c>
      <c r="D2741" s="9" t="s">
        <v>436</v>
      </c>
      <c r="E2741" s="9" t="s">
        <v>6466</v>
      </c>
      <c r="F2741" s="10" t="str">
        <f>VLOOKUP($E2741,'FP MD'!$A:$F,2,FALSE)</f>
        <v>D-CRR-Network</v>
      </c>
      <c r="G2741" s="10" t="s">
        <v>3474</v>
      </c>
      <c r="H2741" s="10" t="s">
        <v>549</v>
      </c>
      <c r="I2741" s="10" t="s">
        <v>550</v>
      </c>
      <c r="J2741" s="10" t="str">
        <f>VLOOKUP($E2741,'FP MD'!$A:$F,3,FALSE)</f>
        <v>Blanket</v>
      </c>
      <c r="K2741" s="10" t="str">
        <f>VLOOKUP($E2741,'FP MD'!$A:$F,4,FALSE)</f>
        <v/>
      </c>
      <c r="L2741" s="10" t="str">
        <f>VLOOKUP($E2741,'FP MD'!$A:$F,5,FALSE)</f>
        <v/>
      </c>
      <c r="M2741" s="10">
        <f>VLOOKUP($E2741,'FP MD'!$A:$F,6,FALSE)</f>
        <v>0</v>
      </c>
      <c r="N2741" s="11" t="s">
        <v>86</v>
      </c>
      <c r="O2741" s="15">
        <v>0</v>
      </c>
      <c r="P2741" s="16">
        <v>2916.63</v>
      </c>
      <c r="Q2741" s="16">
        <v>2916.67</v>
      </c>
      <c r="R2741" s="16">
        <v>22906.050000000003</v>
      </c>
      <c r="S2741" s="16">
        <v>-7539.6700000000019</v>
      </c>
      <c r="T2741" s="16">
        <v>2908.0999999999985</v>
      </c>
      <c r="U2741" s="16">
        <v>2140.2099999999991</v>
      </c>
      <c r="V2741" s="16">
        <v>3731.66</v>
      </c>
      <c r="W2741" s="16">
        <v>59906.47</v>
      </c>
      <c r="X2741" s="16">
        <v>32366.73000000001</v>
      </c>
      <c r="Y2741" s="16">
        <v>7877.5200000000041</v>
      </c>
      <c r="Z2741" s="16">
        <v>6728.5600000000122</v>
      </c>
      <c r="AA2741" s="16">
        <v>2986.429999999993</v>
      </c>
      <c r="AB2741" s="16">
        <v>3083.3699999999953</v>
      </c>
      <c r="AC2741" s="16">
        <v>3083.3299999999872</v>
      </c>
      <c r="AD2741" s="16">
        <v>23372.570000000007</v>
      </c>
      <c r="AE2741" s="16">
        <v>-7529.8399999999965</v>
      </c>
      <c r="AF2741" s="16">
        <v>3074.640000000014</v>
      </c>
      <c r="AG2741" s="16">
        <v>2295.2200000000012</v>
      </c>
      <c r="AH2741" s="16">
        <v>3910.5400000000081</v>
      </c>
      <c r="AI2741" s="16">
        <v>60927.97</v>
      </c>
      <c r="AJ2741" s="16">
        <v>33399.150000000023</v>
      </c>
      <c r="AK2741" s="16">
        <v>10894.539999999979</v>
      </c>
      <c r="AL2741" s="16">
        <v>7697.109999999986</v>
      </c>
      <c r="AM2741" s="16">
        <v>3483.929999999993</v>
      </c>
      <c r="AN2741" s="16">
        <v>11567.020000000019</v>
      </c>
      <c r="AO2741" s="16">
        <v>11566.979999999981</v>
      </c>
      <c r="AP2741" s="16">
        <v>11566.979999999981</v>
      </c>
      <c r="AQ2741" s="16">
        <v>11566.979999999981</v>
      </c>
      <c r="AR2741" s="16">
        <v>11566.979999999981</v>
      </c>
      <c r="AS2741" s="16">
        <v>11566.979999999981</v>
      </c>
      <c r="AT2741" s="16">
        <v>11566.979999999981</v>
      </c>
      <c r="AU2741" s="16">
        <v>11566.979999999981</v>
      </c>
      <c r="AV2741" s="16">
        <v>11566.979999999981</v>
      </c>
      <c r="AW2741" s="16">
        <v>11566.979999999981</v>
      </c>
      <c r="AX2741" s="16">
        <v>11566.979999999981</v>
      </c>
      <c r="AY2741" s="16">
        <v>11566.979999999981</v>
      </c>
      <c r="AZ2741" s="16">
        <v>11567.020000000019</v>
      </c>
      <c r="BA2741" s="16">
        <v>11566.979999999981</v>
      </c>
      <c r="BB2741" s="16">
        <v>11566.979999999981</v>
      </c>
      <c r="BC2741" s="16">
        <v>11566.979999999981</v>
      </c>
      <c r="BD2741" s="16">
        <v>11566.979999999981</v>
      </c>
      <c r="BE2741" s="16">
        <v>11566.979999999981</v>
      </c>
      <c r="BF2741" s="16">
        <v>11566.979999999981</v>
      </c>
      <c r="BG2741" s="16">
        <v>11566.979999999981</v>
      </c>
      <c r="BH2741" s="16">
        <v>11566.979999999981</v>
      </c>
      <c r="BI2741" s="16">
        <v>11566.979999999981</v>
      </c>
      <c r="BJ2741" s="16">
        <v>11566.979999999981</v>
      </c>
      <c r="BK2741" s="16">
        <v>11566.979999999981</v>
      </c>
      <c r="BL2741" s="16">
        <v>42585.949999999953</v>
      </c>
      <c r="BM2741" s="16">
        <v>42585.949999999953</v>
      </c>
      <c r="BN2741" s="16">
        <v>42585.949999999953</v>
      </c>
      <c r="BO2741" s="16">
        <v>42585.949999999953</v>
      </c>
      <c r="BP2741" s="16">
        <v>42585.949999999953</v>
      </c>
      <c r="BQ2741" s="16">
        <v>42585.949999999953</v>
      </c>
      <c r="BR2741" s="16">
        <v>42585.949999999953</v>
      </c>
      <c r="BS2741" s="16">
        <v>42585.949999999953</v>
      </c>
      <c r="BT2741" s="16">
        <v>42585.949999999953</v>
      </c>
      <c r="BU2741" s="16">
        <v>42585.949999999953</v>
      </c>
      <c r="BV2741" s="16">
        <v>42585.949999999953</v>
      </c>
      <c r="BW2741" s="16">
        <v>42585.95000000007</v>
      </c>
      <c r="BX2741" s="14">
        <f t="shared" si="42"/>
        <v>565145.48999999964</v>
      </c>
    </row>
    <row r="2742" spans="1:76" s="17" customFormat="1" x14ac:dyDescent="0.3">
      <c r="A2742" s="7" t="s">
        <v>454</v>
      </c>
      <c r="B2742" s="8" t="s">
        <v>6305</v>
      </c>
      <c r="C2742" s="21" t="s">
        <v>6468</v>
      </c>
      <c r="D2742" s="9" t="s">
        <v>436</v>
      </c>
      <c r="E2742" s="9" t="s">
        <v>6305</v>
      </c>
      <c r="F2742" s="10" t="str">
        <f>VLOOKUP($E2742,'FP MD'!$A:$F,2,FALSE)</f>
        <v>D-CRR-UG</v>
      </c>
      <c r="G2742" s="10" t="s">
        <v>3474</v>
      </c>
      <c r="H2742" s="10" t="s">
        <v>549</v>
      </c>
      <c r="I2742" s="10" t="s">
        <v>550</v>
      </c>
      <c r="J2742" s="10" t="str">
        <f>VLOOKUP($E2742,'FP MD'!$A:$F,3,FALSE)</f>
        <v>Blanket</v>
      </c>
      <c r="K2742" s="10" t="str">
        <f>VLOOKUP($E2742,'FP MD'!$A:$F,4,FALSE)</f>
        <v/>
      </c>
      <c r="L2742" s="10" t="str">
        <f>VLOOKUP($E2742,'FP MD'!$A:$F,5,FALSE)</f>
        <v/>
      </c>
      <c r="M2742" s="10">
        <f>VLOOKUP($E2742,'FP MD'!$A:$F,6,FALSE)</f>
        <v>0</v>
      </c>
      <c r="N2742" s="11" t="s">
        <v>86</v>
      </c>
      <c r="O2742" s="15">
        <v>0</v>
      </c>
      <c r="P2742" s="16">
        <v>1483215.5599999998</v>
      </c>
      <c r="Q2742" s="16">
        <v>793015.49999999977</v>
      </c>
      <c r="R2742" s="16">
        <v>880557.73</v>
      </c>
      <c r="S2742" s="16">
        <v>983452.68000000017</v>
      </c>
      <c r="T2742" s="16">
        <v>1018181.7000000002</v>
      </c>
      <c r="U2742" s="16">
        <v>998347.1799999997</v>
      </c>
      <c r="V2742" s="16">
        <v>1093376.6400000006</v>
      </c>
      <c r="W2742" s="16">
        <v>916297.86000000034</v>
      </c>
      <c r="X2742" s="16">
        <v>827961.13999999966</v>
      </c>
      <c r="Y2742" s="16">
        <v>845913.84999999963</v>
      </c>
      <c r="Z2742" s="16">
        <v>534227.72000000067</v>
      </c>
      <c r="AA2742" s="16">
        <v>512506.43999999948</v>
      </c>
      <c r="AB2742" s="16">
        <v>1463187.629999999</v>
      </c>
      <c r="AC2742" s="16">
        <v>800006.46000000089</v>
      </c>
      <c r="AD2742" s="16">
        <v>884913.30000000075</v>
      </c>
      <c r="AE2742" s="16">
        <v>985048.84999999963</v>
      </c>
      <c r="AF2742" s="16">
        <v>1017581.8599999994</v>
      </c>
      <c r="AG2742" s="16">
        <v>1004423.9500000011</v>
      </c>
      <c r="AH2742" s="16">
        <v>1089643.7800000012</v>
      </c>
      <c r="AI2742" s="16">
        <v>918928.1099999994</v>
      </c>
      <c r="AJ2742" s="16">
        <v>835949.8900000006</v>
      </c>
      <c r="AK2742" s="16">
        <v>853432.62000000104</v>
      </c>
      <c r="AL2742" s="16">
        <v>553377.26000000164</v>
      </c>
      <c r="AM2742" s="16">
        <v>533524.94000000134</v>
      </c>
      <c r="AN2742" s="16">
        <v>954076.42000000179</v>
      </c>
      <c r="AO2742" s="16">
        <v>954076.37999999896</v>
      </c>
      <c r="AP2742" s="16">
        <v>954076.37999999896</v>
      </c>
      <c r="AQ2742" s="16">
        <v>954076.37999999896</v>
      </c>
      <c r="AR2742" s="16">
        <v>954076.37999999896</v>
      </c>
      <c r="AS2742" s="16">
        <v>954076.37999999896</v>
      </c>
      <c r="AT2742" s="16">
        <v>954076.37999999896</v>
      </c>
      <c r="AU2742" s="16">
        <v>954076.37999999896</v>
      </c>
      <c r="AV2742" s="16">
        <v>954076.37999999896</v>
      </c>
      <c r="AW2742" s="16">
        <v>954076.37999999896</v>
      </c>
      <c r="AX2742" s="16">
        <v>954076.37999999896</v>
      </c>
      <c r="AY2742" s="16">
        <v>954076.37999999896</v>
      </c>
      <c r="AZ2742" s="16">
        <v>976105.94000000134</v>
      </c>
      <c r="BA2742" s="16">
        <v>976105.93999999762</v>
      </c>
      <c r="BB2742" s="16">
        <v>976105.93999999762</v>
      </c>
      <c r="BC2742" s="16">
        <v>976105.93999999762</v>
      </c>
      <c r="BD2742" s="16">
        <v>976105.93999999762</v>
      </c>
      <c r="BE2742" s="16">
        <v>976105.93999999762</v>
      </c>
      <c r="BF2742" s="16">
        <v>976105.93999999762</v>
      </c>
      <c r="BG2742" s="16">
        <v>976105.93999999762</v>
      </c>
      <c r="BH2742" s="16">
        <v>976105.93999999762</v>
      </c>
      <c r="BI2742" s="16">
        <v>976105.93999999762</v>
      </c>
      <c r="BJ2742" s="16">
        <v>976105.93999999762</v>
      </c>
      <c r="BK2742" s="16">
        <v>976106.00999999791</v>
      </c>
      <c r="BL2742" s="16">
        <v>945435.1799999997</v>
      </c>
      <c r="BM2742" s="16">
        <v>945435.1799999997</v>
      </c>
      <c r="BN2742" s="16">
        <v>945435.1799999997</v>
      </c>
      <c r="BO2742" s="16">
        <v>945435.1799999997</v>
      </c>
      <c r="BP2742" s="16">
        <v>945435.1799999997</v>
      </c>
      <c r="BQ2742" s="16">
        <v>945435.1799999997</v>
      </c>
      <c r="BR2742" s="16">
        <v>945435.1799999997</v>
      </c>
      <c r="BS2742" s="16">
        <v>945435.1799999997</v>
      </c>
      <c r="BT2742" s="16">
        <v>945435.1799999997</v>
      </c>
      <c r="BU2742" s="16">
        <v>945435.1799999997</v>
      </c>
      <c r="BV2742" s="16">
        <v>945435.1799999997</v>
      </c>
      <c r="BW2742" s="16">
        <v>945434.78000000119</v>
      </c>
      <c r="BX2742" s="14">
        <f t="shared" si="42"/>
        <v>44989260.599999972</v>
      </c>
    </row>
    <row r="2743" spans="1:76" s="17" customFormat="1" x14ac:dyDescent="0.3">
      <c r="A2743" s="7" t="s">
        <v>454</v>
      </c>
      <c r="B2743" s="8" t="s">
        <v>6469</v>
      </c>
      <c r="C2743" s="21" t="s">
        <v>6470</v>
      </c>
      <c r="D2743" s="9" t="s">
        <v>436</v>
      </c>
      <c r="E2743" s="9" t="s">
        <v>6469</v>
      </c>
      <c r="F2743" s="10" t="str">
        <f>VLOOKUP($E2743,'FP MD'!$A:$F,2,FALSE)</f>
        <v>D-CRR-Storms-UG</v>
      </c>
      <c r="G2743" s="10" t="s">
        <v>3474</v>
      </c>
      <c r="H2743" s="10" t="s">
        <v>549</v>
      </c>
      <c r="I2743" s="10" t="s">
        <v>550</v>
      </c>
      <c r="J2743" s="10" t="str">
        <f>VLOOKUP($E2743,'FP MD'!$A:$F,3,FALSE)</f>
        <v>Blanket</v>
      </c>
      <c r="K2743" s="10" t="str">
        <f>VLOOKUP($E2743,'FP MD'!$A:$F,4,FALSE)</f>
        <v/>
      </c>
      <c r="L2743" s="10" t="str">
        <f>VLOOKUP($E2743,'FP MD'!$A:$F,5,FALSE)</f>
        <v/>
      </c>
      <c r="M2743" s="10">
        <f>VLOOKUP($E2743,'FP MD'!$A:$F,6,FALSE)</f>
        <v>0</v>
      </c>
      <c r="N2743" s="11" t="s">
        <v>86</v>
      </c>
      <c r="O2743" s="15">
        <v>0</v>
      </c>
      <c r="P2743" s="16">
        <v>15519.130000000001</v>
      </c>
      <c r="Q2743" s="16">
        <v>23511.390000000003</v>
      </c>
      <c r="R2743" s="16">
        <v>20366.479999999996</v>
      </c>
      <c r="S2743" s="16">
        <v>40828.119999999995</v>
      </c>
      <c r="T2743" s="16">
        <v>34310.78</v>
      </c>
      <c r="U2743" s="16">
        <v>23603.209999999992</v>
      </c>
      <c r="V2743" s="16">
        <v>62010.959999999992</v>
      </c>
      <c r="W2743" s="16">
        <v>69364.649999999994</v>
      </c>
      <c r="X2743" s="16">
        <v>31209.190000000002</v>
      </c>
      <c r="Y2743" s="16">
        <v>21369.729999999981</v>
      </c>
      <c r="Z2743" s="16">
        <v>21095.770000000019</v>
      </c>
      <c r="AA2743" s="16">
        <v>11297.520000000019</v>
      </c>
      <c r="AB2743" s="16">
        <v>14594.030000000028</v>
      </c>
      <c r="AC2743" s="16">
        <v>22706.130000000005</v>
      </c>
      <c r="AD2743" s="16">
        <v>19514.039999999979</v>
      </c>
      <c r="AE2743" s="16">
        <v>40282.609999999986</v>
      </c>
      <c r="AF2743" s="16">
        <v>33667.510000000009</v>
      </c>
      <c r="AG2743" s="16">
        <v>22799.329999999958</v>
      </c>
      <c r="AH2743" s="16">
        <v>61783.189999999944</v>
      </c>
      <c r="AI2743" s="16">
        <v>69247.190000000061</v>
      </c>
      <c r="AJ2743" s="16">
        <v>30519.400000000023</v>
      </c>
      <c r="AK2743" s="16">
        <v>20532.319999999949</v>
      </c>
      <c r="AL2743" s="16">
        <v>20254.270000000019</v>
      </c>
      <c r="AM2743" s="16">
        <v>10309.050000000047</v>
      </c>
      <c r="AN2743" s="16">
        <v>34339.729999999981</v>
      </c>
      <c r="AO2743" s="16">
        <v>34339.729999999981</v>
      </c>
      <c r="AP2743" s="16">
        <v>34339.729999999981</v>
      </c>
      <c r="AQ2743" s="16">
        <v>34339.729999999981</v>
      </c>
      <c r="AR2743" s="16">
        <v>34339.729999999981</v>
      </c>
      <c r="AS2743" s="16">
        <v>34339.729999999981</v>
      </c>
      <c r="AT2743" s="16">
        <v>34339.729999999981</v>
      </c>
      <c r="AU2743" s="16">
        <v>34339.729999999981</v>
      </c>
      <c r="AV2743" s="16">
        <v>34339.729999999981</v>
      </c>
      <c r="AW2743" s="16">
        <v>34339.729999999981</v>
      </c>
      <c r="AX2743" s="16">
        <v>34339.729999999981</v>
      </c>
      <c r="AY2743" s="16">
        <v>34339.729999999981</v>
      </c>
      <c r="AZ2743" s="16">
        <v>35089.729999999981</v>
      </c>
      <c r="BA2743" s="16">
        <v>35089.729999999981</v>
      </c>
      <c r="BB2743" s="16">
        <v>35089.729999999981</v>
      </c>
      <c r="BC2743" s="16">
        <v>35089.729999999981</v>
      </c>
      <c r="BD2743" s="16">
        <v>35089.729999999981</v>
      </c>
      <c r="BE2743" s="16">
        <v>35089.729999999981</v>
      </c>
      <c r="BF2743" s="16">
        <v>35089.729999999981</v>
      </c>
      <c r="BG2743" s="16">
        <v>35089.729999999981</v>
      </c>
      <c r="BH2743" s="16">
        <v>35089.729999999981</v>
      </c>
      <c r="BI2743" s="16">
        <v>35089.729999999981</v>
      </c>
      <c r="BJ2743" s="16">
        <v>35089.729999999981</v>
      </c>
      <c r="BK2743" s="16">
        <v>35089.729999999981</v>
      </c>
      <c r="BL2743" s="16">
        <v>31828.169999999925</v>
      </c>
      <c r="BM2743" s="16">
        <v>31828.169999999925</v>
      </c>
      <c r="BN2743" s="16">
        <v>31828.169999999925</v>
      </c>
      <c r="BO2743" s="16">
        <v>31828.169999999925</v>
      </c>
      <c r="BP2743" s="16">
        <v>31828.169999999925</v>
      </c>
      <c r="BQ2743" s="16">
        <v>31828.169999999925</v>
      </c>
      <c r="BR2743" s="16">
        <v>31828.169999999925</v>
      </c>
      <c r="BS2743" s="16">
        <v>31828.169999999925</v>
      </c>
      <c r="BT2743" s="16">
        <v>31828.169999999925</v>
      </c>
      <c r="BU2743" s="16">
        <v>31828.169999999925</v>
      </c>
      <c r="BV2743" s="16">
        <v>31828.169999999925</v>
      </c>
      <c r="BW2743" s="16">
        <v>31828.169999999925</v>
      </c>
      <c r="BX2743" s="14">
        <f t="shared" si="42"/>
        <v>1573849.5199999996</v>
      </c>
    </row>
    <row r="2744" spans="1:76" s="17" customFormat="1" x14ac:dyDescent="0.3">
      <c r="A2744" s="7" t="s">
        <v>454</v>
      </c>
      <c r="B2744" s="8" t="s">
        <v>6471</v>
      </c>
      <c r="C2744" s="21" t="s">
        <v>6472</v>
      </c>
      <c r="D2744" s="9" t="s">
        <v>436</v>
      </c>
      <c r="E2744" s="9" t="s">
        <v>6471</v>
      </c>
      <c r="F2744" s="10" t="str">
        <f>VLOOKUP($E2744,'FP MD'!$A:$F,2,FALSE)</f>
        <v>D-CRR-UG Cables</v>
      </c>
      <c r="G2744" s="10" t="s">
        <v>3474</v>
      </c>
      <c r="H2744" s="10" t="s">
        <v>549</v>
      </c>
      <c r="I2744" s="10" t="s">
        <v>550</v>
      </c>
      <c r="J2744" s="10" t="str">
        <f>VLOOKUP($E2744,'FP MD'!$A:$F,3,FALSE)</f>
        <v>Blanket</v>
      </c>
      <c r="K2744" s="10" t="str">
        <f>VLOOKUP($E2744,'FP MD'!$A:$F,4,FALSE)</f>
        <v/>
      </c>
      <c r="L2744" s="10" t="str">
        <f>VLOOKUP($E2744,'FP MD'!$A:$F,5,FALSE)</f>
        <v/>
      </c>
      <c r="M2744" s="10">
        <f>VLOOKUP($E2744,'FP MD'!$A:$F,6,FALSE)</f>
        <v>0</v>
      </c>
      <c r="N2744" s="11" t="s">
        <v>86</v>
      </c>
      <c r="O2744" s="15">
        <v>0</v>
      </c>
      <c r="P2744" s="16">
        <v>282520.97000000003</v>
      </c>
      <c r="Q2744" s="16">
        <v>271580.86000000004</v>
      </c>
      <c r="R2744" s="16">
        <v>296591.41999999993</v>
      </c>
      <c r="S2744" s="16">
        <v>288724.10999999987</v>
      </c>
      <c r="T2744" s="16">
        <v>340432.18000000017</v>
      </c>
      <c r="U2744" s="16">
        <v>260720.77000000002</v>
      </c>
      <c r="V2744" s="16">
        <v>251348.94999999995</v>
      </c>
      <c r="W2744" s="16">
        <v>336022.59999999986</v>
      </c>
      <c r="X2744" s="16">
        <v>296165.77</v>
      </c>
      <c r="Y2744" s="16">
        <v>270631.89000000013</v>
      </c>
      <c r="Z2744" s="16">
        <v>297584.58000000007</v>
      </c>
      <c r="AA2744" s="16">
        <v>262751.10999999987</v>
      </c>
      <c r="AB2744" s="16">
        <v>289335.06999999983</v>
      </c>
      <c r="AC2744" s="16">
        <v>256428.16999999993</v>
      </c>
      <c r="AD2744" s="16">
        <v>251305.24999999953</v>
      </c>
      <c r="AE2744" s="16">
        <v>294424.69000000041</v>
      </c>
      <c r="AF2744" s="16">
        <v>266221.37000000011</v>
      </c>
      <c r="AG2744" s="16">
        <v>209528.76999999955</v>
      </c>
      <c r="AH2744" s="16">
        <v>361035.16000000015</v>
      </c>
      <c r="AI2744" s="16">
        <v>564257.04999999981</v>
      </c>
      <c r="AJ2744" s="16">
        <v>346385.9299999997</v>
      </c>
      <c r="AK2744" s="16">
        <v>281528.95999999996</v>
      </c>
      <c r="AL2744" s="16">
        <v>325412.56000000052</v>
      </c>
      <c r="AM2744" s="16">
        <v>199374.41999999993</v>
      </c>
      <c r="AN2744" s="16">
        <v>300149.70999999996</v>
      </c>
      <c r="AO2744" s="16">
        <v>300149.70999999996</v>
      </c>
      <c r="AP2744" s="16">
        <v>300149.70999999996</v>
      </c>
      <c r="AQ2744" s="16">
        <v>300149.70999999996</v>
      </c>
      <c r="AR2744" s="16">
        <v>300149.71000000089</v>
      </c>
      <c r="AS2744" s="16">
        <v>300149.71000000089</v>
      </c>
      <c r="AT2744" s="16">
        <v>300149.71000000089</v>
      </c>
      <c r="AU2744" s="16">
        <v>300149.71000000089</v>
      </c>
      <c r="AV2744" s="16">
        <v>300149.71000000089</v>
      </c>
      <c r="AW2744" s="16">
        <v>300149.71000000089</v>
      </c>
      <c r="AX2744" s="16">
        <v>300149.71000000089</v>
      </c>
      <c r="AY2744" s="16">
        <v>300149.71000000089</v>
      </c>
      <c r="AZ2744" s="16">
        <v>305983.08000000007</v>
      </c>
      <c r="BA2744" s="16">
        <v>305983.03999999911</v>
      </c>
      <c r="BB2744" s="16">
        <v>305983.03999999911</v>
      </c>
      <c r="BC2744" s="16">
        <v>305983.03999999911</v>
      </c>
      <c r="BD2744" s="16">
        <v>305983.03999999911</v>
      </c>
      <c r="BE2744" s="16">
        <v>305983.03999999911</v>
      </c>
      <c r="BF2744" s="16">
        <v>305983.03999999911</v>
      </c>
      <c r="BG2744" s="16">
        <v>305983.03999999911</v>
      </c>
      <c r="BH2744" s="16">
        <v>305983.03999999911</v>
      </c>
      <c r="BI2744" s="16">
        <v>305983.03999999911</v>
      </c>
      <c r="BJ2744" s="16">
        <v>305983.03999999911</v>
      </c>
      <c r="BK2744" s="16">
        <v>305983.03999999911</v>
      </c>
      <c r="BL2744" s="16">
        <v>268068.51999999955</v>
      </c>
      <c r="BM2744" s="16">
        <v>268068.51999999955</v>
      </c>
      <c r="BN2744" s="16">
        <v>268068.51999999955</v>
      </c>
      <c r="BO2744" s="16">
        <v>268068.51999999955</v>
      </c>
      <c r="BP2744" s="16">
        <v>268068.51999999955</v>
      </c>
      <c r="BQ2744" s="16">
        <v>268068.51999999955</v>
      </c>
      <c r="BR2744" s="16">
        <v>268068.51999999955</v>
      </c>
      <c r="BS2744" s="16">
        <v>268068.51999999955</v>
      </c>
      <c r="BT2744" s="16">
        <v>268068.52000000142</v>
      </c>
      <c r="BU2744" s="16">
        <v>268068.51999999955</v>
      </c>
      <c r="BV2744" s="16">
        <v>268068.51999999955</v>
      </c>
      <c r="BW2744" s="16">
        <v>268068.51999999955</v>
      </c>
      <c r="BX2744" s="14">
        <f t="shared" si="42"/>
        <v>14373905.649999997</v>
      </c>
    </row>
    <row r="2745" spans="1:76" s="17" customFormat="1" x14ac:dyDescent="0.3">
      <c r="A2745" s="7" t="s">
        <v>454</v>
      </c>
      <c r="B2745" s="8" t="s">
        <v>6473</v>
      </c>
      <c r="C2745" s="21" t="s">
        <v>6474</v>
      </c>
      <c r="D2745" s="9" t="s">
        <v>436</v>
      </c>
      <c r="E2745" s="9" t="s">
        <v>6473</v>
      </c>
      <c r="F2745" s="10" t="str">
        <f>VLOOKUP($E2745,'FP MD'!$A:$F,2,FALSE)</f>
        <v>D-CRR-Capacitors-UG</v>
      </c>
      <c r="G2745" s="10" t="s">
        <v>3474</v>
      </c>
      <c r="H2745" s="10" t="s">
        <v>549</v>
      </c>
      <c r="I2745" s="10" t="s">
        <v>550</v>
      </c>
      <c r="J2745" s="10" t="str">
        <f>VLOOKUP($E2745,'FP MD'!$A:$F,3,FALSE)</f>
        <v>Blanket</v>
      </c>
      <c r="K2745" s="10" t="str">
        <f>VLOOKUP($E2745,'FP MD'!$A:$F,4,FALSE)</f>
        <v/>
      </c>
      <c r="L2745" s="10" t="str">
        <f>VLOOKUP($E2745,'FP MD'!$A:$F,5,FALSE)</f>
        <v/>
      </c>
      <c r="M2745" s="10">
        <f>VLOOKUP($E2745,'FP MD'!$A:$F,6,FALSE)</f>
        <v>0</v>
      </c>
      <c r="N2745" s="11" t="s">
        <v>86</v>
      </c>
      <c r="O2745" s="15">
        <v>0</v>
      </c>
      <c r="P2745" s="16">
        <v>6689.26</v>
      </c>
      <c r="Q2745" s="16">
        <v>6689.2199999999993</v>
      </c>
      <c r="R2745" s="16">
        <v>11904.100000000002</v>
      </c>
      <c r="S2745" s="16">
        <v>6689.2200000000012</v>
      </c>
      <c r="T2745" s="16">
        <v>6689.2200000000012</v>
      </c>
      <c r="U2745" s="16">
        <v>6689.2200000000012</v>
      </c>
      <c r="V2745" s="16">
        <v>6689.2200000000012</v>
      </c>
      <c r="W2745" s="16">
        <v>6689.2200000000012</v>
      </c>
      <c r="X2745" s="16">
        <v>6689.2200000000012</v>
      </c>
      <c r="Y2745" s="16">
        <v>6689.2200000000012</v>
      </c>
      <c r="Z2745" s="16">
        <v>6689.2200000000012</v>
      </c>
      <c r="AA2745" s="16">
        <v>6689.25</v>
      </c>
      <c r="AB2745" s="16">
        <v>7250</v>
      </c>
      <c r="AC2745" s="16">
        <v>7250</v>
      </c>
      <c r="AD2745" s="16">
        <v>12556.819999999992</v>
      </c>
      <c r="AE2745" s="16">
        <v>7250</v>
      </c>
      <c r="AF2745" s="16">
        <v>7250</v>
      </c>
      <c r="AG2745" s="16">
        <v>7250</v>
      </c>
      <c r="AH2745" s="16">
        <v>7250</v>
      </c>
      <c r="AI2745" s="16">
        <v>7250</v>
      </c>
      <c r="AJ2745" s="16">
        <v>7250</v>
      </c>
      <c r="AK2745" s="16">
        <v>7250</v>
      </c>
      <c r="AL2745" s="16">
        <v>7250</v>
      </c>
      <c r="AM2745" s="16">
        <v>7250</v>
      </c>
      <c r="AN2745" s="16">
        <v>7655.0299999999988</v>
      </c>
      <c r="AO2745" s="16">
        <v>7655.070000000007</v>
      </c>
      <c r="AP2745" s="16">
        <v>7655.070000000007</v>
      </c>
      <c r="AQ2745" s="16">
        <v>7655.070000000007</v>
      </c>
      <c r="AR2745" s="16">
        <v>7655.070000000007</v>
      </c>
      <c r="AS2745" s="16">
        <v>7655.070000000007</v>
      </c>
      <c r="AT2745" s="16">
        <v>7655.070000000007</v>
      </c>
      <c r="AU2745" s="16">
        <v>7655.070000000007</v>
      </c>
      <c r="AV2745" s="16">
        <v>7655.070000000007</v>
      </c>
      <c r="AW2745" s="16">
        <v>7655.070000000007</v>
      </c>
      <c r="AX2745" s="16">
        <v>7655.070000000007</v>
      </c>
      <c r="AY2745" s="16">
        <v>7655.070000000007</v>
      </c>
      <c r="AZ2745" s="16">
        <v>7821.7700000000186</v>
      </c>
      <c r="BA2745" s="16">
        <v>7821.7299999999814</v>
      </c>
      <c r="BB2745" s="16">
        <v>7821.7299999999814</v>
      </c>
      <c r="BC2745" s="16">
        <v>7821.7299999999814</v>
      </c>
      <c r="BD2745" s="16">
        <v>7821.7299999999814</v>
      </c>
      <c r="BE2745" s="16">
        <v>7821.7299999999814</v>
      </c>
      <c r="BF2745" s="16">
        <v>7821.7299999999814</v>
      </c>
      <c r="BG2745" s="16">
        <v>7821.7299999999814</v>
      </c>
      <c r="BH2745" s="16">
        <v>7821.7299999999814</v>
      </c>
      <c r="BI2745" s="16">
        <v>7821.7299999999814</v>
      </c>
      <c r="BJ2745" s="16">
        <v>7821.7299999999814</v>
      </c>
      <c r="BK2745" s="16">
        <v>7821.7299999999814</v>
      </c>
      <c r="BL2745" s="16">
        <v>988.40000000002328</v>
      </c>
      <c r="BM2745" s="16">
        <v>988.40000000002328</v>
      </c>
      <c r="BN2745" s="16">
        <v>988.40000000002328</v>
      </c>
      <c r="BO2745" s="16">
        <v>988.40000000002328</v>
      </c>
      <c r="BP2745" s="16">
        <v>988.40000000002328</v>
      </c>
      <c r="BQ2745" s="16">
        <v>988.40000000002328</v>
      </c>
      <c r="BR2745" s="16">
        <v>988.40000000002328</v>
      </c>
      <c r="BS2745" s="16">
        <v>988.40000000002328</v>
      </c>
      <c r="BT2745" s="16">
        <v>988.40000000002328</v>
      </c>
      <c r="BU2745" s="16">
        <v>988.40000000002328</v>
      </c>
      <c r="BV2745" s="16">
        <v>988.40000000002328</v>
      </c>
      <c r="BW2745" s="16">
        <v>988.40000000002328</v>
      </c>
      <c r="BX2745" s="14">
        <f t="shared" si="42"/>
        <v>363514.00999999989</v>
      </c>
    </row>
    <row r="2746" spans="1:76" s="17" customFormat="1" x14ac:dyDescent="0.3">
      <c r="A2746" s="7" t="s">
        <v>454</v>
      </c>
      <c r="B2746" s="8" t="s">
        <v>6475</v>
      </c>
      <c r="C2746" s="21" t="s">
        <v>6476</v>
      </c>
      <c r="D2746" s="9" t="s">
        <v>436</v>
      </c>
      <c r="E2746" s="9" t="s">
        <v>6475</v>
      </c>
      <c r="F2746" s="10" t="str">
        <f>VLOOKUP($E2746,'FP MD'!$A:$F,2,FALSE)</f>
        <v>D-CRR-3rd Party Damage-UG</v>
      </c>
      <c r="G2746" s="10" t="s">
        <v>3474</v>
      </c>
      <c r="H2746" s="10" t="s">
        <v>549</v>
      </c>
      <c r="I2746" s="10" t="s">
        <v>550</v>
      </c>
      <c r="J2746" s="10" t="str">
        <f>VLOOKUP($E2746,'FP MD'!$A:$F,3,FALSE)</f>
        <v>Blanket</v>
      </c>
      <c r="K2746" s="10" t="str">
        <f>VLOOKUP($E2746,'FP MD'!$A:$F,4,FALSE)</f>
        <v/>
      </c>
      <c r="L2746" s="10" t="str">
        <f>VLOOKUP($E2746,'FP MD'!$A:$F,5,FALSE)</f>
        <v/>
      </c>
      <c r="M2746" s="10">
        <f>VLOOKUP($E2746,'FP MD'!$A:$F,6,FALSE)</f>
        <v>0</v>
      </c>
      <c r="N2746" s="11" t="s">
        <v>86</v>
      </c>
      <c r="O2746" s="15">
        <v>0</v>
      </c>
      <c r="P2746" s="16">
        <v>71396.430000000008</v>
      </c>
      <c r="Q2746" s="16">
        <v>141783.33000000002</v>
      </c>
      <c r="R2746" s="16">
        <v>143991.04999999999</v>
      </c>
      <c r="S2746" s="16">
        <v>124838.94</v>
      </c>
      <c r="T2746" s="16">
        <v>128916.32000000007</v>
      </c>
      <c r="U2746" s="16">
        <v>123550.30000000005</v>
      </c>
      <c r="V2746" s="16">
        <v>70217.919999999925</v>
      </c>
      <c r="W2746" s="16">
        <v>113033.12</v>
      </c>
      <c r="X2746" s="16">
        <v>145355.90000000002</v>
      </c>
      <c r="Y2746" s="16">
        <v>113527.95999999996</v>
      </c>
      <c r="Z2746" s="16">
        <v>96460.929999999935</v>
      </c>
      <c r="AA2746" s="16">
        <v>108005.15999999992</v>
      </c>
      <c r="AB2746" s="16">
        <v>65548.219999999972</v>
      </c>
      <c r="AC2746" s="16">
        <v>150006.33000000007</v>
      </c>
      <c r="AD2746" s="16">
        <v>153882.72999999998</v>
      </c>
      <c r="AE2746" s="16">
        <v>123603.35000000009</v>
      </c>
      <c r="AF2746" s="16">
        <v>129839.1100000001</v>
      </c>
      <c r="AG2746" s="16">
        <v>131814.41000000015</v>
      </c>
      <c r="AH2746" s="16">
        <v>65304.430000000168</v>
      </c>
      <c r="AI2746" s="16">
        <v>112657.9700000002</v>
      </c>
      <c r="AJ2746" s="16">
        <v>154395.66999999993</v>
      </c>
      <c r="AK2746" s="16">
        <v>115825.66999999993</v>
      </c>
      <c r="AL2746" s="16">
        <v>92956.270000000019</v>
      </c>
      <c r="AM2746" s="16">
        <v>103082.79000000004</v>
      </c>
      <c r="AN2746" s="16">
        <v>117217.85999999987</v>
      </c>
      <c r="AO2746" s="16">
        <v>117217.89999999991</v>
      </c>
      <c r="AP2746" s="16">
        <v>117217.89999999991</v>
      </c>
      <c r="AQ2746" s="16">
        <v>117217.89999999991</v>
      </c>
      <c r="AR2746" s="16">
        <v>117217.89999999991</v>
      </c>
      <c r="AS2746" s="16">
        <v>117217.89999999991</v>
      </c>
      <c r="AT2746" s="16">
        <v>117217.89999999991</v>
      </c>
      <c r="AU2746" s="16">
        <v>117217.89999999991</v>
      </c>
      <c r="AV2746" s="16">
        <v>117217.89999999991</v>
      </c>
      <c r="AW2746" s="16">
        <v>117217.89999999991</v>
      </c>
      <c r="AX2746" s="16">
        <v>117217.89999999991</v>
      </c>
      <c r="AY2746" s="16">
        <v>117217.89999999991</v>
      </c>
      <c r="AZ2746" s="16">
        <v>119717.90000000037</v>
      </c>
      <c r="BA2746" s="16">
        <v>119717.90000000037</v>
      </c>
      <c r="BB2746" s="16">
        <v>119717.90000000037</v>
      </c>
      <c r="BC2746" s="16">
        <v>119717.90000000037</v>
      </c>
      <c r="BD2746" s="16">
        <v>119717.90000000037</v>
      </c>
      <c r="BE2746" s="16">
        <v>119717.90000000037</v>
      </c>
      <c r="BF2746" s="16">
        <v>119717.90000000037</v>
      </c>
      <c r="BG2746" s="16">
        <v>119717.90000000037</v>
      </c>
      <c r="BH2746" s="16">
        <v>119717.90000000037</v>
      </c>
      <c r="BI2746" s="16">
        <v>119717.90000000037</v>
      </c>
      <c r="BJ2746" s="16">
        <v>119717.90000000037</v>
      </c>
      <c r="BK2746" s="16">
        <v>119717.86000000034</v>
      </c>
      <c r="BL2746" s="16">
        <v>119960.61000000034</v>
      </c>
      <c r="BM2746" s="16">
        <v>119960.61000000034</v>
      </c>
      <c r="BN2746" s="16">
        <v>119960.61000000034</v>
      </c>
      <c r="BO2746" s="16">
        <v>119960.61000000034</v>
      </c>
      <c r="BP2746" s="16">
        <v>119960.61000000034</v>
      </c>
      <c r="BQ2746" s="16">
        <v>119960.61000000034</v>
      </c>
      <c r="BR2746" s="16">
        <v>119960.61000000034</v>
      </c>
      <c r="BS2746" s="16">
        <v>119960.61000000034</v>
      </c>
      <c r="BT2746" s="16">
        <v>119960.61000000034</v>
      </c>
      <c r="BU2746" s="16">
        <v>119960.61000000034</v>
      </c>
      <c r="BV2746" s="16">
        <v>119960.61000000034</v>
      </c>
      <c r="BW2746" s="16">
        <v>119960.69000000041</v>
      </c>
      <c r="BX2746" s="14">
        <f t="shared" si="42"/>
        <v>5623223.8300000038</v>
      </c>
    </row>
    <row r="2747" spans="1:76" s="17" customFormat="1" x14ac:dyDescent="0.3">
      <c r="A2747" s="7" t="s">
        <v>454</v>
      </c>
      <c r="B2747" s="8" t="s">
        <v>6477</v>
      </c>
      <c r="C2747" s="21" t="s">
        <v>6478</v>
      </c>
      <c r="D2747" s="9" t="s">
        <v>436</v>
      </c>
      <c r="E2747" s="9" t="s">
        <v>6477</v>
      </c>
      <c r="F2747" s="10" t="str">
        <f>VLOOKUP($E2747,'FP MD'!$A:$F,2,FALSE)</f>
        <v>D-CRR-Services-UG</v>
      </c>
      <c r="G2747" s="10" t="s">
        <v>3474</v>
      </c>
      <c r="H2747" s="10" t="s">
        <v>549</v>
      </c>
      <c r="I2747" s="10" t="s">
        <v>550</v>
      </c>
      <c r="J2747" s="10" t="str">
        <f>VLOOKUP($E2747,'FP MD'!$A:$F,3,FALSE)</f>
        <v>Blanket</v>
      </c>
      <c r="K2747" s="10" t="str">
        <f>VLOOKUP($E2747,'FP MD'!$A:$F,4,FALSE)</f>
        <v/>
      </c>
      <c r="L2747" s="10" t="str">
        <f>VLOOKUP($E2747,'FP MD'!$A:$F,5,FALSE)</f>
        <v/>
      </c>
      <c r="M2747" s="10">
        <f>VLOOKUP($E2747,'FP MD'!$A:$F,6,FALSE)</f>
        <v>0</v>
      </c>
      <c r="N2747" s="11" t="s">
        <v>86</v>
      </c>
      <c r="O2747" s="15">
        <v>0</v>
      </c>
      <c r="P2747" s="16">
        <v>14435.52</v>
      </c>
      <c r="Q2747" s="16">
        <v>54895.240000000005</v>
      </c>
      <c r="R2747" s="16">
        <v>99063.66</v>
      </c>
      <c r="S2747" s="16">
        <v>59254.06</v>
      </c>
      <c r="T2747" s="16">
        <v>65466.790000000008</v>
      </c>
      <c r="U2747" s="16">
        <v>55665.119999999995</v>
      </c>
      <c r="V2747" s="16">
        <v>80763.109999999986</v>
      </c>
      <c r="W2747" s="16">
        <v>86888.150000000023</v>
      </c>
      <c r="X2747" s="16">
        <v>52679.309999999939</v>
      </c>
      <c r="Y2747" s="16">
        <v>149068.56000000006</v>
      </c>
      <c r="Z2747" s="16">
        <v>53636.989999999991</v>
      </c>
      <c r="AA2747" s="16">
        <v>105716.10999999999</v>
      </c>
      <c r="AB2747" s="16">
        <v>14934.150000000023</v>
      </c>
      <c r="AC2747" s="16">
        <v>56019.709999999963</v>
      </c>
      <c r="AD2747" s="16">
        <v>100981.59000000008</v>
      </c>
      <c r="AE2747" s="16">
        <v>60531.139999999898</v>
      </c>
      <c r="AF2747" s="16">
        <v>66708.090000000084</v>
      </c>
      <c r="AG2747" s="16">
        <v>56804.380000000121</v>
      </c>
      <c r="AH2747" s="16">
        <v>82443.639999999898</v>
      </c>
      <c r="AI2747" s="16">
        <v>88555.409999999916</v>
      </c>
      <c r="AJ2747" s="16">
        <v>53716.590000000084</v>
      </c>
      <c r="AK2747" s="16">
        <v>151745.31000000006</v>
      </c>
      <c r="AL2747" s="16">
        <v>54783.810000000056</v>
      </c>
      <c r="AM2747" s="16">
        <v>107732.3600000001</v>
      </c>
      <c r="AN2747" s="16">
        <v>75666.350000000093</v>
      </c>
      <c r="AO2747" s="16">
        <v>75666.350000000093</v>
      </c>
      <c r="AP2747" s="16">
        <v>75666.350000000093</v>
      </c>
      <c r="AQ2747" s="16">
        <v>75666.350000000093</v>
      </c>
      <c r="AR2747" s="16">
        <v>75666.350000000093</v>
      </c>
      <c r="AS2747" s="16">
        <v>75666.350000000093</v>
      </c>
      <c r="AT2747" s="16">
        <v>75666.350000000093</v>
      </c>
      <c r="AU2747" s="16">
        <v>75666.350000000093</v>
      </c>
      <c r="AV2747" s="16">
        <v>75666.350000000093</v>
      </c>
      <c r="AW2747" s="16">
        <v>75666.350000000093</v>
      </c>
      <c r="AX2747" s="16">
        <v>75666.350000000093</v>
      </c>
      <c r="AY2747" s="16">
        <v>75666.319999999832</v>
      </c>
      <c r="AZ2747" s="16">
        <v>77209.189999999944</v>
      </c>
      <c r="BA2747" s="16">
        <v>77209.189999999944</v>
      </c>
      <c r="BB2747" s="16">
        <v>77209.189999999944</v>
      </c>
      <c r="BC2747" s="16">
        <v>77209.189999999944</v>
      </c>
      <c r="BD2747" s="16">
        <v>77209.189999999944</v>
      </c>
      <c r="BE2747" s="16">
        <v>77209.189999999944</v>
      </c>
      <c r="BF2747" s="16">
        <v>77209.189999999944</v>
      </c>
      <c r="BG2747" s="16">
        <v>77209.189999999944</v>
      </c>
      <c r="BH2747" s="16">
        <v>77209.189999999944</v>
      </c>
      <c r="BI2747" s="16">
        <v>77209.189999999944</v>
      </c>
      <c r="BJ2747" s="16">
        <v>77209.189999999944</v>
      </c>
      <c r="BK2747" s="16">
        <v>77209.25</v>
      </c>
      <c r="BL2747" s="16">
        <v>71812.270000000019</v>
      </c>
      <c r="BM2747" s="16">
        <v>71812.270000000019</v>
      </c>
      <c r="BN2747" s="16">
        <v>71812.270000000019</v>
      </c>
      <c r="BO2747" s="16">
        <v>71812.270000000019</v>
      </c>
      <c r="BP2747" s="16">
        <v>71812.270000000019</v>
      </c>
      <c r="BQ2747" s="16">
        <v>71812.270000000019</v>
      </c>
      <c r="BR2747" s="16">
        <v>71812.270000000019</v>
      </c>
      <c r="BS2747" s="16">
        <v>71812.270000000019</v>
      </c>
      <c r="BT2747" s="16">
        <v>71812.269999999553</v>
      </c>
      <c r="BU2747" s="16">
        <v>71812.269999999553</v>
      </c>
      <c r="BV2747" s="16">
        <v>71812.269999999553</v>
      </c>
      <c r="BW2747" s="16">
        <v>71812.269999999553</v>
      </c>
      <c r="BX2747" s="14">
        <f t="shared" si="42"/>
        <v>3606995.3100000005</v>
      </c>
    </row>
    <row r="2748" spans="1:76" s="17" customFormat="1" x14ac:dyDescent="0.3">
      <c r="A2748" s="7" t="s">
        <v>454</v>
      </c>
      <c r="B2748" s="8" t="s">
        <v>6391</v>
      </c>
      <c r="C2748" s="21" t="s">
        <v>6479</v>
      </c>
      <c r="D2748" s="9" t="s">
        <v>436</v>
      </c>
      <c r="E2748" s="9" t="s">
        <v>6391</v>
      </c>
      <c r="F2748" s="10" t="str">
        <f>VLOOKUP($E2748,'FP MD'!$A:$F,2,FALSE)</f>
        <v>D-CRR-Services-OH</v>
      </c>
      <c r="G2748" s="10" t="s">
        <v>3474</v>
      </c>
      <c r="H2748" s="10" t="s">
        <v>549</v>
      </c>
      <c r="I2748" s="10" t="s">
        <v>550</v>
      </c>
      <c r="J2748" s="10" t="str">
        <f>VLOOKUP($E2748,'FP MD'!$A:$F,3,FALSE)</f>
        <v>Blanket</v>
      </c>
      <c r="K2748" s="10" t="str">
        <f>VLOOKUP($E2748,'FP MD'!$A:$F,4,FALSE)</f>
        <v/>
      </c>
      <c r="L2748" s="10" t="str">
        <f>VLOOKUP($E2748,'FP MD'!$A:$F,5,FALSE)</f>
        <v/>
      </c>
      <c r="M2748" s="10">
        <f>VLOOKUP($E2748,'FP MD'!$A:$F,6,FALSE)</f>
        <v>0</v>
      </c>
      <c r="N2748" s="11" t="s">
        <v>86</v>
      </c>
      <c r="O2748" s="15">
        <v>0</v>
      </c>
      <c r="P2748" s="16">
        <v>100250.04000000001</v>
      </c>
      <c r="Q2748" s="16">
        <v>40064.540000000008</v>
      </c>
      <c r="R2748" s="16">
        <v>23648.540000000008</v>
      </c>
      <c r="S2748" s="16">
        <v>84670.84</v>
      </c>
      <c r="T2748" s="16">
        <v>85832.149999999965</v>
      </c>
      <c r="U2748" s="16">
        <v>65569.429999999993</v>
      </c>
      <c r="V2748" s="16">
        <v>82496.890000000014</v>
      </c>
      <c r="W2748" s="16">
        <v>93076.98000000004</v>
      </c>
      <c r="X2748" s="16">
        <v>70673.099999999977</v>
      </c>
      <c r="Y2748" s="16">
        <v>85335.709999999963</v>
      </c>
      <c r="Z2748" s="16">
        <v>39035.640000000014</v>
      </c>
      <c r="AA2748" s="16">
        <v>54991.319999999949</v>
      </c>
      <c r="AB2748" s="16">
        <v>94761.280000000028</v>
      </c>
      <c r="AC2748" s="16">
        <v>38561.930000000051</v>
      </c>
      <c r="AD2748" s="16">
        <v>24039.810000000056</v>
      </c>
      <c r="AE2748" s="16">
        <v>80277.789999999921</v>
      </c>
      <c r="AF2748" s="16">
        <v>80273.219999999972</v>
      </c>
      <c r="AG2748" s="16">
        <v>62265.989999999991</v>
      </c>
      <c r="AH2748" s="16">
        <v>77409.699999999953</v>
      </c>
      <c r="AI2748" s="16">
        <v>87416.919999999925</v>
      </c>
      <c r="AJ2748" s="16">
        <v>66707.709999999963</v>
      </c>
      <c r="AK2748" s="16">
        <v>81320.439999999944</v>
      </c>
      <c r="AL2748" s="16">
        <v>36434.989999999991</v>
      </c>
      <c r="AM2748" s="16">
        <v>52150.790000000037</v>
      </c>
      <c r="AN2748" s="16">
        <v>75520.760000000009</v>
      </c>
      <c r="AO2748" s="16">
        <v>75520.760000000009</v>
      </c>
      <c r="AP2748" s="16">
        <v>75520.760000000009</v>
      </c>
      <c r="AQ2748" s="16">
        <v>75520.760000000009</v>
      </c>
      <c r="AR2748" s="16">
        <v>75520.760000000009</v>
      </c>
      <c r="AS2748" s="16">
        <v>75520.760000000009</v>
      </c>
      <c r="AT2748" s="16">
        <v>75520.760000000009</v>
      </c>
      <c r="AU2748" s="16">
        <v>75520.759999999776</v>
      </c>
      <c r="AV2748" s="16">
        <v>75520.759999999776</v>
      </c>
      <c r="AW2748" s="16">
        <v>75520.759999999776</v>
      </c>
      <c r="AX2748" s="16">
        <v>75520.759999999776</v>
      </c>
      <c r="AY2748" s="16">
        <v>75520.759999999776</v>
      </c>
      <c r="AZ2748" s="16">
        <v>77187.39000000013</v>
      </c>
      <c r="BA2748" s="16">
        <v>77187.430000000168</v>
      </c>
      <c r="BB2748" s="16">
        <v>77187.430000000168</v>
      </c>
      <c r="BC2748" s="16">
        <v>77187.430000000168</v>
      </c>
      <c r="BD2748" s="16">
        <v>77187.430000000168</v>
      </c>
      <c r="BE2748" s="16">
        <v>77187.430000000168</v>
      </c>
      <c r="BF2748" s="16">
        <v>77187.430000000168</v>
      </c>
      <c r="BG2748" s="16">
        <v>77187.430000000168</v>
      </c>
      <c r="BH2748" s="16">
        <v>77187.430000000168</v>
      </c>
      <c r="BI2748" s="16">
        <v>77187.430000000168</v>
      </c>
      <c r="BJ2748" s="16">
        <v>77187.430000000168</v>
      </c>
      <c r="BK2748" s="16">
        <v>77187.430000000168</v>
      </c>
      <c r="BL2748" s="16">
        <v>58020.759999999776</v>
      </c>
      <c r="BM2748" s="16">
        <v>58020.759999999776</v>
      </c>
      <c r="BN2748" s="16">
        <v>58020.759999999776</v>
      </c>
      <c r="BO2748" s="16">
        <v>58020.759999999776</v>
      </c>
      <c r="BP2748" s="16">
        <v>58020.759999999776</v>
      </c>
      <c r="BQ2748" s="16">
        <v>58020.759999999776</v>
      </c>
      <c r="BR2748" s="16">
        <v>58020.759999999776</v>
      </c>
      <c r="BS2748" s="16">
        <v>58020.759999999776</v>
      </c>
      <c r="BT2748" s="16">
        <v>58020.759999999776</v>
      </c>
      <c r="BU2748" s="16">
        <v>58020.759999999776</v>
      </c>
      <c r="BV2748" s="16">
        <v>58020.759999999776</v>
      </c>
      <c r="BW2748" s="16">
        <v>58020.759999999776</v>
      </c>
      <c r="BX2748" s="14">
        <f t="shared" si="42"/>
        <v>3439763.9900000007</v>
      </c>
    </row>
    <row r="2749" spans="1:76" s="17" customFormat="1" x14ac:dyDescent="0.3">
      <c r="A2749" s="7" t="s">
        <v>454</v>
      </c>
      <c r="B2749" s="8" t="s">
        <v>6399</v>
      </c>
      <c r="C2749" s="21" t="s">
        <v>6480</v>
      </c>
      <c r="D2749" s="9" t="s">
        <v>436</v>
      </c>
      <c r="E2749" s="9" t="s">
        <v>6399</v>
      </c>
      <c r="F2749" s="10" t="str">
        <f>VLOOKUP($E2749,'FP MD'!$A:$F,2,FALSE)</f>
        <v>D-CRR-OH</v>
      </c>
      <c r="G2749" s="10" t="s">
        <v>3474</v>
      </c>
      <c r="H2749" s="10" t="s">
        <v>549</v>
      </c>
      <c r="I2749" s="10" t="s">
        <v>550</v>
      </c>
      <c r="J2749" s="10" t="str">
        <f>VLOOKUP($E2749,'FP MD'!$A:$F,3,FALSE)</f>
        <v>Blanket</v>
      </c>
      <c r="K2749" s="10" t="str">
        <f>VLOOKUP($E2749,'FP MD'!$A:$F,4,FALSE)</f>
        <v/>
      </c>
      <c r="L2749" s="10" t="str">
        <f>VLOOKUP($E2749,'FP MD'!$A:$F,5,FALSE)</f>
        <v/>
      </c>
      <c r="M2749" s="10">
        <f>VLOOKUP($E2749,'FP MD'!$A:$F,6,FALSE)</f>
        <v>0</v>
      </c>
      <c r="N2749" s="11" t="s">
        <v>86</v>
      </c>
      <c r="O2749" s="15">
        <v>0</v>
      </c>
      <c r="P2749" s="16">
        <v>695179.76</v>
      </c>
      <c r="Q2749" s="16">
        <v>745014.65999999992</v>
      </c>
      <c r="R2749" s="16">
        <v>709973.21</v>
      </c>
      <c r="S2749" s="16">
        <v>854035.98</v>
      </c>
      <c r="T2749" s="16">
        <v>1043058.3500000001</v>
      </c>
      <c r="U2749" s="16">
        <v>847274.87999999989</v>
      </c>
      <c r="V2749" s="16">
        <v>896355.66000000015</v>
      </c>
      <c r="W2749" s="16">
        <v>939818.87999999989</v>
      </c>
      <c r="X2749" s="16">
        <v>946660.00999999978</v>
      </c>
      <c r="Y2749" s="16">
        <v>982179.04999999981</v>
      </c>
      <c r="Z2749" s="16">
        <v>629881.3900000006</v>
      </c>
      <c r="AA2749" s="16">
        <v>840709</v>
      </c>
      <c r="AB2749" s="16">
        <v>707129.26999999955</v>
      </c>
      <c r="AC2749" s="16">
        <v>750499.38000000082</v>
      </c>
      <c r="AD2749" s="16">
        <v>728956.6099999994</v>
      </c>
      <c r="AE2749" s="16">
        <v>871501.81000000052</v>
      </c>
      <c r="AF2749" s="16">
        <v>1037140.8200000003</v>
      </c>
      <c r="AG2749" s="16">
        <v>861231.52999999933</v>
      </c>
      <c r="AH2749" s="16">
        <v>896629.11999999918</v>
      </c>
      <c r="AI2749" s="16">
        <v>953282.43000000156</v>
      </c>
      <c r="AJ2749" s="16">
        <v>951494.05000000075</v>
      </c>
      <c r="AK2749" s="16">
        <v>988181.10000000149</v>
      </c>
      <c r="AL2749" s="16">
        <v>665755.4299999997</v>
      </c>
      <c r="AM2749" s="16">
        <v>857193.94999999925</v>
      </c>
      <c r="AN2749" s="16">
        <v>756565.12000000104</v>
      </c>
      <c r="AO2749" s="16">
        <v>756565.1099999994</v>
      </c>
      <c r="AP2749" s="16">
        <v>756565.1099999994</v>
      </c>
      <c r="AQ2749" s="16">
        <v>756565.1099999994</v>
      </c>
      <c r="AR2749" s="16">
        <v>756565.1099999994</v>
      </c>
      <c r="AS2749" s="16">
        <v>756565.1099999994</v>
      </c>
      <c r="AT2749" s="16">
        <v>756565.1099999994</v>
      </c>
      <c r="AU2749" s="16">
        <v>756565.1099999994</v>
      </c>
      <c r="AV2749" s="16">
        <v>756565.1099999994</v>
      </c>
      <c r="AW2749" s="16">
        <v>756565.1099999994</v>
      </c>
      <c r="AX2749" s="16">
        <v>756565.1099999994</v>
      </c>
      <c r="AY2749" s="16">
        <v>756565.1799999997</v>
      </c>
      <c r="AZ2749" s="16">
        <v>770607.26000000164</v>
      </c>
      <c r="BA2749" s="16">
        <v>770607.21999999881</v>
      </c>
      <c r="BB2749" s="16">
        <v>770607.21999999881</v>
      </c>
      <c r="BC2749" s="16">
        <v>770607.21999999881</v>
      </c>
      <c r="BD2749" s="16">
        <v>770607.21999999881</v>
      </c>
      <c r="BE2749" s="16">
        <v>770607.22000000253</v>
      </c>
      <c r="BF2749" s="16">
        <v>770607.21999999881</v>
      </c>
      <c r="BG2749" s="16">
        <v>770607.21999999881</v>
      </c>
      <c r="BH2749" s="16">
        <v>770607.21999999881</v>
      </c>
      <c r="BI2749" s="16">
        <v>770607.21999999881</v>
      </c>
      <c r="BJ2749" s="16">
        <v>770607.21999999881</v>
      </c>
      <c r="BK2749" s="16">
        <v>770607.21000000089</v>
      </c>
      <c r="BL2749" s="16">
        <v>787194.21000000089</v>
      </c>
      <c r="BM2749" s="16">
        <v>787194.21000000089</v>
      </c>
      <c r="BN2749" s="16">
        <v>787194.21000000089</v>
      </c>
      <c r="BO2749" s="16">
        <v>787194.21000000089</v>
      </c>
      <c r="BP2749" s="16">
        <v>787194.21000000089</v>
      </c>
      <c r="BQ2749" s="16">
        <v>787194.21000000089</v>
      </c>
      <c r="BR2749" s="16">
        <v>787194.21000000089</v>
      </c>
      <c r="BS2749" s="16">
        <v>787194.21000000089</v>
      </c>
      <c r="BT2749" s="16">
        <v>787194.21000000089</v>
      </c>
      <c r="BU2749" s="16">
        <v>787194.21000000089</v>
      </c>
      <c r="BV2749" s="16">
        <v>787194.21000000089</v>
      </c>
      <c r="BW2749" s="16">
        <v>787194.24000000209</v>
      </c>
      <c r="BX2749" s="14">
        <f t="shared" si="42"/>
        <v>38725204.399999991</v>
      </c>
    </row>
    <row r="2750" spans="1:76" s="17" customFormat="1" x14ac:dyDescent="0.3">
      <c r="A2750" s="7" t="s">
        <v>454</v>
      </c>
      <c r="B2750" s="8" t="s">
        <v>6187</v>
      </c>
      <c r="C2750" s="21" t="s">
        <v>6481</v>
      </c>
      <c r="D2750" s="9" t="s">
        <v>436</v>
      </c>
      <c r="E2750" s="9" t="s">
        <v>6187</v>
      </c>
      <c r="F2750" s="10" t="str">
        <f>VLOOKUP($E2750,'FP MD'!$A:$F,2,FALSE)</f>
        <v>S-CRR-Distribution-Equip</v>
      </c>
      <c r="G2750" s="10" t="s">
        <v>3474</v>
      </c>
      <c r="H2750" s="10" t="s">
        <v>3527</v>
      </c>
      <c r="I2750" s="10" t="s">
        <v>3528</v>
      </c>
      <c r="J2750" s="10" t="str">
        <f>VLOOKUP($E2750,'FP MD'!$A:$F,3,FALSE)</f>
        <v>Blanket</v>
      </c>
      <c r="K2750" s="10" t="str">
        <f>VLOOKUP($E2750,'FP MD'!$A:$F,4,FALSE)</f>
        <v/>
      </c>
      <c r="L2750" s="10" t="str">
        <f>VLOOKUP($E2750,'FP MD'!$A:$F,5,FALSE)</f>
        <v/>
      </c>
      <c r="M2750" s="10">
        <f>VLOOKUP($E2750,'FP MD'!$A:$F,6,FALSE)</f>
        <v>0</v>
      </c>
      <c r="N2750" s="11" t="s">
        <v>86</v>
      </c>
      <c r="O2750" s="15">
        <v>0</v>
      </c>
      <c r="P2750" s="16">
        <v>750439.74</v>
      </c>
      <c r="Q2750" s="16">
        <v>277453.34999999998</v>
      </c>
      <c r="R2750" s="16">
        <v>150115.7300000001</v>
      </c>
      <c r="S2750" s="16">
        <v>120036.75</v>
      </c>
      <c r="T2750" s="16">
        <v>531922.94999999995</v>
      </c>
      <c r="U2750" s="16">
        <v>327447.16999999993</v>
      </c>
      <c r="V2750" s="16">
        <v>349792.85000000009</v>
      </c>
      <c r="W2750" s="16">
        <v>657531.00999999978</v>
      </c>
      <c r="X2750" s="16">
        <v>269150.31000000006</v>
      </c>
      <c r="Y2750" s="16">
        <v>308066.10000000009</v>
      </c>
      <c r="Z2750" s="16">
        <v>436112.62000000011</v>
      </c>
      <c r="AA2750" s="16">
        <v>228091.70999999996</v>
      </c>
      <c r="AB2750" s="16">
        <v>698649.12999999989</v>
      </c>
      <c r="AC2750" s="16">
        <v>338465.33000000007</v>
      </c>
      <c r="AD2750" s="16">
        <v>146178.4299999997</v>
      </c>
      <c r="AE2750" s="16">
        <v>132999.44000000041</v>
      </c>
      <c r="AF2750" s="16">
        <v>601837.71</v>
      </c>
      <c r="AG2750" s="16">
        <v>445885.48000000045</v>
      </c>
      <c r="AH2750" s="16">
        <v>356423.04999999981</v>
      </c>
      <c r="AI2750" s="16">
        <v>707133.96999999974</v>
      </c>
      <c r="AJ2750" s="16">
        <v>294591.13999999966</v>
      </c>
      <c r="AK2750" s="16">
        <v>353017.62000000011</v>
      </c>
      <c r="AL2750" s="16">
        <v>468480.93999999948</v>
      </c>
      <c r="AM2750" s="16">
        <v>294486.61999999918</v>
      </c>
      <c r="AN2750" s="16">
        <v>256811.40000000037</v>
      </c>
      <c r="AO2750" s="16">
        <v>256811.40000000037</v>
      </c>
      <c r="AP2750" s="16">
        <v>256811.40000000037</v>
      </c>
      <c r="AQ2750" s="16">
        <v>256811.40000000037</v>
      </c>
      <c r="AR2750" s="16">
        <v>256811.40000000037</v>
      </c>
      <c r="AS2750" s="16">
        <v>256811.40000000037</v>
      </c>
      <c r="AT2750" s="16">
        <v>256811.40000000037</v>
      </c>
      <c r="AU2750" s="16">
        <v>256811.40000000037</v>
      </c>
      <c r="AV2750" s="16">
        <v>256811.40000000037</v>
      </c>
      <c r="AW2750" s="16">
        <v>256811.40000000037</v>
      </c>
      <c r="AX2750" s="16">
        <v>256811.40000000037</v>
      </c>
      <c r="AY2750" s="16">
        <v>256811.40000000037</v>
      </c>
      <c r="AZ2750" s="16">
        <v>256811.40000000037</v>
      </c>
      <c r="BA2750" s="16">
        <v>256811.40000000037</v>
      </c>
      <c r="BB2750" s="16">
        <v>256811.40000000037</v>
      </c>
      <c r="BC2750" s="16">
        <v>256811.40000000037</v>
      </c>
      <c r="BD2750" s="16">
        <v>256811.40000000037</v>
      </c>
      <c r="BE2750" s="16">
        <v>256811.40000000037</v>
      </c>
      <c r="BF2750" s="16">
        <v>256811.40000000037</v>
      </c>
      <c r="BG2750" s="16">
        <v>256811.40000000037</v>
      </c>
      <c r="BH2750" s="16">
        <v>256811.40000000037</v>
      </c>
      <c r="BI2750" s="16">
        <v>256811.40000000037</v>
      </c>
      <c r="BJ2750" s="16">
        <v>256811.40000000037</v>
      </c>
      <c r="BK2750" s="16">
        <v>256811.40000000037</v>
      </c>
      <c r="BL2750" s="16">
        <v>256811.40000000037</v>
      </c>
      <c r="BM2750" s="16">
        <v>256811.40000000037</v>
      </c>
      <c r="BN2750" s="16">
        <v>256811.40000000037</v>
      </c>
      <c r="BO2750" s="16">
        <v>256811.40000000037</v>
      </c>
      <c r="BP2750" s="16">
        <v>256811.40000000037</v>
      </c>
      <c r="BQ2750" s="16">
        <v>256811.40000000037</v>
      </c>
      <c r="BR2750" s="16">
        <v>256811.39999999851</v>
      </c>
      <c r="BS2750" s="16">
        <v>256811.39999999851</v>
      </c>
      <c r="BT2750" s="16">
        <v>256811.39999999851</v>
      </c>
      <c r="BU2750" s="16">
        <v>256811.39999999851</v>
      </c>
      <c r="BV2750" s="16">
        <v>256811.39999999851</v>
      </c>
      <c r="BW2750" s="16">
        <v>256811.39999999851</v>
      </c>
      <c r="BX2750" s="14">
        <f t="shared" si="42"/>
        <v>15407782.750000007</v>
      </c>
    </row>
    <row r="2751" spans="1:76" s="17" customFormat="1" x14ac:dyDescent="0.3">
      <c r="A2751" s="7" t="s">
        <v>448</v>
      </c>
      <c r="B2751" s="8" t="s">
        <v>6482</v>
      </c>
      <c r="C2751" s="21" t="s">
        <v>6483</v>
      </c>
      <c r="D2751" s="9" t="s">
        <v>436</v>
      </c>
      <c r="E2751" s="9" t="s">
        <v>6187</v>
      </c>
      <c r="F2751" s="10" t="str">
        <f>VLOOKUP($E2751,'FP MD'!$A:$F,2,FALSE)</f>
        <v>S-CRR-Distribution-Equip</v>
      </c>
      <c r="G2751" s="10" t="s">
        <v>3474</v>
      </c>
      <c r="H2751" s="10" t="s">
        <v>3527</v>
      </c>
      <c r="I2751" s="10" t="s">
        <v>3532</v>
      </c>
      <c r="J2751" s="10" t="str">
        <f>VLOOKUP($E2751,'FP MD'!$A:$F,3,FALSE)</f>
        <v>Blanket</v>
      </c>
      <c r="K2751" s="10" t="str">
        <f>VLOOKUP($E2751,'FP MD'!$A:$F,4,FALSE)</f>
        <v/>
      </c>
      <c r="L2751" s="10" t="str">
        <f>VLOOKUP($E2751,'FP MD'!$A:$F,5,FALSE)</f>
        <v/>
      </c>
      <c r="M2751" s="10">
        <f>VLOOKUP($E2751,'FP MD'!$A:$F,6,FALSE)</f>
        <v>0</v>
      </c>
      <c r="N2751" s="11">
        <v>202404</v>
      </c>
      <c r="O2751" s="15">
        <v>0</v>
      </c>
      <c r="P2751" s="16">
        <v>0</v>
      </c>
      <c r="Q2751" s="16">
        <v>0</v>
      </c>
      <c r="R2751" s="16">
        <v>0</v>
      </c>
      <c r="S2751" s="16">
        <v>14130.4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  <c r="AZ2751" s="16">
        <v>0</v>
      </c>
      <c r="BA2751" s="16">
        <v>0</v>
      </c>
      <c r="BB2751" s="16">
        <v>0</v>
      </c>
      <c r="BC2751" s="16">
        <v>0</v>
      </c>
      <c r="BD2751" s="16">
        <v>0</v>
      </c>
      <c r="BE2751" s="16">
        <v>0</v>
      </c>
      <c r="BF2751" s="16">
        <v>0</v>
      </c>
      <c r="BG2751" s="16">
        <v>0</v>
      </c>
      <c r="BH2751" s="16">
        <v>0</v>
      </c>
      <c r="BI2751" s="16">
        <v>0</v>
      </c>
      <c r="BJ2751" s="16">
        <v>0</v>
      </c>
      <c r="BK2751" s="16">
        <v>0</v>
      </c>
      <c r="BL2751" s="16">
        <v>0</v>
      </c>
      <c r="BM2751" s="16">
        <v>0</v>
      </c>
      <c r="BN2751" s="16">
        <v>0</v>
      </c>
      <c r="BO2751" s="16">
        <v>0</v>
      </c>
      <c r="BP2751" s="16">
        <v>0</v>
      </c>
      <c r="BQ2751" s="16">
        <v>0</v>
      </c>
      <c r="BR2751" s="16">
        <v>0</v>
      </c>
      <c r="BS2751" s="16">
        <v>0</v>
      </c>
      <c r="BT2751" s="16">
        <v>0</v>
      </c>
      <c r="BU2751" s="16">
        <v>0</v>
      </c>
      <c r="BV2751" s="16">
        <v>0</v>
      </c>
      <c r="BW2751" s="16">
        <v>0</v>
      </c>
      <c r="BX2751" s="14">
        <f t="shared" si="42"/>
        <v>14130.4</v>
      </c>
    </row>
    <row r="2752" spans="1:76" s="17" customFormat="1" x14ac:dyDescent="0.3">
      <c r="A2752" s="7" t="s">
        <v>448</v>
      </c>
      <c r="B2752" s="8" t="s">
        <v>6484</v>
      </c>
      <c r="C2752" s="21" t="s">
        <v>6485</v>
      </c>
      <c r="D2752" s="9" t="s">
        <v>436</v>
      </c>
      <c r="E2752" s="9" t="s">
        <v>6187</v>
      </c>
      <c r="F2752" s="10" t="str">
        <f>VLOOKUP($E2752,'FP MD'!$A:$F,2,FALSE)</f>
        <v>S-CRR-Distribution-Equip</v>
      </c>
      <c r="G2752" s="10" t="s">
        <v>3474</v>
      </c>
      <c r="H2752" s="10" t="s">
        <v>3527</v>
      </c>
      <c r="I2752" s="10" t="s">
        <v>3535</v>
      </c>
      <c r="J2752" s="10" t="str">
        <f>VLOOKUP($E2752,'FP MD'!$A:$F,3,FALSE)</f>
        <v>Blanket</v>
      </c>
      <c r="K2752" s="10" t="str">
        <f>VLOOKUP($E2752,'FP MD'!$A:$F,4,FALSE)</f>
        <v/>
      </c>
      <c r="L2752" s="10" t="str">
        <f>VLOOKUP($E2752,'FP MD'!$A:$F,5,FALSE)</f>
        <v/>
      </c>
      <c r="M2752" s="10">
        <f>VLOOKUP($E2752,'FP MD'!$A:$F,6,FALSE)</f>
        <v>0</v>
      </c>
      <c r="N2752" s="11">
        <v>202412</v>
      </c>
      <c r="O2752" s="15">
        <v>0</v>
      </c>
      <c r="P2752" s="16">
        <v>0</v>
      </c>
      <c r="Q2752" s="16">
        <v>0</v>
      </c>
      <c r="R2752" s="16">
        <v>0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97.52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  <c r="AZ2752" s="16">
        <v>0</v>
      </c>
      <c r="BA2752" s="16">
        <v>0</v>
      </c>
      <c r="BB2752" s="16">
        <v>0</v>
      </c>
      <c r="BC2752" s="16">
        <v>0</v>
      </c>
      <c r="BD2752" s="16">
        <v>0</v>
      </c>
      <c r="BE2752" s="16">
        <v>0</v>
      </c>
      <c r="BF2752" s="16">
        <v>0</v>
      </c>
      <c r="BG2752" s="16">
        <v>0</v>
      </c>
      <c r="BH2752" s="16">
        <v>0</v>
      </c>
      <c r="BI2752" s="16">
        <v>0</v>
      </c>
      <c r="BJ2752" s="16">
        <v>0</v>
      </c>
      <c r="BK2752" s="16">
        <v>0</v>
      </c>
      <c r="BL2752" s="16">
        <v>0</v>
      </c>
      <c r="BM2752" s="16">
        <v>0</v>
      </c>
      <c r="BN2752" s="16">
        <v>0</v>
      </c>
      <c r="BO2752" s="16">
        <v>0</v>
      </c>
      <c r="BP2752" s="16">
        <v>0</v>
      </c>
      <c r="BQ2752" s="16">
        <v>0</v>
      </c>
      <c r="BR2752" s="16">
        <v>0</v>
      </c>
      <c r="BS2752" s="16">
        <v>0</v>
      </c>
      <c r="BT2752" s="16">
        <v>0</v>
      </c>
      <c r="BU2752" s="16">
        <v>0</v>
      </c>
      <c r="BV2752" s="16">
        <v>0</v>
      </c>
      <c r="BW2752" s="16">
        <v>0</v>
      </c>
      <c r="BX2752" s="14">
        <f t="shared" si="42"/>
        <v>97.52</v>
      </c>
    </row>
    <row r="2753" spans="1:76" s="17" customFormat="1" x14ac:dyDescent="0.3">
      <c r="A2753" s="7" t="s">
        <v>448</v>
      </c>
      <c r="B2753" s="8" t="s">
        <v>6486</v>
      </c>
      <c r="C2753" s="21" t="s">
        <v>6487</v>
      </c>
      <c r="D2753" s="9" t="s">
        <v>436</v>
      </c>
      <c r="E2753" s="9" t="s">
        <v>6187</v>
      </c>
      <c r="F2753" s="10" t="str">
        <f>VLOOKUP($E2753,'FP MD'!$A:$F,2,FALSE)</f>
        <v>S-CRR-Distribution-Equip</v>
      </c>
      <c r="G2753" s="10" t="s">
        <v>3474</v>
      </c>
      <c r="H2753" s="10" t="s">
        <v>3527</v>
      </c>
      <c r="I2753" s="10" t="s">
        <v>6488</v>
      </c>
      <c r="J2753" s="10" t="str">
        <f>VLOOKUP($E2753,'FP MD'!$A:$F,3,FALSE)</f>
        <v>Blanket</v>
      </c>
      <c r="K2753" s="10" t="str">
        <f>VLOOKUP($E2753,'FP MD'!$A:$F,4,FALSE)</f>
        <v/>
      </c>
      <c r="L2753" s="10" t="str">
        <f>VLOOKUP($E2753,'FP MD'!$A:$F,5,FALSE)</f>
        <v/>
      </c>
      <c r="M2753" s="10">
        <f>VLOOKUP($E2753,'FP MD'!$A:$F,6,FALSE)</f>
        <v>0</v>
      </c>
      <c r="N2753" s="11">
        <v>202412</v>
      </c>
      <c r="O2753" s="15">
        <v>0</v>
      </c>
      <c r="P2753" s="16">
        <v>0</v>
      </c>
      <c r="Q2753" s="16">
        <v>0</v>
      </c>
      <c r="R2753" s="16">
        <v>0</v>
      </c>
      <c r="S2753" s="16">
        <v>0</v>
      </c>
      <c r="T2753" s="16">
        <v>0</v>
      </c>
      <c r="U2753" s="16">
        <v>0</v>
      </c>
      <c r="V2753" s="16">
        <v>0</v>
      </c>
      <c r="W2753" s="16">
        <v>0</v>
      </c>
      <c r="X2753" s="16">
        <v>0</v>
      </c>
      <c r="Y2753" s="16">
        <v>0</v>
      </c>
      <c r="Z2753" s="16">
        <v>0</v>
      </c>
      <c r="AA2753" s="16">
        <v>146.25</v>
      </c>
      <c r="AB2753" s="16">
        <v>0</v>
      </c>
      <c r="AC2753" s="16">
        <v>0</v>
      </c>
      <c r="AD2753" s="16">
        <v>0</v>
      </c>
      <c r="AE2753" s="16">
        <v>0</v>
      </c>
      <c r="AF2753" s="16">
        <v>0</v>
      </c>
      <c r="AG2753" s="16">
        <v>0</v>
      </c>
      <c r="AH2753" s="16">
        <v>0</v>
      </c>
      <c r="AI2753" s="16">
        <v>0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  <c r="AZ2753" s="16">
        <v>0</v>
      </c>
      <c r="BA2753" s="16">
        <v>0</v>
      </c>
      <c r="BB2753" s="16">
        <v>0</v>
      </c>
      <c r="BC2753" s="16">
        <v>0</v>
      </c>
      <c r="BD2753" s="16">
        <v>0</v>
      </c>
      <c r="BE2753" s="16">
        <v>0</v>
      </c>
      <c r="BF2753" s="16">
        <v>0</v>
      </c>
      <c r="BG2753" s="16">
        <v>0</v>
      </c>
      <c r="BH2753" s="16">
        <v>0</v>
      </c>
      <c r="BI2753" s="16">
        <v>0</v>
      </c>
      <c r="BJ2753" s="16">
        <v>0</v>
      </c>
      <c r="BK2753" s="16">
        <v>0</v>
      </c>
      <c r="BL2753" s="16">
        <v>0</v>
      </c>
      <c r="BM2753" s="16">
        <v>0</v>
      </c>
      <c r="BN2753" s="16">
        <v>0</v>
      </c>
      <c r="BO2753" s="16">
        <v>0</v>
      </c>
      <c r="BP2753" s="16">
        <v>0</v>
      </c>
      <c r="BQ2753" s="16">
        <v>0</v>
      </c>
      <c r="BR2753" s="16">
        <v>0</v>
      </c>
      <c r="BS2753" s="16">
        <v>0</v>
      </c>
      <c r="BT2753" s="16">
        <v>0</v>
      </c>
      <c r="BU2753" s="16">
        <v>0</v>
      </c>
      <c r="BV2753" s="16">
        <v>0</v>
      </c>
      <c r="BW2753" s="16">
        <v>0</v>
      </c>
      <c r="BX2753" s="14">
        <f t="shared" si="42"/>
        <v>146.25</v>
      </c>
    </row>
    <row r="2754" spans="1:76" s="17" customFormat="1" x14ac:dyDescent="0.3">
      <c r="A2754" s="7" t="s">
        <v>448</v>
      </c>
      <c r="B2754" s="8" t="s">
        <v>6489</v>
      </c>
      <c r="C2754" s="21" t="s">
        <v>6490</v>
      </c>
      <c r="D2754" s="9" t="s">
        <v>436</v>
      </c>
      <c r="E2754" s="9" t="s">
        <v>6187</v>
      </c>
      <c r="F2754" s="10" t="str">
        <f>VLOOKUP($E2754,'FP MD'!$A:$F,2,FALSE)</f>
        <v>S-CRR-Distribution-Equip</v>
      </c>
      <c r="G2754" s="10" t="s">
        <v>3474</v>
      </c>
      <c r="H2754" s="10" t="s">
        <v>3527</v>
      </c>
      <c r="I2754" s="10" t="s">
        <v>6491</v>
      </c>
      <c r="J2754" s="10" t="str">
        <f>VLOOKUP($E2754,'FP MD'!$A:$F,3,FALSE)</f>
        <v>Blanket</v>
      </c>
      <c r="K2754" s="10" t="str">
        <f>VLOOKUP($E2754,'FP MD'!$A:$F,4,FALSE)</f>
        <v/>
      </c>
      <c r="L2754" s="10" t="str">
        <f>VLOOKUP($E2754,'FP MD'!$A:$F,5,FALSE)</f>
        <v/>
      </c>
      <c r="M2754" s="10">
        <f>VLOOKUP($E2754,'FP MD'!$A:$F,6,FALSE)</f>
        <v>0</v>
      </c>
      <c r="N2754" s="11">
        <v>202412</v>
      </c>
      <c r="O2754" s="15">
        <v>0</v>
      </c>
      <c r="P2754" s="16">
        <v>0</v>
      </c>
      <c r="Q2754" s="16">
        <v>0</v>
      </c>
      <c r="R2754" s="16">
        <v>0</v>
      </c>
      <c r="S2754" s="16">
        <v>0</v>
      </c>
      <c r="T2754" s="16">
        <v>0</v>
      </c>
      <c r="U2754" s="16">
        <v>0</v>
      </c>
      <c r="V2754" s="16">
        <v>0</v>
      </c>
      <c r="W2754" s="16">
        <v>0</v>
      </c>
      <c r="X2754" s="16">
        <v>0</v>
      </c>
      <c r="Y2754" s="16">
        <v>0</v>
      </c>
      <c r="Z2754" s="16">
        <v>0</v>
      </c>
      <c r="AA2754" s="16">
        <v>10896.880000000001</v>
      </c>
      <c r="AB2754" s="16">
        <v>0</v>
      </c>
      <c r="AC2754" s="16">
        <v>0</v>
      </c>
      <c r="AD2754" s="16">
        <v>0</v>
      </c>
      <c r="AE2754" s="16">
        <v>0</v>
      </c>
      <c r="AF2754" s="16">
        <v>0</v>
      </c>
      <c r="AG2754" s="16">
        <v>0</v>
      </c>
      <c r="AH2754" s="16">
        <v>0</v>
      </c>
      <c r="AI2754" s="16">
        <v>0</v>
      </c>
      <c r="AJ2754" s="16">
        <v>0</v>
      </c>
      <c r="AK2754" s="16">
        <v>0</v>
      </c>
      <c r="AL2754" s="16">
        <v>0</v>
      </c>
      <c r="AM2754" s="16">
        <v>0</v>
      </c>
      <c r="AN2754" s="16">
        <v>0</v>
      </c>
      <c r="AO2754" s="16">
        <v>0</v>
      </c>
      <c r="AP2754" s="16">
        <v>0</v>
      </c>
      <c r="AQ2754" s="16">
        <v>0</v>
      </c>
      <c r="AR2754" s="16">
        <v>0</v>
      </c>
      <c r="AS2754" s="16">
        <v>0</v>
      </c>
      <c r="AT2754" s="16">
        <v>0</v>
      </c>
      <c r="AU2754" s="16">
        <v>0</v>
      </c>
      <c r="AV2754" s="16">
        <v>0</v>
      </c>
      <c r="AW2754" s="16">
        <v>0</v>
      </c>
      <c r="AX2754" s="16">
        <v>0</v>
      </c>
      <c r="AY2754" s="16">
        <v>0</v>
      </c>
      <c r="AZ2754" s="16">
        <v>0</v>
      </c>
      <c r="BA2754" s="16">
        <v>0</v>
      </c>
      <c r="BB2754" s="16">
        <v>0</v>
      </c>
      <c r="BC2754" s="16">
        <v>0</v>
      </c>
      <c r="BD2754" s="16">
        <v>0</v>
      </c>
      <c r="BE2754" s="16">
        <v>0</v>
      </c>
      <c r="BF2754" s="16">
        <v>0</v>
      </c>
      <c r="BG2754" s="16">
        <v>0</v>
      </c>
      <c r="BH2754" s="16">
        <v>0</v>
      </c>
      <c r="BI2754" s="16">
        <v>0</v>
      </c>
      <c r="BJ2754" s="16">
        <v>0</v>
      </c>
      <c r="BK2754" s="16">
        <v>0</v>
      </c>
      <c r="BL2754" s="16">
        <v>0</v>
      </c>
      <c r="BM2754" s="16">
        <v>0</v>
      </c>
      <c r="BN2754" s="16">
        <v>0</v>
      </c>
      <c r="BO2754" s="16">
        <v>0</v>
      </c>
      <c r="BP2754" s="16">
        <v>0</v>
      </c>
      <c r="BQ2754" s="16">
        <v>0</v>
      </c>
      <c r="BR2754" s="16">
        <v>0</v>
      </c>
      <c r="BS2754" s="16">
        <v>0</v>
      </c>
      <c r="BT2754" s="16">
        <v>0</v>
      </c>
      <c r="BU2754" s="16">
        <v>0</v>
      </c>
      <c r="BV2754" s="16">
        <v>0</v>
      </c>
      <c r="BW2754" s="16">
        <v>0</v>
      </c>
      <c r="BX2754" s="14">
        <f t="shared" ref="BX2754:BX2817" si="43">SUM(P2754:BK2754)</f>
        <v>10896.880000000001</v>
      </c>
    </row>
    <row r="2755" spans="1:76" s="17" customFormat="1" x14ac:dyDescent="0.3">
      <c r="A2755" s="7" t="s">
        <v>448</v>
      </c>
      <c r="B2755" s="8" t="s">
        <v>6492</v>
      </c>
      <c r="C2755" s="21" t="s">
        <v>6493</v>
      </c>
      <c r="D2755" s="9" t="s">
        <v>436</v>
      </c>
      <c r="E2755" s="9" t="s">
        <v>6187</v>
      </c>
      <c r="F2755" s="10" t="str">
        <f>VLOOKUP($E2755,'FP MD'!$A:$F,2,FALSE)</f>
        <v>S-CRR-Distribution-Equip</v>
      </c>
      <c r="G2755" s="10" t="s">
        <v>3474</v>
      </c>
      <c r="H2755" s="10" t="s">
        <v>3527</v>
      </c>
      <c r="I2755" s="10" t="s">
        <v>6494</v>
      </c>
      <c r="J2755" s="10" t="str">
        <f>VLOOKUP($E2755,'FP MD'!$A:$F,3,FALSE)</f>
        <v>Blanket</v>
      </c>
      <c r="K2755" s="10" t="str">
        <f>VLOOKUP($E2755,'FP MD'!$A:$F,4,FALSE)</f>
        <v/>
      </c>
      <c r="L2755" s="10" t="str">
        <f>VLOOKUP($E2755,'FP MD'!$A:$F,5,FALSE)</f>
        <v/>
      </c>
      <c r="M2755" s="10">
        <f>VLOOKUP($E2755,'FP MD'!$A:$F,6,FALSE)</f>
        <v>0</v>
      </c>
      <c r="N2755" s="11">
        <v>202412</v>
      </c>
      <c r="O2755" s="15">
        <v>0</v>
      </c>
      <c r="P2755" s="16">
        <v>0</v>
      </c>
      <c r="Q2755" s="16">
        <v>0</v>
      </c>
      <c r="R2755" s="16">
        <v>0</v>
      </c>
      <c r="S2755" s="16">
        <v>0</v>
      </c>
      <c r="T2755" s="16">
        <v>0</v>
      </c>
      <c r="U2755" s="16">
        <v>0</v>
      </c>
      <c r="V2755" s="16">
        <v>0</v>
      </c>
      <c r="W2755" s="16">
        <v>0</v>
      </c>
      <c r="X2755" s="16">
        <v>0</v>
      </c>
      <c r="Y2755" s="16">
        <v>0</v>
      </c>
      <c r="Z2755" s="16">
        <v>0</v>
      </c>
      <c r="AA2755" s="16">
        <v>194.59</v>
      </c>
      <c r="AB2755" s="16">
        <v>0</v>
      </c>
      <c r="AC2755" s="16">
        <v>0</v>
      </c>
      <c r="AD2755" s="16">
        <v>0</v>
      </c>
      <c r="AE2755" s="16">
        <v>0</v>
      </c>
      <c r="AF2755" s="16">
        <v>0</v>
      </c>
      <c r="AG2755" s="16">
        <v>0</v>
      </c>
      <c r="AH2755" s="16">
        <v>0</v>
      </c>
      <c r="AI2755" s="16">
        <v>0</v>
      </c>
      <c r="AJ2755" s="16">
        <v>0</v>
      </c>
      <c r="AK2755" s="16">
        <v>0</v>
      </c>
      <c r="AL2755" s="16">
        <v>0</v>
      </c>
      <c r="AM2755" s="16">
        <v>0</v>
      </c>
      <c r="AN2755" s="16">
        <v>0</v>
      </c>
      <c r="AO2755" s="16">
        <v>0</v>
      </c>
      <c r="AP2755" s="16">
        <v>0</v>
      </c>
      <c r="AQ2755" s="16">
        <v>0</v>
      </c>
      <c r="AR2755" s="16">
        <v>0</v>
      </c>
      <c r="AS2755" s="16">
        <v>0</v>
      </c>
      <c r="AT2755" s="16">
        <v>0</v>
      </c>
      <c r="AU2755" s="16">
        <v>0</v>
      </c>
      <c r="AV2755" s="16">
        <v>0</v>
      </c>
      <c r="AW2755" s="16">
        <v>0</v>
      </c>
      <c r="AX2755" s="16">
        <v>0</v>
      </c>
      <c r="AY2755" s="16">
        <v>0</v>
      </c>
      <c r="AZ2755" s="16">
        <v>0</v>
      </c>
      <c r="BA2755" s="16">
        <v>0</v>
      </c>
      <c r="BB2755" s="16">
        <v>0</v>
      </c>
      <c r="BC2755" s="16">
        <v>0</v>
      </c>
      <c r="BD2755" s="16">
        <v>0</v>
      </c>
      <c r="BE2755" s="16">
        <v>0</v>
      </c>
      <c r="BF2755" s="16">
        <v>0</v>
      </c>
      <c r="BG2755" s="16">
        <v>0</v>
      </c>
      <c r="BH2755" s="16">
        <v>0</v>
      </c>
      <c r="BI2755" s="16">
        <v>0</v>
      </c>
      <c r="BJ2755" s="16">
        <v>0</v>
      </c>
      <c r="BK2755" s="16">
        <v>0</v>
      </c>
      <c r="BL2755" s="16">
        <v>0</v>
      </c>
      <c r="BM2755" s="16">
        <v>0</v>
      </c>
      <c r="BN2755" s="16">
        <v>0</v>
      </c>
      <c r="BO2755" s="16">
        <v>0</v>
      </c>
      <c r="BP2755" s="16">
        <v>0</v>
      </c>
      <c r="BQ2755" s="16">
        <v>0</v>
      </c>
      <c r="BR2755" s="16">
        <v>0</v>
      </c>
      <c r="BS2755" s="16">
        <v>0</v>
      </c>
      <c r="BT2755" s="16">
        <v>0</v>
      </c>
      <c r="BU2755" s="16">
        <v>0</v>
      </c>
      <c r="BV2755" s="16">
        <v>0</v>
      </c>
      <c r="BW2755" s="16">
        <v>0</v>
      </c>
      <c r="BX2755" s="14">
        <f t="shared" si="43"/>
        <v>194.59</v>
      </c>
    </row>
    <row r="2756" spans="1:76" s="17" customFormat="1" x14ac:dyDescent="0.3">
      <c r="A2756" s="7" t="s">
        <v>448</v>
      </c>
      <c r="B2756" s="8" t="s">
        <v>6495</v>
      </c>
      <c r="C2756" s="21" t="s">
        <v>6496</v>
      </c>
      <c r="D2756" s="9" t="s">
        <v>436</v>
      </c>
      <c r="E2756" s="9" t="s">
        <v>6187</v>
      </c>
      <c r="F2756" s="10" t="str">
        <f>VLOOKUP($E2756,'FP MD'!$A:$F,2,FALSE)</f>
        <v>S-CRR-Distribution-Equip</v>
      </c>
      <c r="G2756" s="10" t="s">
        <v>3474</v>
      </c>
      <c r="H2756" s="10" t="s">
        <v>3527</v>
      </c>
      <c r="I2756" s="10" t="s">
        <v>6497</v>
      </c>
      <c r="J2756" s="10" t="str">
        <f>VLOOKUP($E2756,'FP MD'!$A:$F,3,FALSE)</f>
        <v>Blanket</v>
      </c>
      <c r="K2756" s="10" t="str">
        <f>VLOOKUP($E2756,'FP MD'!$A:$F,4,FALSE)</f>
        <v/>
      </c>
      <c r="L2756" s="10" t="str">
        <f>VLOOKUP($E2756,'FP MD'!$A:$F,5,FALSE)</f>
        <v/>
      </c>
      <c r="M2756" s="10">
        <f>VLOOKUP($E2756,'FP MD'!$A:$F,6,FALSE)</f>
        <v>0</v>
      </c>
      <c r="N2756" s="11">
        <v>202412</v>
      </c>
      <c r="O2756" s="15">
        <v>0</v>
      </c>
      <c r="P2756" s="16">
        <v>0</v>
      </c>
      <c r="Q2756" s="16">
        <v>0</v>
      </c>
      <c r="R2756" s="16">
        <v>0</v>
      </c>
      <c r="S2756" s="16">
        <v>0</v>
      </c>
      <c r="T2756" s="16">
        <v>0</v>
      </c>
      <c r="U2756" s="16">
        <v>0</v>
      </c>
      <c r="V2756" s="16">
        <v>0</v>
      </c>
      <c r="W2756" s="16">
        <v>0</v>
      </c>
      <c r="X2756" s="16">
        <v>0</v>
      </c>
      <c r="Y2756" s="16">
        <v>0</v>
      </c>
      <c r="Z2756" s="16">
        <v>0</v>
      </c>
      <c r="AA2756" s="16">
        <v>194.59</v>
      </c>
      <c r="AB2756" s="16">
        <v>0</v>
      </c>
      <c r="AC2756" s="16">
        <v>0</v>
      </c>
      <c r="AD2756" s="16">
        <v>0</v>
      </c>
      <c r="AE2756" s="16">
        <v>0</v>
      </c>
      <c r="AF2756" s="16">
        <v>0</v>
      </c>
      <c r="AG2756" s="16">
        <v>0</v>
      </c>
      <c r="AH2756" s="16">
        <v>0</v>
      </c>
      <c r="AI2756" s="16">
        <v>0</v>
      </c>
      <c r="AJ2756" s="16">
        <v>0</v>
      </c>
      <c r="AK2756" s="16">
        <v>0</v>
      </c>
      <c r="AL2756" s="16">
        <v>0</v>
      </c>
      <c r="AM2756" s="16">
        <v>0</v>
      </c>
      <c r="AN2756" s="16">
        <v>0</v>
      </c>
      <c r="AO2756" s="16">
        <v>0</v>
      </c>
      <c r="AP2756" s="16">
        <v>0</v>
      </c>
      <c r="AQ2756" s="16">
        <v>0</v>
      </c>
      <c r="AR2756" s="16">
        <v>0</v>
      </c>
      <c r="AS2756" s="16">
        <v>0</v>
      </c>
      <c r="AT2756" s="16">
        <v>0</v>
      </c>
      <c r="AU2756" s="16">
        <v>0</v>
      </c>
      <c r="AV2756" s="16">
        <v>0</v>
      </c>
      <c r="AW2756" s="16">
        <v>0</v>
      </c>
      <c r="AX2756" s="16">
        <v>0</v>
      </c>
      <c r="AY2756" s="16">
        <v>0</v>
      </c>
      <c r="AZ2756" s="16">
        <v>0</v>
      </c>
      <c r="BA2756" s="16">
        <v>0</v>
      </c>
      <c r="BB2756" s="16">
        <v>0</v>
      </c>
      <c r="BC2756" s="16">
        <v>0</v>
      </c>
      <c r="BD2756" s="16">
        <v>0</v>
      </c>
      <c r="BE2756" s="16">
        <v>0</v>
      </c>
      <c 